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theme/themeOverride1.xml" ContentType="application/vnd.openxmlformats-officedocument.themeOverrid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2.xml" ContentType="application/vnd.openxmlformats-officedocument.themeOverrid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theme/themeOverride3.xml" ContentType="application/vnd.openxmlformats-officedocument.themeOverride+xml"/>
  <Override PartName="/xl/drawings/drawing6.xml" ContentType="application/vnd.openxmlformats-officedocument.drawingml.chartshapes+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theme/themeOverride4.xml" ContentType="application/vnd.openxmlformats-officedocument.themeOverride+xml"/>
  <Override PartName="/xl/drawings/drawing9.xml" ContentType="application/vnd.openxmlformats-officedocument.drawingml.chartshapes+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ml.chartshapes+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theme/themeOverride5.xml" ContentType="application/vnd.openxmlformats-officedocument.themeOverride+xml"/>
  <Override PartName="/xl/drawings/drawing12.xml" ContentType="application/vnd.openxmlformats-officedocument.drawingml.chartshapes+xml"/>
  <Override PartName="/xl/drawings/drawing13.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4.xml" ContentType="application/vnd.openxmlformats-officedocument.drawingml.chartshapes+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theme/themeOverride6.xml" ContentType="application/vnd.openxmlformats-officedocument.themeOverride+xml"/>
  <Override PartName="/xl/drawings/drawing15.xml" ContentType="application/vnd.openxmlformats-officedocument.drawingml.chartshape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6.xml" ContentType="application/vnd.openxmlformats-officedocument.drawingml.chartshapes+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18.xml" ContentType="application/vnd.openxmlformats-officedocument.drawingml.chartshapes+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theme/themeOverride7.xml" ContentType="application/vnd.openxmlformats-officedocument.themeOverride+xml"/>
  <Override PartName="/xl/drawings/drawing19.xml" ContentType="application/vnd.openxmlformats-officedocument.drawingml.chartshape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ml.chartshapes+xml"/>
  <Override PartName="/xl/charts/chart22.xml" ContentType="application/vnd.openxmlformats-officedocument.drawingml.chart+xml"/>
  <Override PartName="/xl/charts/style22.xml" ContentType="application/vnd.ms-office.chartstyle+xml"/>
  <Override PartName="/xl/charts/colors22.xml" ContentType="application/vnd.ms-office.chartcolorstyle+xml"/>
  <Override PartName="/xl/theme/themeOverride8.xml" ContentType="application/vnd.openxmlformats-officedocument.themeOverride+xml"/>
  <Override PartName="/xl/drawings/drawing21.xml" ContentType="application/vnd.openxmlformats-officedocument.drawingml.chartshapes+xml"/>
  <Override PartName="/xl/drawings/drawing22.xml" ContentType="application/vnd.openxmlformats-officedocument.drawing+xml"/>
  <Override PartName="/xl/charts/chart23.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3.xml" ContentType="application/vnd.openxmlformats-officedocument.drawingml.chartshapes+xml"/>
  <Override PartName="/xl/charts/chart24.xml" ContentType="application/vnd.openxmlformats-officedocument.drawingml.chart+xml"/>
  <Override PartName="/xl/charts/style24.xml" ContentType="application/vnd.ms-office.chartstyle+xml"/>
  <Override PartName="/xl/charts/colors24.xml" ContentType="application/vnd.ms-office.chartcolorstyle+xml"/>
  <Override PartName="/xl/theme/themeOverride9.xml" ContentType="application/vnd.openxmlformats-officedocument.themeOverride+xml"/>
  <Override PartName="/xl/drawings/drawing24.xml" ContentType="application/vnd.openxmlformats-officedocument.drawingml.chartshapes+xml"/>
  <Override PartName="/xl/charts/chart25.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5.xml" ContentType="application/vnd.openxmlformats-officedocument.drawingml.chartshapes+xml"/>
  <Override PartName="/xl/charts/chart26.xml" ContentType="application/vnd.openxmlformats-officedocument.drawingml.chart+xml"/>
  <Override PartName="/xl/charts/style26.xml" ContentType="application/vnd.ms-office.chartstyle+xml"/>
  <Override PartName="/xl/charts/colors26.xml" ContentType="application/vnd.ms-office.chartcolorstyle+xml"/>
  <Override PartName="/xl/charts/chart27.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8.xml" ContentType="application/vnd.openxmlformats-officedocument.drawingml.chart+xml"/>
  <Override PartName="/xl/charts/style28.xml" ContentType="application/vnd.ms-office.chartstyle+xml"/>
  <Override PartName="/xl/charts/colors28.xml" ContentType="application/vnd.ms-office.chartcolorstyle+xml"/>
  <Override PartName="/xl/charts/chart29.xml" ContentType="application/vnd.openxmlformats-officedocument.drawingml.chart+xml"/>
  <Override PartName="/xl/charts/style29.xml" ContentType="application/vnd.ms-office.chartstyle+xml"/>
  <Override PartName="/xl/charts/colors29.xml" ContentType="application/vnd.ms-office.chartcolorstyle+xml"/>
  <Override PartName="/xl/charts/chart30.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7.xml" ContentType="application/vnd.openxmlformats-officedocument.drawing+xml"/>
  <Override PartName="/xl/charts/chart31.xml" ContentType="application/vnd.openxmlformats-officedocument.drawingml.chart+xml"/>
  <Override PartName="/xl/charts/style31.xml" ContentType="application/vnd.ms-office.chartstyle+xml"/>
  <Override PartName="/xl/charts/colors31.xml" ContentType="application/vnd.ms-office.chartcolorstyle+xml"/>
  <Override PartName="/xl/charts/chart32.xml" ContentType="application/vnd.openxmlformats-officedocument.drawingml.chart+xml"/>
  <Override PartName="/xl/charts/style32.xml" ContentType="application/vnd.ms-office.chartstyle+xml"/>
  <Override PartName="/xl/charts/colors32.xml" ContentType="application/vnd.ms-office.chartcolorstyle+xml"/>
  <Override PartName="/xl/charts/chart33.xml" ContentType="application/vnd.openxmlformats-officedocument.drawingml.chart+xml"/>
  <Override PartName="/xl/charts/style33.xml" ContentType="application/vnd.ms-office.chartstyle+xml"/>
  <Override PartName="/xl/charts/colors33.xml" ContentType="application/vnd.ms-office.chartcolorstyle+xml"/>
  <Override PartName="/xl/charts/chart34.xml" ContentType="application/vnd.openxmlformats-officedocument.drawingml.chart+xml"/>
  <Override PartName="/xl/charts/style34.xml" ContentType="application/vnd.ms-office.chartstyle+xml"/>
  <Override PartName="/xl/charts/colors34.xml" ContentType="application/vnd.ms-office.chartcolorstyle+xml"/>
  <Override PartName="/xl/charts/chart35.xml" ContentType="application/vnd.openxmlformats-officedocument.drawingml.chart+xml"/>
  <Override PartName="/xl/charts/style35.xml" ContentType="application/vnd.ms-office.chartstyle+xml"/>
  <Override PartName="/xl/charts/colors35.xml" ContentType="application/vnd.ms-office.chartcolorstyle+xml"/>
  <Override PartName="/xl/charts/chart36.xml" ContentType="application/vnd.openxmlformats-officedocument.drawingml.chart+xml"/>
  <Override PartName="/xl/charts/style36.xml" ContentType="application/vnd.ms-office.chartstyle+xml"/>
  <Override PartName="/xl/charts/colors36.xml" ContentType="application/vnd.ms-office.chartcolorstyle+xml"/>
  <Override PartName="/xl/charts/chart37.xml" ContentType="application/vnd.openxmlformats-officedocument.drawingml.chart+xml"/>
  <Override PartName="/xl/charts/style37.xml" ContentType="application/vnd.ms-office.chartstyle+xml"/>
  <Override PartName="/xl/charts/colors37.xml" ContentType="application/vnd.ms-office.chartcolorstyle+xml"/>
  <Override PartName="/xl/charts/chart38.xml" ContentType="application/vnd.openxmlformats-officedocument.drawingml.chart+xml"/>
  <Override PartName="/xl/charts/style38.xml" ContentType="application/vnd.ms-office.chartstyle+xml"/>
  <Override PartName="/xl/charts/colors38.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924"/>
  <workbookPr codeName="ThisWorkbook" hidePivotFieldList="1"/>
  <mc:AlternateContent xmlns:mc="http://schemas.openxmlformats.org/markup-compatibility/2006">
    <mc:Choice Requires="x15">
      <x15ac:absPath xmlns:x15ac="http://schemas.microsoft.com/office/spreadsheetml/2010/11/ac" url="C:\Users\mmahajan\Documents\eps-us\"/>
    </mc:Choice>
  </mc:AlternateContent>
  <xr:revisionPtr revIDLastSave="0" documentId="13_ncr:1_{7BC961DE-AFAA-4B7C-A7E8-2F7614CD4732}" xr6:coauthVersionLast="47" xr6:coauthVersionMax="47" xr10:uidLastSave="{00000000-0000-0000-0000-000000000000}"/>
  <bookViews>
    <workbookView xWindow="-28920" yWindow="-120" windowWidth="29040" windowHeight="17640" activeTab="1" xr2:uid="{89FA9AEB-7CF1-4C25-B99B-2A153BE84743}"/>
  </bookViews>
  <sheets>
    <sheet name="Overview" sheetId="38" r:id="rId1"/>
    <sheet name="1. Transportation" sheetId="4" r:id="rId2"/>
    <sheet name="2. Electricity" sheetId="8" r:id="rId3"/>
    <sheet name="3. Industry Energy" sheetId="10" r:id="rId4"/>
    <sheet name="4. Buildings" sheetId="9" r:id="rId5"/>
    <sheet name="5. Industry Process" sheetId="18" r:id="rId6"/>
    <sheet name="6. Total" sheetId="25" r:id="rId7"/>
    <sheet name="7. Particulates" sheetId="41" r:id="rId8"/>
    <sheet name="EPS" sheetId="3" r:id="rId9"/>
    <sheet name="GWP" sheetId="46" r:id="rId10"/>
    <sheet name="NoSettings" sheetId="2" r:id="rId11"/>
    <sheet name="Sheet1" sheetId="45" state="hidden" r:id="rId12"/>
    <sheet name="Vensim Variables" sheetId="1" r:id="rId13"/>
    <sheet name="EPA_GHG" sheetId="28" r:id="rId14"/>
    <sheet name="Table 3-1" sheetId="22" r:id="rId15"/>
    <sheet name="Table 3-7" sheetId="11" r:id="rId16"/>
    <sheet name="Table 3-8" sheetId="12" r:id="rId17"/>
    <sheet name="Table 3-9" sheetId="13" r:id="rId18"/>
    <sheet name="Table 3-10" sheetId="6" r:id="rId19"/>
    <sheet name="Table 3-12" sheetId="14" r:id="rId20"/>
    <sheet name="Table 3-13" sheetId="15" r:id="rId21"/>
    <sheet name="BTS" sheetId="48" r:id="rId22"/>
    <sheet name="Table 3-14" sheetId="16" r:id="rId23"/>
    <sheet name="Table 3-15" sheetId="17" r:id="rId24"/>
    <sheet name="Table 3-66, 3-68" sheetId="47" r:id="rId25"/>
    <sheet name="Table 4-1" sheetId="19" r:id="rId26"/>
    <sheet name="Table 5-1" sheetId="20" r:id="rId27"/>
    <sheet name="Table 6-1" sheetId="26" r:id="rId28"/>
    <sheet name="Table 7-1" sheetId="21" r:id="rId29"/>
    <sheet name="EIA" sheetId="29" r:id="rId30"/>
    <sheet name="Table 18" sheetId="27" r:id="rId31"/>
    <sheet name="Table 54" sheetId="30" r:id="rId32"/>
    <sheet name="Table 11.1" sheetId="31" r:id="rId33"/>
    <sheet name="Table 11.2" sheetId="32" r:id="rId34"/>
    <sheet name="Table 11.3" sheetId="33" r:id="rId35"/>
    <sheet name="Table 11.4" sheetId="34" r:id="rId36"/>
    <sheet name="Table 11.5" sheetId="35" r:id="rId37"/>
    <sheet name="Table 11.6" sheetId="36" r:id="rId38"/>
    <sheet name="Table 11.7" sheetId="37" r:id="rId39"/>
    <sheet name="NEI 2017" sheetId="40" r:id="rId40"/>
    <sheet name="2017 EPA Data" sheetId="39" r:id="rId41"/>
    <sheet name="Crosswalk Particulates" sheetId="42" r:id="rId42"/>
    <sheet name="EPA Data_by prim poll" sheetId="44" state="hidden" r:id="rId43"/>
  </sheets>
  <definedNames>
    <definedName name="_xlnm._FilterDatabase" localSheetId="40" hidden="1">'2017 EPA Data'!$A$3:$H$5846</definedName>
    <definedName name="_xlnm._FilterDatabase" localSheetId="41" hidden="1">'Crosswalk Particulates'!$A$1:$E$61</definedName>
    <definedName name="_xlnm._FilterDatabase" localSheetId="8" hidden="1">EPS!$A$1:$N$5875</definedName>
    <definedName name="_xlnm._FilterDatabase" localSheetId="10" hidden="1">NoSettings!$A$1:$AF$5867</definedName>
    <definedName name="CH4_Ar4_to_AR5">Overview!$B$25</definedName>
    <definedName name="gwp_ch4">Overview!$B$21</definedName>
    <definedName name="gwp_n2o">Overview!$B$2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Overview!$B$19</definedName>
    <definedName name="million">Overview!$B$22</definedName>
    <definedName name="N2O_AR4_to_AR5">Overview!$B$2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O13" i="15" l="1"/>
  <c r="N13" i="15"/>
  <c r="N12" i="15"/>
  <c r="O12" i="15"/>
  <c r="M12" i="15"/>
  <c r="AT14" i="48" l="1"/>
  <c r="AS14" i="48"/>
  <c r="AS13" i="48"/>
  <c r="AT13" i="48"/>
  <c r="AR13" i="48"/>
  <c r="L55" i="4"/>
  <c r="E15" i="15"/>
  <c r="E8" i="15"/>
  <c r="AT10" i="48"/>
  <c r="AS10" i="48"/>
  <c r="AS9" i="48"/>
  <c r="AT9" i="48"/>
  <c r="AR9" i="48"/>
  <c r="M63" i="4" l="1"/>
  <c r="L62" i="4"/>
  <c r="L60" i="4"/>
  <c r="K53" i="25" l="1"/>
  <c r="K39" i="25"/>
  <c r="AL6" i="47"/>
  <c r="AL5" i="47"/>
  <c r="K44" i="18"/>
  <c r="K51" i="18" s="1"/>
  <c r="K46" i="18"/>
  <c r="K49" i="18"/>
  <c r="K48" i="18"/>
  <c r="K47" i="18"/>
  <c r="G25" i="22"/>
  <c r="K10" i="18"/>
  <c r="K56" i="25" l="1"/>
  <c r="K55" i="25"/>
  <c r="K51" i="25"/>
  <c r="K50" i="25"/>
  <c r="K42" i="25"/>
  <c r="K41" i="25"/>
  <c r="K37" i="25"/>
  <c r="K36" i="25"/>
  <c r="K46" i="25" s="1"/>
  <c r="K11" i="18"/>
  <c r="M28" i="9"/>
  <c r="M27" i="9"/>
  <c r="M11" i="9"/>
  <c r="M10" i="9"/>
  <c r="N73" i="10"/>
  <c r="N72" i="10"/>
  <c r="N70" i="10"/>
  <c r="N69" i="10"/>
  <c r="N68" i="10"/>
  <c r="N67" i="10"/>
  <c r="N66" i="10"/>
  <c r="N55" i="10"/>
  <c r="N54" i="10"/>
  <c r="N53" i="10"/>
  <c r="N12" i="10"/>
  <c r="N11" i="10"/>
  <c r="L56" i="8"/>
  <c r="L53" i="8"/>
  <c r="L49" i="8"/>
  <c r="L46" i="8"/>
  <c r="L11" i="8"/>
  <c r="L10" i="8"/>
  <c r="L11" i="4"/>
  <c r="L10" i="4"/>
  <c r="J2" i="3"/>
  <c r="I5717" i="3"/>
  <c r="N26" i="9" l="1"/>
  <c r="N9" i="9"/>
  <c r="O38" i="10"/>
  <c r="O37" i="10"/>
  <c r="O36" i="10"/>
  <c r="O35" i="10"/>
  <c r="O34" i="10"/>
  <c r="O33" i="10"/>
  <c r="O32" i="10"/>
  <c r="O31" i="10"/>
  <c r="O30" i="10"/>
  <c r="O10" i="10"/>
  <c r="M33" i="8"/>
  <c r="M32" i="8"/>
  <c r="M31" i="8"/>
  <c r="M30" i="8"/>
  <c r="M28" i="8"/>
  <c r="M9" i="8"/>
  <c r="M38" i="4"/>
  <c r="M33" i="4"/>
  <c r="M32" i="4"/>
  <c r="M12" i="4" s="1"/>
  <c r="M31" i="4"/>
  <c r="M30" i="4"/>
  <c r="M29" i="4"/>
  <c r="M28" i="4"/>
  <c r="M27" i="4"/>
  <c r="L9" i="4" l="1"/>
  <c r="M38" i="10" l="1"/>
  <c r="N31" i="10"/>
  <c r="N10" i="10"/>
  <c r="L32" i="4"/>
  <c r="E1" i="22" l="1"/>
  <c r="K32" i="18" s="1"/>
  <c r="K17" i="25" s="1"/>
  <c r="G13" i="22"/>
  <c r="AH32" i="47"/>
  <c r="AH31" i="47"/>
  <c r="AJ15" i="47"/>
  <c r="AI10" i="47"/>
  <c r="AI9" i="47"/>
  <c r="AI6" i="47"/>
  <c r="AI5" i="47"/>
  <c r="AI14" i="47" s="1"/>
  <c r="K33" i="18"/>
  <c r="K16" i="25" s="1"/>
  <c r="C2" i="46"/>
  <c r="K28" i="18" l="1"/>
  <c r="K27" i="18"/>
  <c r="K31" i="18"/>
  <c r="K29" i="18"/>
  <c r="K30" i="18"/>
  <c r="K34" i="18"/>
  <c r="K30" i="4"/>
  <c r="K38" i="4"/>
  <c r="K12" i="25"/>
  <c r="K35" i="18" l="1"/>
  <c r="K14" i="25" s="1"/>
  <c r="N71" i="10"/>
  <c r="C11" i="46"/>
  <c r="C12" i="46"/>
  <c r="C13" i="46"/>
  <c r="K9" i="18"/>
  <c r="K12" i="18"/>
  <c r="J148" i="41" l="1"/>
  <c r="J144" i="41"/>
  <c r="J130" i="41"/>
  <c r="J126" i="41"/>
  <c r="J111" i="41"/>
  <c r="J107" i="41"/>
  <c r="J95" i="41"/>
  <c r="J91" i="41"/>
  <c r="J80" i="41"/>
  <c r="J76" i="41"/>
  <c r="J61" i="41"/>
  <c r="J57" i="41"/>
  <c r="J40" i="41"/>
  <c r="J36" i="41"/>
  <c r="J15" i="41"/>
  <c r="J19" i="41"/>
  <c r="J5380" i="3"/>
  <c r="M67" i="8"/>
  <c r="M66" i="8"/>
  <c r="M65" i="8"/>
  <c r="M64" i="8"/>
  <c r="M63" i="8"/>
  <c r="J3316" i="3"/>
  <c r="J3317" i="3"/>
  <c r="J3318" i="3"/>
  <c r="J3319" i="3"/>
  <c r="J3320" i="3"/>
  <c r="J3321" i="3"/>
  <c r="J3322" i="3"/>
  <c r="J3323" i="3"/>
  <c r="J3324" i="3"/>
  <c r="J3325" i="3"/>
  <c r="J3326" i="3"/>
  <c r="J3327" i="3"/>
  <c r="J3328" i="3"/>
  <c r="J3329" i="3"/>
  <c r="J3330" i="3"/>
  <c r="J3331" i="3"/>
  <c r="J3332" i="3"/>
  <c r="J3333" i="3"/>
  <c r="J3334" i="3"/>
  <c r="J3335" i="3"/>
  <c r="J3336" i="3"/>
  <c r="J3337" i="3"/>
  <c r="J3338" i="3"/>
  <c r="J3339" i="3"/>
  <c r="J3340" i="3"/>
  <c r="J3341" i="3"/>
  <c r="J3342" i="3"/>
  <c r="J3343" i="3"/>
  <c r="J3344" i="3"/>
  <c r="J3345" i="3"/>
  <c r="J3346" i="3"/>
  <c r="J3347" i="3"/>
  <c r="J3348" i="3"/>
  <c r="J3349" i="3"/>
  <c r="J3350" i="3"/>
  <c r="J3351" i="3"/>
  <c r="J3352" i="3"/>
  <c r="J3353" i="3"/>
  <c r="J3354" i="3"/>
  <c r="J3355" i="3"/>
  <c r="J3356" i="3"/>
  <c r="J3357" i="3"/>
  <c r="J3358" i="3"/>
  <c r="J3359" i="3"/>
  <c r="J3360" i="3"/>
  <c r="J3361" i="3"/>
  <c r="J3362" i="3"/>
  <c r="J3363" i="3"/>
  <c r="J3364" i="3"/>
  <c r="J3365" i="3"/>
  <c r="J3366" i="3"/>
  <c r="J3367" i="3"/>
  <c r="J3368" i="3"/>
  <c r="J3369" i="3"/>
  <c r="J3370" i="3"/>
  <c r="J3371" i="3"/>
  <c r="J3372" i="3"/>
  <c r="J3373" i="3"/>
  <c r="J3374" i="3"/>
  <c r="J3375" i="3"/>
  <c r="J3376" i="3"/>
  <c r="J3377" i="3"/>
  <c r="J3378" i="3"/>
  <c r="J3379" i="3"/>
  <c r="J3380" i="3"/>
  <c r="J3381" i="3"/>
  <c r="J3382" i="3"/>
  <c r="J3383" i="3"/>
  <c r="J3384" i="3"/>
  <c r="J3385" i="3"/>
  <c r="J3386" i="3"/>
  <c r="J3387" i="3"/>
  <c r="J3388" i="3"/>
  <c r="J3389" i="3"/>
  <c r="J3390" i="3"/>
  <c r="J3391" i="3"/>
  <c r="J3392" i="3"/>
  <c r="J3393" i="3"/>
  <c r="J3394" i="3"/>
  <c r="J3395" i="3"/>
  <c r="J3396" i="3"/>
  <c r="J3397" i="3"/>
  <c r="J3398" i="3"/>
  <c r="J3399" i="3"/>
  <c r="J3400" i="3"/>
  <c r="J3401" i="3"/>
  <c r="J3402" i="3"/>
  <c r="J3403" i="3"/>
  <c r="J3404" i="3"/>
  <c r="J3405" i="3"/>
  <c r="J3406" i="3"/>
  <c r="J3407" i="3"/>
  <c r="J3408" i="3"/>
  <c r="J3409" i="3"/>
  <c r="J3410" i="3"/>
  <c r="J3411" i="3"/>
  <c r="J3412" i="3"/>
  <c r="J3413" i="3"/>
  <c r="J3414" i="3"/>
  <c r="J3415" i="3"/>
  <c r="J3416" i="3"/>
  <c r="J3417" i="3"/>
  <c r="J3418" i="3"/>
  <c r="J3419" i="3"/>
  <c r="J3420" i="3"/>
  <c r="J3421" i="3"/>
  <c r="J3422" i="3"/>
  <c r="J3423" i="3"/>
  <c r="J3424" i="3"/>
  <c r="J3425" i="3"/>
  <c r="J3426" i="3"/>
  <c r="J3427" i="3"/>
  <c r="J3428" i="3"/>
  <c r="J3429" i="3"/>
  <c r="J3430" i="3"/>
  <c r="J3431" i="3"/>
  <c r="J3432" i="3"/>
  <c r="J3433" i="3"/>
  <c r="J3434" i="3"/>
  <c r="J3435" i="3"/>
  <c r="J3436" i="3"/>
  <c r="J3437" i="3"/>
  <c r="J3438" i="3"/>
  <c r="J3439" i="3"/>
  <c r="J3440" i="3"/>
  <c r="J3441" i="3"/>
  <c r="J3442" i="3"/>
  <c r="J3443" i="3"/>
  <c r="J3444" i="3"/>
  <c r="J3445" i="3"/>
  <c r="J3446" i="3"/>
  <c r="J3447" i="3"/>
  <c r="J3448" i="3"/>
  <c r="J3449" i="3"/>
  <c r="J3450" i="3"/>
  <c r="J3451" i="3"/>
  <c r="J3452" i="3"/>
  <c r="J3453" i="3"/>
  <c r="J3454" i="3"/>
  <c r="J3455" i="3"/>
  <c r="J3456" i="3"/>
  <c r="J3457" i="3"/>
  <c r="J3458" i="3"/>
  <c r="J3459" i="3"/>
  <c r="J3460" i="3"/>
  <c r="J3461" i="3"/>
  <c r="J3462" i="3"/>
  <c r="J3463" i="3"/>
  <c r="J3464" i="3"/>
  <c r="J3465" i="3"/>
  <c r="J3466" i="3"/>
  <c r="J3467" i="3"/>
  <c r="J3468" i="3"/>
  <c r="J3469" i="3"/>
  <c r="J3470" i="3"/>
  <c r="J3471" i="3"/>
  <c r="J3472" i="3"/>
  <c r="J3473" i="3"/>
  <c r="J3474" i="3"/>
  <c r="J3475" i="3"/>
  <c r="J3476" i="3"/>
  <c r="J3477" i="3"/>
  <c r="J3478" i="3"/>
  <c r="J3479" i="3"/>
  <c r="J3480" i="3"/>
  <c r="J3481" i="3"/>
  <c r="J3482" i="3"/>
  <c r="J3483" i="3"/>
  <c r="J3484" i="3"/>
  <c r="J3485" i="3"/>
  <c r="J3486" i="3"/>
  <c r="J3487" i="3"/>
  <c r="J3488" i="3"/>
  <c r="J3489" i="3"/>
  <c r="J3490" i="3"/>
  <c r="J3491" i="3"/>
  <c r="J3492" i="3"/>
  <c r="J3493" i="3"/>
  <c r="J3494" i="3"/>
  <c r="J3495" i="3"/>
  <c r="J3496" i="3"/>
  <c r="J3497" i="3"/>
  <c r="J3498" i="3"/>
  <c r="J3499" i="3"/>
  <c r="J3500" i="3"/>
  <c r="J3501" i="3"/>
  <c r="J3502" i="3"/>
  <c r="J3503" i="3"/>
  <c r="J3504" i="3"/>
  <c r="J3505" i="3"/>
  <c r="J3506" i="3"/>
  <c r="J3507" i="3"/>
  <c r="J3508" i="3"/>
  <c r="J3509" i="3"/>
  <c r="J3510" i="3"/>
  <c r="J3511" i="3"/>
  <c r="J3512" i="3"/>
  <c r="J3513" i="3"/>
  <c r="J3514" i="3"/>
  <c r="J3515" i="3"/>
  <c r="J3516" i="3"/>
  <c r="J3517" i="3"/>
  <c r="J3518" i="3"/>
  <c r="J3519" i="3"/>
  <c r="J3520" i="3"/>
  <c r="J3521" i="3"/>
  <c r="J3522" i="3"/>
  <c r="J3523" i="3"/>
  <c r="J3524" i="3"/>
  <c r="J3525" i="3"/>
  <c r="J3526" i="3"/>
  <c r="J3527" i="3"/>
  <c r="J3528" i="3"/>
  <c r="J3529" i="3"/>
  <c r="J3530" i="3"/>
  <c r="J3531" i="3"/>
  <c r="J3532" i="3"/>
  <c r="J3533" i="3"/>
  <c r="J3534" i="3"/>
  <c r="J3535" i="3"/>
  <c r="J3536" i="3"/>
  <c r="J3537" i="3"/>
  <c r="J3538" i="3"/>
  <c r="J3539" i="3"/>
  <c r="J3540" i="3"/>
  <c r="J3541" i="3"/>
  <c r="J3542" i="3"/>
  <c r="J3543" i="3"/>
  <c r="J3544" i="3"/>
  <c r="J3545" i="3"/>
  <c r="J3546" i="3"/>
  <c r="J3547" i="3"/>
  <c r="J3548" i="3"/>
  <c r="J3549" i="3"/>
  <c r="J3550" i="3"/>
  <c r="J3551" i="3"/>
  <c r="J3552" i="3"/>
  <c r="J3553" i="3"/>
  <c r="J3554" i="3"/>
  <c r="J3555" i="3"/>
  <c r="J3556" i="3"/>
  <c r="J3557" i="3"/>
  <c r="J3558" i="3"/>
  <c r="J3559" i="3"/>
  <c r="J3560" i="3"/>
  <c r="J3561" i="3"/>
  <c r="J3562" i="3"/>
  <c r="J3563" i="3"/>
  <c r="J3564" i="3"/>
  <c r="J3565" i="3"/>
  <c r="J3566" i="3"/>
  <c r="J3567" i="3"/>
  <c r="J3568" i="3"/>
  <c r="J3569" i="3"/>
  <c r="J3570" i="3"/>
  <c r="J3571" i="3"/>
  <c r="J3572" i="3"/>
  <c r="J3573" i="3"/>
  <c r="J3574" i="3"/>
  <c r="J3575" i="3"/>
  <c r="J3576" i="3"/>
  <c r="J3577" i="3"/>
  <c r="J3578" i="3"/>
  <c r="J3579" i="3"/>
  <c r="J3580" i="3"/>
  <c r="J3581" i="3"/>
  <c r="J3582" i="3"/>
  <c r="J3583" i="3"/>
  <c r="J3584" i="3"/>
  <c r="J3585" i="3"/>
  <c r="J3586" i="3"/>
  <c r="J3587" i="3"/>
  <c r="J3588" i="3"/>
  <c r="J3589" i="3"/>
  <c r="J3590" i="3"/>
  <c r="J3591" i="3"/>
  <c r="J3592" i="3"/>
  <c r="J3593" i="3"/>
  <c r="J3594" i="3"/>
  <c r="J3595" i="3"/>
  <c r="J3596" i="3"/>
  <c r="J3597" i="3"/>
  <c r="J3598" i="3"/>
  <c r="J3599" i="3"/>
  <c r="J3600" i="3"/>
  <c r="J3601" i="3"/>
  <c r="J3602" i="3"/>
  <c r="J3603" i="3"/>
  <c r="J3604" i="3"/>
  <c r="J3605" i="3"/>
  <c r="J3606" i="3"/>
  <c r="J3607" i="3"/>
  <c r="J3608" i="3"/>
  <c r="J3609" i="3"/>
  <c r="J3610" i="3"/>
  <c r="J3611" i="3"/>
  <c r="J3612" i="3"/>
  <c r="J3613" i="3"/>
  <c r="J3614" i="3"/>
  <c r="J3615" i="3"/>
  <c r="J3616" i="3"/>
  <c r="J3617" i="3"/>
  <c r="J3618" i="3"/>
  <c r="J3619" i="3"/>
  <c r="J3620" i="3"/>
  <c r="J3621" i="3"/>
  <c r="J3622" i="3"/>
  <c r="J3623" i="3"/>
  <c r="J3624" i="3"/>
  <c r="J3625" i="3"/>
  <c r="J3626" i="3"/>
  <c r="J3627" i="3"/>
  <c r="J3628" i="3"/>
  <c r="J3629" i="3"/>
  <c r="J3630" i="3"/>
  <c r="J3631" i="3"/>
  <c r="J3632" i="3"/>
  <c r="J3633" i="3"/>
  <c r="J3634" i="3"/>
  <c r="J3635" i="3"/>
  <c r="J3636" i="3"/>
  <c r="J3637" i="3"/>
  <c r="J3638" i="3"/>
  <c r="J3639" i="3"/>
  <c r="J3640" i="3"/>
  <c r="J3641" i="3"/>
  <c r="J3642" i="3"/>
  <c r="J3643" i="3"/>
  <c r="J3644" i="3"/>
  <c r="J3645" i="3"/>
  <c r="J3646" i="3"/>
  <c r="J3647" i="3"/>
  <c r="J3648" i="3"/>
  <c r="J3649" i="3"/>
  <c r="J3650" i="3"/>
  <c r="J3651" i="3"/>
  <c r="J3652" i="3"/>
  <c r="J3653" i="3"/>
  <c r="J3654" i="3"/>
  <c r="J3655" i="3"/>
  <c r="J3656" i="3"/>
  <c r="J3657" i="3"/>
  <c r="J3658" i="3"/>
  <c r="J3659" i="3"/>
  <c r="J3660" i="3"/>
  <c r="J3661" i="3"/>
  <c r="J3662" i="3"/>
  <c r="J3663" i="3"/>
  <c r="J3664" i="3"/>
  <c r="J3665" i="3"/>
  <c r="J3666" i="3"/>
  <c r="J3667" i="3"/>
  <c r="J3668" i="3"/>
  <c r="J3669" i="3"/>
  <c r="J3670" i="3"/>
  <c r="J3671" i="3"/>
  <c r="J3672" i="3"/>
  <c r="J3673" i="3"/>
  <c r="J3674" i="3"/>
  <c r="J3675" i="3"/>
  <c r="J3676" i="3"/>
  <c r="J3677" i="3"/>
  <c r="J3678" i="3"/>
  <c r="J3679" i="3"/>
  <c r="J3680" i="3"/>
  <c r="J3681" i="3"/>
  <c r="J3682" i="3"/>
  <c r="J3683" i="3"/>
  <c r="J3684" i="3"/>
  <c r="J3685" i="3"/>
  <c r="J3686" i="3"/>
  <c r="J3687" i="3"/>
  <c r="J3688" i="3"/>
  <c r="J3689" i="3"/>
  <c r="J3690" i="3"/>
  <c r="J3691" i="3"/>
  <c r="J3692" i="3"/>
  <c r="J3693" i="3"/>
  <c r="J3694" i="3"/>
  <c r="J3695" i="3"/>
  <c r="J3696" i="3"/>
  <c r="J3697" i="3"/>
  <c r="J3698" i="3"/>
  <c r="J3699" i="3"/>
  <c r="J3700" i="3"/>
  <c r="J3701" i="3"/>
  <c r="J3702" i="3"/>
  <c r="J3703" i="3"/>
  <c r="J3704" i="3"/>
  <c r="J3705" i="3"/>
  <c r="J3706" i="3"/>
  <c r="J3707" i="3"/>
  <c r="J3708" i="3"/>
  <c r="J3709" i="3"/>
  <c r="J3710" i="3"/>
  <c r="J3711" i="3"/>
  <c r="J3712" i="3"/>
  <c r="J3713" i="3"/>
  <c r="J3714" i="3"/>
  <c r="J3715" i="3"/>
  <c r="J3716" i="3"/>
  <c r="J3717" i="3"/>
  <c r="J3718" i="3"/>
  <c r="J3719" i="3"/>
  <c r="J3720" i="3"/>
  <c r="J3721" i="3"/>
  <c r="J3722" i="3"/>
  <c r="J3723" i="3"/>
  <c r="J3724" i="3"/>
  <c r="J3725" i="3"/>
  <c r="J3726" i="3"/>
  <c r="J3727" i="3"/>
  <c r="J3728" i="3"/>
  <c r="J3729" i="3"/>
  <c r="J3730" i="3"/>
  <c r="J3731" i="3"/>
  <c r="J3732" i="3"/>
  <c r="J3733" i="3"/>
  <c r="J3734" i="3"/>
  <c r="J3735" i="3"/>
  <c r="J3736" i="3"/>
  <c r="J3737" i="3"/>
  <c r="J3738" i="3"/>
  <c r="J3739" i="3"/>
  <c r="J3740" i="3"/>
  <c r="J3741" i="3"/>
  <c r="J3742" i="3"/>
  <c r="J3743" i="3"/>
  <c r="J3744" i="3"/>
  <c r="J3745" i="3"/>
  <c r="J3746" i="3"/>
  <c r="J3747" i="3"/>
  <c r="J3748" i="3"/>
  <c r="J3749" i="3"/>
  <c r="J3750" i="3"/>
  <c r="J3751" i="3"/>
  <c r="J3752" i="3"/>
  <c r="J3753" i="3"/>
  <c r="J3754" i="3"/>
  <c r="J3755" i="3"/>
  <c r="J3756" i="3"/>
  <c r="J3757" i="3"/>
  <c r="J3758" i="3"/>
  <c r="J3759" i="3"/>
  <c r="J3760" i="3"/>
  <c r="J3761" i="3"/>
  <c r="J3762" i="3"/>
  <c r="J3763" i="3"/>
  <c r="J3764" i="3"/>
  <c r="J3765" i="3"/>
  <c r="J3766" i="3"/>
  <c r="J3767" i="3"/>
  <c r="J3768" i="3"/>
  <c r="J3769" i="3"/>
  <c r="J3770" i="3"/>
  <c r="J3771" i="3"/>
  <c r="J3772" i="3"/>
  <c r="J3773" i="3"/>
  <c r="J3774" i="3"/>
  <c r="J3775" i="3"/>
  <c r="J3776" i="3"/>
  <c r="J3777" i="3"/>
  <c r="J3778" i="3"/>
  <c r="J3779" i="3"/>
  <c r="J3780" i="3"/>
  <c r="J3781" i="3"/>
  <c r="J3782" i="3"/>
  <c r="J3783" i="3"/>
  <c r="J3784" i="3"/>
  <c r="J3785" i="3"/>
  <c r="J3786" i="3"/>
  <c r="J3787" i="3"/>
  <c r="J3788" i="3"/>
  <c r="J3789" i="3"/>
  <c r="J3790" i="3"/>
  <c r="J3791" i="3"/>
  <c r="J3792" i="3"/>
  <c r="J3793" i="3"/>
  <c r="J3794" i="3"/>
  <c r="J3795" i="3"/>
  <c r="J3796" i="3"/>
  <c r="J3797" i="3"/>
  <c r="J3798" i="3"/>
  <c r="J3799" i="3"/>
  <c r="J3800" i="3"/>
  <c r="J3801" i="3"/>
  <c r="J3802" i="3"/>
  <c r="J3803" i="3"/>
  <c r="J3804" i="3"/>
  <c r="J3805" i="3"/>
  <c r="J3806" i="3"/>
  <c r="J3807" i="3"/>
  <c r="J3808" i="3"/>
  <c r="J3809" i="3"/>
  <c r="J3810" i="3"/>
  <c r="J3811" i="3"/>
  <c r="J3812" i="3"/>
  <c r="J3813" i="3"/>
  <c r="J3814" i="3"/>
  <c r="J3815" i="3"/>
  <c r="J3816" i="3"/>
  <c r="J3817" i="3"/>
  <c r="J3818" i="3"/>
  <c r="J3819" i="3"/>
  <c r="J3820" i="3"/>
  <c r="J3821" i="3"/>
  <c r="J3822" i="3"/>
  <c r="J3823" i="3"/>
  <c r="J3824" i="3"/>
  <c r="J3825" i="3"/>
  <c r="J3826" i="3"/>
  <c r="J3827" i="3"/>
  <c r="J3828" i="3"/>
  <c r="J3829" i="3"/>
  <c r="J3830" i="3"/>
  <c r="J3831" i="3"/>
  <c r="J3832" i="3"/>
  <c r="J3833" i="3"/>
  <c r="J3834" i="3"/>
  <c r="J3835" i="3"/>
  <c r="J3836" i="3"/>
  <c r="J3837" i="3"/>
  <c r="J3838" i="3"/>
  <c r="J3839" i="3"/>
  <c r="J3840" i="3"/>
  <c r="J3841" i="3"/>
  <c r="J3842" i="3"/>
  <c r="J3843" i="3"/>
  <c r="J3844" i="3"/>
  <c r="J3845" i="3"/>
  <c r="J3846" i="3"/>
  <c r="J3847" i="3"/>
  <c r="J3848" i="3"/>
  <c r="J3849" i="3"/>
  <c r="J3850" i="3"/>
  <c r="J3851" i="3"/>
  <c r="J3852" i="3"/>
  <c r="J3853" i="3"/>
  <c r="J3854" i="3"/>
  <c r="J3855" i="3"/>
  <c r="J3856" i="3"/>
  <c r="J3857" i="3"/>
  <c r="J3858" i="3"/>
  <c r="J3859" i="3"/>
  <c r="J3860" i="3"/>
  <c r="J3861" i="3"/>
  <c r="J3862" i="3"/>
  <c r="J3863" i="3"/>
  <c r="J3864" i="3"/>
  <c r="J3865" i="3"/>
  <c r="J3866" i="3"/>
  <c r="J3867" i="3"/>
  <c r="J3868" i="3"/>
  <c r="J3869" i="3"/>
  <c r="J3870" i="3"/>
  <c r="J3871" i="3"/>
  <c r="J3872" i="3"/>
  <c r="J3873" i="3"/>
  <c r="J3874" i="3"/>
  <c r="J3875" i="3"/>
  <c r="J3876" i="3"/>
  <c r="J3877" i="3"/>
  <c r="J3878" i="3"/>
  <c r="J3879" i="3"/>
  <c r="J3880" i="3"/>
  <c r="J3881" i="3"/>
  <c r="J3882" i="3"/>
  <c r="J3883" i="3"/>
  <c r="J3884" i="3"/>
  <c r="J3885" i="3"/>
  <c r="J3886" i="3"/>
  <c r="J3887" i="3"/>
  <c r="J3888" i="3"/>
  <c r="J3889" i="3"/>
  <c r="J3890" i="3"/>
  <c r="J3891" i="3"/>
  <c r="J3892" i="3"/>
  <c r="J3893" i="3"/>
  <c r="J3894" i="3"/>
  <c r="J3895" i="3"/>
  <c r="J3896" i="3"/>
  <c r="J3897" i="3"/>
  <c r="J3898" i="3"/>
  <c r="J3899" i="3"/>
  <c r="J3900" i="3"/>
  <c r="J3901" i="3"/>
  <c r="J3902" i="3"/>
  <c r="J3903" i="3"/>
  <c r="J3904" i="3"/>
  <c r="J3905" i="3"/>
  <c r="J3906" i="3"/>
  <c r="J3907" i="3"/>
  <c r="J3908" i="3"/>
  <c r="J3909" i="3"/>
  <c r="J3910" i="3"/>
  <c r="J3911" i="3"/>
  <c r="J3912" i="3"/>
  <c r="J3913" i="3"/>
  <c r="J3914" i="3"/>
  <c r="J3915" i="3"/>
  <c r="J3916" i="3"/>
  <c r="J3917" i="3"/>
  <c r="J3918" i="3"/>
  <c r="J3919" i="3"/>
  <c r="J3920" i="3"/>
  <c r="J3921" i="3"/>
  <c r="J3922" i="3"/>
  <c r="J3923" i="3"/>
  <c r="J3924" i="3"/>
  <c r="J3925" i="3"/>
  <c r="J3926" i="3"/>
  <c r="J3927" i="3"/>
  <c r="J3928" i="3"/>
  <c r="J3929" i="3"/>
  <c r="J3930" i="3"/>
  <c r="J3931" i="3"/>
  <c r="J3932" i="3"/>
  <c r="J3933" i="3"/>
  <c r="J3934" i="3"/>
  <c r="J3935" i="3"/>
  <c r="J3936" i="3"/>
  <c r="J3937" i="3"/>
  <c r="J3938" i="3"/>
  <c r="J3939" i="3"/>
  <c r="J3940" i="3"/>
  <c r="J3941" i="3"/>
  <c r="J3942" i="3"/>
  <c r="J3943" i="3"/>
  <c r="J3944" i="3"/>
  <c r="J3945" i="3"/>
  <c r="J3946" i="3"/>
  <c r="J3947" i="3"/>
  <c r="J3948" i="3"/>
  <c r="J3949" i="3"/>
  <c r="J3950" i="3"/>
  <c r="J3951" i="3"/>
  <c r="J3952" i="3"/>
  <c r="J3953" i="3"/>
  <c r="J3954" i="3"/>
  <c r="J3955" i="3"/>
  <c r="J3956" i="3"/>
  <c r="J3957" i="3"/>
  <c r="J3958" i="3"/>
  <c r="J3959" i="3"/>
  <c r="J3960" i="3"/>
  <c r="J3961" i="3"/>
  <c r="J3962" i="3"/>
  <c r="J3963" i="3"/>
  <c r="J3964" i="3"/>
  <c r="J3965" i="3"/>
  <c r="J3966" i="3"/>
  <c r="J3967" i="3"/>
  <c r="J3968" i="3"/>
  <c r="J3969" i="3"/>
  <c r="J3970" i="3"/>
  <c r="J3971" i="3"/>
  <c r="J3972" i="3"/>
  <c r="J3973" i="3"/>
  <c r="J3974" i="3"/>
  <c r="J3975" i="3"/>
  <c r="J3976" i="3"/>
  <c r="J3977" i="3"/>
  <c r="J3978" i="3"/>
  <c r="J3979" i="3"/>
  <c r="J3980" i="3"/>
  <c r="J3981" i="3"/>
  <c r="J3982" i="3"/>
  <c r="J3983" i="3"/>
  <c r="J3984" i="3"/>
  <c r="J3985" i="3"/>
  <c r="J3986" i="3"/>
  <c r="J3987" i="3"/>
  <c r="J3988" i="3"/>
  <c r="J3989" i="3"/>
  <c r="J3990" i="3"/>
  <c r="J3991" i="3"/>
  <c r="J3992" i="3"/>
  <c r="J3993" i="3"/>
  <c r="J3994" i="3"/>
  <c r="J3995" i="3"/>
  <c r="J3996" i="3"/>
  <c r="J3997" i="3"/>
  <c r="J3998" i="3"/>
  <c r="J3999" i="3"/>
  <c r="J4000" i="3"/>
  <c r="J4001" i="3"/>
  <c r="J4002" i="3"/>
  <c r="J4003" i="3"/>
  <c r="J4004" i="3"/>
  <c r="J4005" i="3"/>
  <c r="J4006" i="3"/>
  <c r="J4007" i="3"/>
  <c r="J4008" i="3"/>
  <c r="J4009" i="3"/>
  <c r="J4010" i="3"/>
  <c r="J4011" i="3"/>
  <c r="J4012" i="3"/>
  <c r="J4013" i="3"/>
  <c r="J4014" i="3"/>
  <c r="J4015" i="3"/>
  <c r="J4016" i="3"/>
  <c r="J4017" i="3"/>
  <c r="J4018" i="3"/>
  <c r="J4019" i="3"/>
  <c r="J4020" i="3"/>
  <c r="J4021" i="3"/>
  <c r="J4022" i="3"/>
  <c r="J4023" i="3"/>
  <c r="J4024" i="3"/>
  <c r="J4025" i="3"/>
  <c r="J4026" i="3"/>
  <c r="J4027" i="3"/>
  <c r="J4028" i="3"/>
  <c r="J4029" i="3"/>
  <c r="J4030" i="3"/>
  <c r="J4031" i="3"/>
  <c r="J4032" i="3"/>
  <c r="J4033" i="3"/>
  <c r="J4034" i="3"/>
  <c r="J4035" i="3"/>
  <c r="J4036" i="3"/>
  <c r="J4037" i="3"/>
  <c r="J4038" i="3"/>
  <c r="J4039" i="3"/>
  <c r="J4040" i="3"/>
  <c r="J4041" i="3"/>
  <c r="J4042" i="3"/>
  <c r="J4043" i="3"/>
  <c r="J4044" i="3"/>
  <c r="J4045" i="3"/>
  <c r="J4046" i="3"/>
  <c r="J4047" i="3"/>
  <c r="J4048" i="3"/>
  <c r="J4049" i="3"/>
  <c r="J4050" i="3"/>
  <c r="J4051" i="3"/>
  <c r="J4052" i="3"/>
  <c r="J4053" i="3"/>
  <c r="J4054" i="3"/>
  <c r="J4055" i="3"/>
  <c r="J4056" i="3"/>
  <c r="J4057" i="3"/>
  <c r="J4058" i="3"/>
  <c r="J4059" i="3"/>
  <c r="J4060" i="3"/>
  <c r="J4061" i="3"/>
  <c r="J4062" i="3"/>
  <c r="J4063" i="3"/>
  <c r="J4064" i="3"/>
  <c r="J4065" i="3"/>
  <c r="J4066" i="3"/>
  <c r="J4067" i="3"/>
  <c r="J4068" i="3"/>
  <c r="J4069" i="3"/>
  <c r="J4070" i="3"/>
  <c r="J4071" i="3"/>
  <c r="J4072" i="3"/>
  <c r="J4073" i="3"/>
  <c r="J4074" i="3"/>
  <c r="J4075" i="3"/>
  <c r="J4076" i="3"/>
  <c r="J4077" i="3"/>
  <c r="J4078" i="3"/>
  <c r="J4079" i="3"/>
  <c r="J4080" i="3"/>
  <c r="J4081" i="3"/>
  <c r="J4082" i="3"/>
  <c r="J4083" i="3"/>
  <c r="J4084" i="3"/>
  <c r="J4085" i="3"/>
  <c r="J4086" i="3"/>
  <c r="J4087" i="3"/>
  <c r="J4088" i="3"/>
  <c r="J4089" i="3"/>
  <c r="J4090" i="3"/>
  <c r="J4091" i="3"/>
  <c r="J4092" i="3"/>
  <c r="J4093" i="3"/>
  <c r="J4094" i="3"/>
  <c r="J4095" i="3"/>
  <c r="J4096" i="3"/>
  <c r="J4097" i="3"/>
  <c r="J4098" i="3"/>
  <c r="J4099" i="3"/>
  <c r="J4100" i="3"/>
  <c r="J4101" i="3"/>
  <c r="J4102" i="3"/>
  <c r="J4103" i="3"/>
  <c r="J4104" i="3"/>
  <c r="J4105" i="3"/>
  <c r="J4106" i="3"/>
  <c r="J4107" i="3"/>
  <c r="J4108" i="3"/>
  <c r="J4109" i="3"/>
  <c r="J4110" i="3"/>
  <c r="J4111" i="3"/>
  <c r="J4112" i="3"/>
  <c r="J4113" i="3"/>
  <c r="J4114" i="3"/>
  <c r="J4115" i="3"/>
  <c r="J4116" i="3"/>
  <c r="J4117" i="3"/>
  <c r="J4118" i="3"/>
  <c r="J4119" i="3"/>
  <c r="J4120" i="3"/>
  <c r="J4121" i="3"/>
  <c r="J4122" i="3"/>
  <c r="J4123" i="3"/>
  <c r="J4124" i="3"/>
  <c r="J4125" i="3"/>
  <c r="J4126" i="3"/>
  <c r="J4127" i="3"/>
  <c r="J4128" i="3"/>
  <c r="J4129" i="3"/>
  <c r="J4130" i="3"/>
  <c r="J4131" i="3"/>
  <c r="J4132" i="3"/>
  <c r="J4133" i="3"/>
  <c r="J4134" i="3"/>
  <c r="J4135" i="3"/>
  <c r="J4136" i="3"/>
  <c r="J4137" i="3"/>
  <c r="J4138" i="3"/>
  <c r="J4139" i="3"/>
  <c r="J4140" i="3"/>
  <c r="J4141" i="3"/>
  <c r="J4142" i="3"/>
  <c r="J4143" i="3"/>
  <c r="J4144" i="3"/>
  <c r="J4145" i="3"/>
  <c r="J4146" i="3"/>
  <c r="J4147" i="3"/>
  <c r="J4148" i="3"/>
  <c r="J4149" i="3"/>
  <c r="J4150" i="3"/>
  <c r="J4151" i="3"/>
  <c r="J4152" i="3"/>
  <c r="J4153" i="3"/>
  <c r="J4154" i="3"/>
  <c r="J4155" i="3"/>
  <c r="J4156" i="3"/>
  <c r="J4157" i="3"/>
  <c r="J4158" i="3"/>
  <c r="J4159" i="3"/>
  <c r="J4160" i="3"/>
  <c r="J4161" i="3"/>
  <c r="J4162" i="3"/>
  <c r="J4163" i="3"/>
  <c r="J4164" i="3"/>
  <c r="J4165" i="3"/>
  <c r="J4166" i="3"/>
  <c r="J4167" i="3"/>
  <c r="J4168" i="3"/>
  <c r="J4169" i="3"/>
  <c r="J4170" i="3"/>
  <c r="J4171" i="3"/>
  <c r="J4172" i="3"/>
  <c r="J4173" i="3"/>
  <c r="J4174" i="3"/>
  <c r="J4175" i="3"/>
  <c r="J4176" i="3"/>
  <c r="J4177" i="3"/>
  <c r="J4178" i="3"/>
  <c r="J4179" i="3"/>
  <c r="J4180" i="3"/>
  <c r="J4181" i="3"/>
  <c r="J4182" i="3"/>
  <c r="J4183" i="3"/>
  <c r="J4184" i="3"/>
  <c r="J4185" i="3"/>
  <c r="J4186" i="3"/>
  <c r="J4187" i="3"/>
  <c r="J4188" i="3"/>
  <c r="J4189" i="3"/>
  <c r="J4190" i="3"/>
  <c r="J4191" i="3"/>
  <c r="J4192" i="3"/>
  <c r="J4193" i="3"/>
  <c r="J4194" i="3"/>
  <c r="J4195" i="3"/>
  <c r="J4196" i="3"/>
  <c r="J4197" i="3"/>
  <c r="J4198" i="3"/>
  <c r="J4199" i="3"/>
  <c r="J4200" i="3"/>
  <c r="J4201" i="3"/>
  <c r="J4202" i="3"/>
  <c r="J4203" i="3"/>
  <c r="J4204" i="3"/>
  <c r="J4205" i="3"/>
  <c r="J4206" i="3"/>
  <c r="J4207" i="3"/>
  <c r="J4208" i="3"/>
  <c r="J4209" i="3"/>
  <c r="J4210" i="3"/>
  <c r="J4211" i="3"/>
  <c r="J4212" i="3"/>
  <c r="J4213" i="3"/>
  <c r="J4214" i="3"/>
  <c r="J4215" i="3"/>
  <c r="J4216" i="3"/>
  <c r="J4217" i="3"/>
  <c r="J4218" i="3"/>
  <c r="J4219" i="3"/>
  <c r="J4220" i="3"/>
  <c r="J4221" i="3"/>
  <c r="J4222" i="3"/>
  <c r="J4223" i="3"/>
  <c r="J4224" i="3"/>
  <c r="J4225" i="3"/>
  <c r="J4226" i="3"/>
  <c r="J4227" i="3"/>
  <c r="J4228" i="3"/>
  <c r="J4229" i="3"/>
  <c r="J4230" i="3"/>
  <c r="J4231" i="3"/>
  <c r="J4232" i="3"/>
  <c r="J4233" i="3"/>
  <c r="J4234" i="3"/>
  <c r="J4235" i="3"/>
  <c r="J4236" i="3"/>
  <c r="J4237" i="3"/>
  <c r="J4238" i="3"/>
  <c r="J4239" i="3"/>
  <c r="J4240" i="3"/>
  <c r="J4241" i="3"/>
  <c r="J4242" i="3"/>
  <c r="J4243" i="3"/>
  <c r="J4244" i="3"/>
  <c r="J4245" i="3"/>
  <c r="J4246" i="3"/>
  <c r="J4247" i="3"/>
  <c r="J4248" i="3"/>
  <c r="J4249" i="3"/>
  <c r="J4250" i="3"/>
  <c r="J4251" i="3"/>
  <c r="J4252" i="3"/>
  <c r="J4253" i="3"/>
  <c r="J4254" i="3"/>
  <c r="J4255" i="3"/>
  <c r="J4256" i="3"/>
  <c r="J4257" i="3"/>
  <c r="J4258" i="3"/>
  <c r="J4259" i="3"/>
  <c r="J4260" i="3"/>
  <c r="J4261" i="3"/>
  <c r="J4262" i="3"/>
  <c r="J4263" i="3"/>
  <c r="J4264" i="3"/>
  <c r="J4265" i="3"/>
  <c r="J4266" i="3"/>
  <c r="J4267" i="3"/>
  <c r="J4268" i="3"/>
  <c r="J4269" i="3"/>
  <c r="J4270" i="3"/>
  <c r="J4271" i="3"/>
  <c r="J4272" i="3"/>
  <c r="J4273" i="3"/>
  <c r="J4274" i="3"/>
  <c r="J4275" i="3"/>
  <c r="J4276" i="3"/>
  <c r="J4277" i="3"/>
  <c r="J4278" i="3"/>
  <c r="J4279" i="3"/>
  <c r="J4280" i="3"/>
  <c r="J4281" i="3"/>
  <c r="J4282" i="3"/>
  <c r="J4283" i="3"/>
  <c r="J4284" i="3"/>
  <c r="J4285" i="3"/>
  <c r="J4286" i="3"/>
  <c r="J4287" i="3"/>
  <c r="J4288" i="3"/>
  <c r="J4289" i="3"/>
  <c r="J4290" i="3"/>
  <c r="J4291" i="3"/>
  <c r="J4292" i="3"/>
  <c r="J4293" i="3"/>
  <c r="J4294" i="3"/>
  <c r="J4295" i="3"/>
  <c r="J4296" i="3"/>
  <c r="J4297" i="3"/>
  <c r="J4298" i="3"/>
  <c r="J4299" i="3"/>
  <c r="J4300" i="3"/>
  <c r="J4301" i="3"/>
  <c r="J4302" i="3"/>
  <c r="J4303" i="3"/>
  <c r="J4304" i="3"/>
  <c r="J4305" i="3"/>
  <c r="J4306" i="3"/>
  <c r="J4307" i="3"/>
  <c r="J4308" i="3"/>
  <c r="J4309" i="3"/>
  <c r="J4310" i="3"/>
  <c r="J4311" i="3"/>
  <c r="J4312" i="3"/>
  <c r="J4313" i="3"/>
  <c r="J4314" i="3"/>
  <c r="J4315" i="3"/>
  <c r="J4316" i="3"/>
  <c r="J4317" i="3"/>
  <c r="J4318" i="3"/>
  <c r="J4319" i="3"/>
  <c r="J4320" i="3"/>
  <c r="J4321" i="3"/>
  <c r="J4322" i="3"/>
  <c r="J4323" i="3"/>
  <c r="J4324" i="3"/>
  <c r="J4325" i="3"/>
  <c r="J4326" i="3"/>
  <c r="J4327" i="3"/>
  <c r="J4328" i="3"/>
  <c r="J4329" i="3"/>
  <c r="J4330" i="3"/>
  <c r="J4331" i="3"/>
  <c r="J4332" i="3"/>
  <c r="J4333" i="3"/>
  <c r="J4334" i="3"/>
  <c r="J4335" i="3"/>
  <c r="J4336" i="3"/>
  <c r="J4337" i="3"/>
  <c r="J4338" i="3"/>
  <c r="J4339" i="3"/>
  <c r="J4340" i="3"/>
  <c r="J4341" i="3"/>
  <c r="J4342" i="3"/>
  <c r="J4343" i="3"/>
  <c r="J4344" i="3"/>
  <c r="J4345" i="3"/>
  <c r="J4346" i="3"/>
  <c r="J4347" i="3"/>
  <c r="J4348" i="3"/>
  <c r="J4349" i="3"/>
  <c r="J4350" i="3"/>
  <c r="J4351" i="3"/>
  <c r="J4352" i="3"/>
  <c r="J4353" i="3"/>
  <c r="J4354" i="3"/>
  <c r="J4355" i="3"/>
  <c r="J4356" i="3"/>
  <c r="J4357" i="3"/>
  <c r="J4358" i="3"/>
  <c r="J4359" i="3"/>
  <c r="J4360" i="3"/>
  <c r="J4361" i="3"/>
  <c r="J4362" i="3"/>
  <c r="J4363" i="3"/>
  <c r="J4364" i="3"/>
  <c r="J4365" i="3"/>
  <c r="J4366" i="3"/>
  <c r="J4367" i="3"/>
  <c r="J4368" i="3"/>
  <c r="J4369" i="3"/>
  <c r="J4370" i="3"/>
  <c r="J4371" i="3"/>
  <c r="J4372" i="3"/>
  <c r="J4373" i="3"/>
  <c r="J4374" i="3"/>
  <c r="J4375" i="3"/>
  <c r="J4376" i="3"/>
  <c r="J4377" i="3"/>
  <c r="J4378" i="3"/>
  <c r="J4379" i="3"/>
  <c r="J4380" i="3"/>
  <c r="J4381" i="3"/>
  <c r="J4382" i="3"/>
  <c r="J4383" i="3"/>
  <c r="J4384" i="3"/>
  <c r="J4385" i="3"/>
  <c r="J4386" i="3"/>
  <c r="J4387" i="3"/>
  <c r="J4388" i="3"/>
  <c r="J4389" i="3"/>
  <c r="J4390" i="3"/>
  <c r="J4391" i="3"/>
  <c r="J4392" i="3"/>
  <c r="J4393" i="3"/>
  <c r="J4394" i="3"/>
  <c r="J4395" i="3"/>
  <c r="J4396" i="3"/>
  <c r="J4397" i="3"/>
  <c r="J4398" i="3"/>
  <c r="J4399" i="3"/>
  <c r="J4400" i="3"/>
  <c r="J4401" i="3"/>
  <c r="J4402" i="3"/>
  <c r="J4403" i="3"/>
  <c r="J4404" i="3"/>
  <c r="J4405" i="3"/>
  <c r="J4406" i="3"/>
  <c r="J4407" i="3"/>
  <c r="J4408" i="3"/>
  <c r="J4409" i="3"/>
  <c r="J4410" i="3"/>
  <c r="J4411" i="3"/>
  <c r="J4412" i="3"/>
  <c r="J4413" i="3"/>
  <c r="J4414" i="3"/>
  <c r="J4415" i="3"/>
  <c r="J4416" i="3"/>
  <c r="J4417" i="3"/>
  <c r="J4418" i="3"/>
  <c r="J4419" i="3"/>
  <c r="J4420" i="3"/>
  <c r="J4421" i="3"/>
  <c r="J4422" i="3"/>
  <c r="J4423" i="3"/>
  <c r="J4424" i="3"/>
  <c r="J4425" i="3"/>
  <c r="J4426" i="3"/>
  <c r="J4427" i="3"/>
  <c r="J4428" i="3"/>
  <c r="J4429" i="3"/>
  <c r="J4430" i="3"/>
  <c r="J4431" i="3"/>
  <c r="J4432" i="3"/>
  <c r="J4433" i="3"/>
  <c r="J4434" i="3"/>
  <c r="J4435" i="3"/>
  <c r="J4436" i="3"/>
  <c r="J4437" i="3"/>
  <c r="J4438" i="3"/>
  <c r="J4439" i="3"/>
  <c r="J4440" i="3"/>
  <c r="J4441" i="3"/>
  <c r="J4442" i="3"/>
  <c r="J4443" i="3"/>
  <c r="J4444" i="3"/>
  <c r="J4445" i="3"/>
  <c r="J4446" i="3"/>
  <c r="J4447" i="3"/>
  <c r="J4448" i="3"/>
  <c r="J4449" i="3"/>
  <c r="J4450" i="3"/>
  <c r="J4451" i="3"/>
  <c r="J4452" i="3"/>
  <c r="J4453" i="3"/>
  <c r="J4454" i="3"/>
  <c r="J4455" i="3"/>
  <c r="J4456" i="3"/>
  <c r="J4457" i="3"/>
  <c r="J4458" i="3"/>
  <c r="J4459" i="3"/>
  <c r="J4460" i="3"/>
  <c r="J4461" i="3"/>
  <c r="J4462" i="3"/>
  <c r="J4463" i="3"/>
  <c r="J4464" i="3"/>
  <c r="J4465" i="3"/>
  <c r="J4466" i="3"/>
  <c r="J4467" i="3"/>
  <c r="J4468" i="3"/>
  <c r="J4469" i="3"/>
  <c r="J4470" i="3"/>
  <c r="J4471" i="3"/>
  <c r="J4472" i="3"/>
  <c r="J4473" i="3"/>
  <c r="J4474" i="3"/>
  <c r="J4475" i="3"/>
  <c r="J4476" i="3"/>
  <c r="J4477" i="3"/>
  <c r="J4478" i="3"/>
  <c r="J4479" i="3"/>
  <c r="J4480" i="3"/>
  <c r="J4481" i="3"/>
  <c r="J4482" i="3"/>
  <c r="J4483" i="3"/>
  <c r="J4484" i="3"/>
  <c r="J4485" i="3"/>
  <c r="J4486" i="3"/>
  <c r="J4487" i="3"/>
  <c r="J4488" i="3"/>
  <c r="J4489" i="3"/>
  <c r="J4490" i="3"/>
  <c r="J4491" i="3"/>
  <c r="J4492" i="3"/>
  <c r="J4493" i="3"/>
  <c r="J4494" i="3"/>
  <c r="J4495" i="3"/>
  <c r="J4496" i="3"/>
  <c r="J4497" i="3"/>
  <c r="J4498" i="3"/>
  <c r="J4499" i="3"/>
  <c r="J4500" i="3"/>
  <c r="J4501" i="3"/>
  <c r="J4502" i="3"/>
  <c r="J4503" i="3"/>
  <c r="J4504" i="3"/>
  <c r="J4505" i="3"/>
  <c r="J4506" i="3"/>
  <c r="J4507" i="3"/>
  <c r="J4508" i="3"/>
  <c r="J4509" i="3"/>
  <c r="J4510" i="3"/>
  <c r="J4511" i="3"/>
  <c r="J4512" i="3"/>
  <c r="J4513" i="3"/>
  <c r="J4514" i="3"/>
  <c r="J4515" i="3"/>
  <c r="J4516" i="3"/>
  <c r="J4517" i="3"/>
  <c r="J4518" i="3"/>
  <c r="J4519" i="3"/>
  <c r="J4520" i="3"/>
  <c r="J4521" i="3"/>
  <c r="J4522" i="3"/>
  <c r="J4523" i="3"/>
  <c r="J4524" i="3"/>
  <c r="J4525" i="3"/>
  <c r="J4526" i="3"/>
  <c r="J4527" i="3"/>
  <c r="J4528" i="3"/>
  <c r="J4529" i="3"/>
  <c r="J4530" i="3"/>
  <c r="J4531" i="3"/>
  <c r="J4532" i="3"/>
  <c r="J4533" i="3"/>
  <c r="J4534" i="3"/>
  <c r="J4535" i="3"/>
  <c r="J4536" i="3"/>
  <c r="J4537" i="3"/>
  <c r="J4538" i="3"/>
  <c r="J4539" i="3"/>
  <c r="J4540" i="3"/>
  <c r="J4541" i="3"/>
  <c r="J4542" i="3"/>
  <c r="J4543" i="3"/>
  <c r="J4544" i="3"/>
  <c r="J4545" i="3"/>
  <c r="J4546" i="3"/>
  <c r="J4547" i="3"/>
  <c r="J4548" i="3"/>
  <c r="J4549" i="3"/>
  <c r="J4550" i="3"/>
  <c r="J4551" i="3"/>
  <c r="J4552" i="3"/>
  <c r="J4553" i="3"/>
  <c r="J4554" i="3"/>
  <c r="J4555" i="3"/>
  <c r="J4556" i="3"/>
  <c r="J4557" i="3"/>
  <c r="J4558" i="3"/>
  <c r="J4559" i="3"/>
  <c r="J4560" i="3"/>
  <c r="J4561" i="3"/>
  <c r="J4562" i="3"/>
  <c r="J4563" i="3"/>
  <c r="J4564" i="3"/>
  <c r="J4565" i="3"/>
  <c r="J4566" i="3"/>
  <c r="J4567" i="3"/>
  <c r="J4568" i="3"/>
  <c r="J4569" i="3"/>
  <c r="J4570" i="3"/>
  <c r="J4571" i="3"/>
  <c r="J4572" i="3"/>
  <c r="J4573" i="3"/>
  <c r="J4574" i="3"/>
  <c r="J4575" i="3"/>
  <c r="J4576" i="3"/>
  <c r="J4577" i="3"/>
  <c r="J4578" i="3"/>
  <c r="J4579" i="3"/>
  <c r="J4580" i="3"/>
  <c r="J4581" i="3"/>
  <c r="J4582" i="3"/>
  <c r="J4583" i="3"/>
  <c r="J4584" i="3"/>
  <c r="J4585" i="3"/>
  <c r="J4586" i="3"/>
  <c r="J4587" i="3"/>
  <c r="J4588" i="3"/>
  <c r="J4589" i="3"/>
  <c r="J4590" i="3"/>
  <c r="J4591" i="3"/>
  <c r="J4592" i="3"/>
  <c r="J4593" i="3"/>
  <c r="J4594" i="3"/>
  <c r="J4595" i="3"/>
  <c r="J4596" i="3"/>
  <c r="J4597" i="3"/>
  <c r="J4598" i="3"/>
  <c r="J4599" i="3"/>
  <c r="J4600" i="3"/>
  <c r="J4601" i="3"/>
  <c r="J4602" i="3"/>
  <c r="J4603" i="3"/>
  <c r="J4604" i="3"/>
  <c r="J4605" i="3"/>
  <c r="J4606" i="3"/>
  <c r="J4607" i="3"/>
  <c r="J4608" i="3"/>
  <c r="J4609" i="3"/>
  <c r="J4610" i="3"/>
  <c r="J4611" i="3"/>
  <c r="J4612" i="3"/>
  <c r="J4613" i="3"/>
  <c r="J4614" i="3"/>
  <c r="J4615" i="3"/>
  <c r="J4616" i="3"/>
  <c r="J4617" i="3"/>
  <c r="J4618" i="3"/>
  <c r="J4619" i="3"/>
  <c r="J4620" i="3"/>
  <c r="J4621" i="3"/>
  <c r="J4622" i="3"/>
  <c r="J4623" i="3"/>
  <c r="J4624" i="3"/>
  <c r="J4625" i="3"/>
  <c r="J4626" i="3"/>
  <c r="J4627" i="3"/>
  <c r="J4628" i="3"/>
  <c r="J4629" i="3"/>
  <c r="J4630" i="3"/>
  <c r="J4631" i="3"/>
  <c r="J4632" i="3"/>
  <c r="J4633" i="3"/>
  <c r="J4634" i="3"/>
  <c r="J4635" i="3"/>
  <c r="J4636" i="3"/>
  <c r="J4637" i="3"/>
  <c r="J4638" i="3"/>
  <c r="J4639" i="3"/>
  <c r="J4640" i="3"/>
  <c r="J4641" i="3"/>
  <c r="J4642" i="3"/>
  <c r="J4643" i="3"/>
  <c r="J4644" i="3"/>
  <c r="J4645" i="3"/>
  <c r="J4646" i="3"/>
  <c r="J4647" i="3"/>
  <c r="J4648" i="3"/>
  <c r="J4649" i="3"/>
  <c r="J4650" i="3"/>
  <c r="J4651" i="3"/>
  <c r="J4652" i="3"/>
  <c r="J4653" i="3"/>
  <c r="J4654" i="3"/>
  <c r="J4655" i="3"/>
  <c r="J4656" i="3"/>
  <c r="J4657" i="3"/>
  <c r="J4658" i="3"/>
  <c r="J4659" i="3"/>
  <c r="J4660" i="3"/>
  <c r="J4661" i="3"/>
  <c r="J4662" i="3"/>
  <c r="J4663" i="3"/>
  <c r="J4664" i="3"/>
  <c r="J4665" i="3"/>
  <c r="J4666" i="3"/>
  <c r="J4667" i="3"/>
  <c r="J4668" i="3"/>
  <c r="J4669" i="3"/>
  <c r="J4670" i="3"/>
  <c r="J4671" i="3"/>
  <c r="J4672" i="3"/>
  <c r="J4673" i="3"/>
  <c r="J4674" i="3"/>
  <c r="J4675" i="3"/>
  <c r="J4676" i="3"/>
  <c r="J4677" i="3"/>
  <c r="J4678" i="3"/>
  <c r="J4679" i="3"/>
  <c r="J4680" i="3"/>
  <c r="J4681" i="3"/>
  <c r="J4682" i="3"/>
  <c r="J4683" i="3"/>
  <c r="J4684" i="3"/>
  <c r="J4685" i="3"/>
  <c r="J4686" i="3"/>
  <c r="J4687" i="3"/>
  <c r="J4688" i="3"/>
  <c r="J4689" i="3"/>
  <c r="J4690" i="3"/>
  <c r="J4691" i="3"/>
  <c r="J4692" i="3"/>
  <c r="J4693" i="3"/>
  <c r="J4694" i="3"/>
  <c r="J4695" i="3"/>
  <c r="J4696" i="3"/>
  <c r="J4697" i="3"/>
  <c r="J4698" i="3"/>
  <c r="J4699" i="3"/>
  <c r="J4700" i="3"/>
  <c r="J4701" i="3"/>
  <c r="J4702" i="3"/>
  <c r="J4703" i="3"/>
  <c r="J4704" i="3"/>
  <c r="J4705" i="3"/>
  <c r="J4706" i="3"/>
  <c r="J4707" i="3"/>
  <c r="J4708" i="3"/>
  <c r="J4709" i="3"/>
  <c r="J4710" i="3"/>
  <c r="J4711" i="3"/>
  <c r="J4712" i="3"/>
  <c r="J4713" i="3"/>
  <c r="J4714" i="3"/>
  <c r="J4715" i="3"/>
  <c r="J4716" i="3"/>
  <c r="J4717" i="3"/>
  <c r="J4718" i="3"/>
  <c r="J4719" i="3"/>
  <c r="J4720" i="3"/>
  <c r="J4721" i="3"/>
  <c r="J4722" i="3"/>
  <c r="J4723" i="3"/>
  <c r="J4724" i="3"/>
  <c r="J4725" i="3"/>
  <c r="J4726" i="3"/>
  <c r="J4727" i="3"/>
  <c r="J4728" i="3"/>
  <c r="J4729" i="3"/>
  <c r="J4730" i="3"/>
  <c r="J4731" i="3"/>
  <c r="J4732" i="3"/>
  <c r="J4733" i="3"/>
  <c r="J4734" i="3"/>
  <c r="J4735" i="3"/>
  <c r="J4736" i="3"/>
  <c r="J4737" i="3"/>
  <c r="J4738" i="3"/>
  <c r="J4739" i="3"/>
  <c r="J4740" i="3"/>
  <c r="J4741" i="3"/>
  <c r="J4742" i="3"/>
  <c r="J4743" i="3"/>
  <c r="J4744" i="3"/>
  <c r="J4745" i="3"/>
  <c r="J4746" i="3"/>
  <c r="J4747" i="3"/>
  <c r="J4748" i="3"/>
  <c r="J4749" i="3"/>
  <c r="J4750" i="3"/>
  <c r="J4751" i="3"/>
  <c r="J4752" i="3"/>
  <c r="J4753" i="3"/>
  <c r="J4754" i="3"/>
  <c r="J4755" i="3"/>
  <c r="J4756" i="3"/>
  <c r="J4757" i="3"/>
  <c r="J4758" i="3"/>
  <c r="J4759" i="3"/>
  <c r="J4760" i="3"/>
  <c r="J4761" i="3"/>
  <c r="J4762" i="3"/>
  <c r="J4763" i="3"/>
  <c r="J4764" i="3"/>
  <c r="J4765" i="3"/>
  <c r="J4766" i="3"/>
  <c r="J4767" i="3"/>
  <c r="J4768" i="3"/>
  <c r="J4769" i="3"/>
  <c r="J4770" i="3"/>
  <c r="J4771" i="3"/>
  <c r="J4772" i="3"/>
  <c r="J4773" i="3"/>
  <c r="J4774" i="3"/>
  <c r="J4775" i="3"/>
  <c r="J4776" i="3"/>
  <c r="J4777" i="3"/>
  <c r="J4778" i="3"/>
  <c r="J4779" i="3"/>
  <c r="J4780" i="3"/>
  <c r="J4781" i="3"/>
  <c r="J4782" i="3"/>
  <c r="J4783" i="3"/>
  <c r="J4784" i="3"/>
  <c r="J4785" i="3"/>
  <c r="J4786" i="3"/>
  <c r="J4787" i="3"/>
  <c r="J4788" i="3"/>
  <c r="J4789" i="3"/>
  <c r="J4790" i="3"/>
  <c r="J4791" i="3"/>
  <c r="J4792" i="3"/>
  <c r="J4793" i="3"/>
  <c r="J4794" i="3"/>
  <c r="J4795" i="3"/>
  <c r="J4796" i="3"/>
  <c r="J4797" i="3"/>
  <c r="J4798" i="3"/>
  <c r="J4799" i="3"/>
  <c r="J4800" i="3"/>
  <c r="J4801" i="3"/>
  <c r="J4802" i="3"/>
  <c r="J4803" i="3"/>
  <c r="J4804" i="3"/>
  <c r="J4805" i="3"/>
  <c r="J4806" i="3"/>
  <c r="J4807" i="3"/>
  <c r="J4808" i="3"/>
  <c r="J4809" i="3"/>
  <c r="J4810" i="3"/>
  <c r="J4811" i="3"/>
  <c r="J4812" i="3"/>
  <c r="J4813" i="3"/>
  <c r="J4814" i="3"/>
  <c r="J4815" i="3"/>
  <c r="J4816" i="3"/>
  <c r="J4817" i="3"/>
  <c r="J4818" i="3"/>
  <c r="J4819" i="3"/>
  <c r="J4820" i="3"/>
  <c r="J4821" i="3"/>
  <c r="J4822" i="3"/>
  <c r="J4823" i="3"/>
  <c r="J4824" i="3"/>
  <c r="J4825" i="3"/>
  <c r="J4826" i="3"/>
  <c r="J4827" i="3"/>
  <c r="J4828" i="3"/>
  <c r="J4829" i="3"/>
  <c r="J4830" i="3"/>
  <c r="J4831" i="3"/>
  <c r="J4832" i="3"/>
  <c r="J4833" i="3"/>
  <c r="J4834" i="3"/>
  <c r="J4835" i="3"/>
  <c r="J4836" i="3"/>
  <c r="J4837" i="3"/>
  <c r="J4838" i="3"/>
  <c r="J4839" i="3"/>
  <c r="J4840" i="3"/>
  <c r="J4841" i="3"/>
  <c r="J4842" i="3"/>
  <c r="J4843" i="3"/>
  <c r="J4844" i="3"/>
  <c r="J4845" i="3"/>
  <c r="J4846" i="3"/>
  <c r="J4847" i="3"/>
  <c r="J4848" i="3"/>
  <c r="J4849" i="3"/>
  <c r="J4850" i="3"/>
  <c r="J4851" i="3"/>
  <c r="J4852" i="3"/>
  <c r="J4853" i="3"/>
  <c r="J4854" i="3"/>
  <c r="J4855" i="3"/>
  <c r="J4856" i="3"/>
  <c r="J4857" i="3"/>
  <c r="J4858" i="3"/>
  <c r="J4859" i="3"/>
  <c r="J4860" i="3"/>
  <c r="J4861" i="3"/>
  <c r="J4862" i="3"/>
  <c r="J4863" i="3"/>
  <c r="J4864" i="3"/>
  <c r="J4865" i="3"/>
  <c r="J4866" i="3"/>
  <c r="J4867" i="3"/>
  <c r="J4868" i="3"/>
  <c r="J4869" i="3"/>
  <c r="J4870" i="3"/>
  <c r="J4871" i="3"/>
  <c r="J4872" i="3"/>
  <c r="J4873" i="3"/>
  <c r="J4874" i="3"/>
  <c r="J4875" i="3"/>
  <c r="J4876" i="3"/>
  <c r="J4877" i="3"/>
  <c r="J4878" i="3"/>
  <c r="J4879" i="3"/>
  <c r="J4880" i="3"/>
  <c r="J4881" i="3"/>
  <c r="J4882" i="3"/>
  <c r="J4883" i="3"/>
  <c r="J4884" i="3"/>
  <c r="J4885" i="3"/>
  <c r="J4886" i="3"/>
  <c r="J4887" i="3"/>
  <c r="J4888" i="3"/>
  <c r="J4889" i="3"/>
  <c r="J4890" i="3"/>
  <c r="J4891" i="3"/>
  <c r="J4892" i="3"/>
  <c r="J4893" i="3"/>
  <c r="J4894" i="3"/>
  <c r="J4895" i="3"/>
  <c r="J4896" i="3"/>
  <c r="J4897" i="3"/>
  <c r="J4898" i="3"/>
  <c r="J4899" i="3"/>
  <c r="J4900" i="3"/>
  <c r="J4901" i="3"/>
  <c r="J4902" i="3"/>
  <c r="J4903" i="3"/>
  <c r="J4904" i="3"/>
  <c r="J4905" i="3"/>
  <c r="J4906" i="3"/>
  <c r="J4907" i="3"/>
  <c r="J4908" i="3"/>
  <c r="J4909" i="3"/>
  <c r="J4910" i="3"/>
  <c r="J4911" i="3"/>
  <c r="J4912" i="3"/>
  <c r="J4913" i="3"/>
  <c r="J4914" i="3"/>
  <c r="J4915" i="3"/>
  <c r="J4916" i="3"/>
  <c r="J4917" i="3"/>
  <c r="J4918" i="3"/>
  <c r="J4919" i="3"/>
  <c r="J4920" i="3"/>
  <c r="J4921" i="3"/>
  <c r="J4922" i="3"/>
  <c r="J4923" i="3"/>
  <c r="J4924" i="3"/>
  <c r="J4925" i="3"/>
  <c r="J4926" i="3"/>
  <c r="J4927" i="3"/>
  <c r="J4928" i="3"/>
  <c r="J4929" i="3"/>
  <c r="J4930" i="3"/>
  <c r="J4931" i="3"/>
  <c r="J4932" i="3"/>
  <c r="J4933" i="3"/>
  <c r="J4934" i="3"/>
  <c r="J4935" i="3"/>
  <c r="J4936" i="3"/>
  <c r="J4937" i="3"/>
  <c r="J4938" i="3"/>
  <c r="J4939" i="3"/>
  <c r="J4940" i="3"/>
  <c r="J4941" i="3"/>
  <c r="J4942" i="3"/>
  <c r="J4943" i="3"/>
  <c r="J4944" i="3"/>
  <c r="J4945" i="3"/>
  <c r="J4946" i="3"/>
  <c r="J4947" i="3"/>
  <c r="J4948" i="3"/>
  <c r="J4949" i="3"/>
  <c r="J4950" i="3"/>
  <c r="J4951" i="3"/>
  <c r="J4952" i="3"/>
  <c r="J4953" i="3"/>
  <c r="J4954" i="3"/>
  <c r="J4955" i="3"/>
  <c r="J4956" i="3"/>
  <c r="J4957" i="3"/>
  <c r="J4958" i="3"/>
  <c r="J4959" i="3"/>
  <c r="J4960" i="3"/>
  <c r="J4961" i="3"/>
  <c r="J4962" i="3"/>
  <c r="J4963" i="3"/>
  <c r="J4964" i="3"/>
  <c r="J4965" i="3"/>
  <c r="J4966" i="3"/>
  <c r="J4967" i="3"/>
  <c r="J4968" i="3"/>
  <c r="J4969" i="3"/>
  <c r="J4970" i="3"/>
  <c r="J4971" i="3"/>
  <c r="J4972" i="3"/>
  <c r="J4973" i="3"/>
  <c r="J4974" i="3"/>
  <c r="J4975" i="3"/>
  <c r="J4976" i="3"/>
  <c r="J4977" i="3"/>
  <c r="J4978" i="3"/>
  <c r="J4979" i="3"/>
  <c r="J4980" i="3"/>
  <c r="J4981" i="3"/>
  <c r="J4982" i="3"/>
  <c r="J4983" i="3"/>
  <c r="J4984" i="3"/>
  <c r="J4985" i="3"/>
  <c r="J4986" i="3"/>
  <c r="J4987" i="3"/>
  <c r="J4988" i="3"/>
  <c r="J4989" i="3"/>
  <c r="J4990" i="3"/>
  <c r="J4991" i="3"/>
  <c r="J4992" i="3"/>
  <c r="J4993" i="3"/>
  <c r="J4994" i="3"/>
  <c r="J4995" i="3"/>
  <c r="J4996" i="3"/>
  <c r="J4997" i="3"/>
  <c r="J4998" i="3"/>
  <c r="J4999" i="3"/>
  <c r="J5000" i="3"/>
  <c r="J5001" i="3"/>
  <c r="J5002" i="3"/>
  <c r="J5003" i="3"/>
  <c r="J5004" i="3"/>
  <c r="J5005" i="3"/>
  <c r="J5006" i="3"/>
  <c r="J5007" i="3"/>
  <c r="J5008" i="3"/>
  <c r="J5009" i="3"/>
  <c r="J5010" i="3"/>
  <c r="J5011" i="3"/>
  <c r="J5012" i="3"/>
  <c r="J5013" i="3"/>
  <c r="J5014" i="3"/>
  <c r="J5015" i="3"/>
  <c r="J5016" i="3"/>
  <c r="J5017" i="3"/>
  <c r="J5018" i="3"/>
  <c r="J5019" i="3"/>
  <c r="J5020" i="3"/>
  <c r="J5021" i="3"/>
  <c r="J5022" i="3"/>
  <c r="J5023" i="3"/>
  <c r="J5024" i="3"/>
  <c r="J5025" i="3"/>
  <c r="J5026" i="3"/>
  <c r="J5027" i="3"/>
  <c r="J5028" i="3"/>
  <c r="J5029" i="3"/>
  <c r="J5030" i="3"/>
  <c r="J5031" i="3"/>
  <c r="J5032" i="3"/>
  <c r="J5033" i="3"/>
  <c r="J5034" i="3"/>
  <c r="J5035" i="3"/>
  <c r="J5036" i="3"/>
  <c r="J5037" i="3"/>
  <c r="J5038" i="3"/>
  <c r="J5039" i="3"/>
  <c r="J5040" i="3"/>
  <c r="J5041" i="3"/>
  <c r="J5042" i="3"/>
  <c r="J5043" i="3"/>
  <c r="J5044" i="3"/>
  <c r="J5045" i="3"/>
  <c r="J5046" i="3"/>
  <c r="J5047" i="3"/>
  <c r="J5048" i="3"/>
  <c r="J5049" i="3"/>
  <c r="J5050" i="3"/>
  <c r="J5051" i="3"/>
  <c r="J5052" i="3"/>
  <c r="J5053" i="3"/>
  <c r="J5054" i="3"/>
  <c r="J5055" i="3"/>
  <c r="J5056" i="3"/>
  <c r="J5057" i="3"/>
  <c r="J5058" i="3"/>
  <c r="J5059" i="3"/>
  <c r="J5060" i="3"/>
  <c r="J5061" i="3"/>
  <c r="J5062" i="3"/>
  <c r="J5063" i="3"/>
  <c r="J5064" i="3"/>
  <c r="J5065" i="3"/>
  <c r="J5066" i="3"/>
  <c r="J5067" i="3"/>
  <c r="J5068" i="3"/>
  <c r="J5069" i="3"/>
  <c r="J5070" i="3"/>
  <c r="J5071" i="3"/>
  <c r="J5072" i="3"/>
  <c r="J5073" i="3"/>
  <c r="J5074" i="3"/>
  <c r="J5075" i="3"/>
  <c r="J5076" i="3"/>
  <c r="J5077" i="3"/>
  <c r="J5078" i="3"/>
  <c r="J5079" i="3"/>
  <c r="J5080" i="3"/>
  <c r="J5081" i="3"/>
  <c r="J5082" i="3"/>
  <c r="J5083" i="3"/>
  <c r="J5084" i="3"/>
  <c r="J5085" i="3"/>
  <c r="J5086" i="3"/>
  <c r="J5087" i="3"/>
  <c r="J5088" i="3"/>
  <c r="J5089" i="3"/>
  <c r="J5090" i="3"/>
  <c r="J5091" i="3"/>
  <c r="J5092" i="3"/>
  <c r="J5093" i="3"/>
  <c r="J5094" i="3"/>
  <c r="J5095" i="3"/>
  <c r="J5096" i="3"/>
  <c r="J5097" i="3"/>
  <c r="J5098" i="3"/>
  <c r="J5099" i="3"/>
  <c r="J5100" i="3"/>
  <c r="J5101" i="3"/>
  <c r="J5102" i="3"/>
  <c r="J5103" i="3"/>
  <c r="J5104" i="3"/>
  <c r="J5105" i="3"/>
  <c r="J5106" i="3"/>
  <c r="J5107" i="3"/>
  <c r="J5108" i="3"/>
  <c r="J5109" i="3"/>
  <c r="J5110" i="3"/>
  <c r="J5111" i="3"/>
  <c r="J5112" i="3"/>
  <c r="J5113" i="3"/>
  <c r="J5114" i="3"/>
  <c r="J5115" i="3"/>
  <c r="J5116" i="3"/>
  <c r="J5117" i="3"/>
  <c r="J5118" i="3"/>
  <c r="J5119" i="3"/>
  <c r="J5120" i="3"/>
  <c r="J5121" i="3"/>
  <c r="J5122" i="3"/>
  <c r="J5123" i="3"/>
  <c r="J5124" i="3"/>
  <c r="J5125" i="3"/>
  <c r="J5126" i="3"/>
  <c r="J5127" i="3"/>
  <c r="J5128" i="3"/>
  <c r="J5129" i="3"/>
  <c r="J5130" i="3"/>
  <c r="J5131" i="3"/>
  <c r="J5132" i="3"/>
  <c r="J5133" i="3"/>
  <c r="J5134" i="3"/>
  <c r="J5135" i="3"/>
  <c r="J5136" i="3"/>
  <c r="J5137" i="3"/>
  <c r="J5138" i="3"/>
  <c r="J5139" i="3"/>
  <c r="J5140" i="3"/>
  <c r="J5141" i="3"/>
  <c r="J5142" i="3"/>
  <c r="J5143" i="3"/>
  <c r="J5144" i="3"/>
  <c r="J5145" i="3"/>
  <c r="J5146" i="3"/>
  <c r="J5147" i="3"/>
  <c r="J5148" i="3"/>
  <c r="J5149" i="3"/>
  <c r="J5150" i="3"/>
  <c r="J5151" i="3"/>
  <c r="J5152" i="3"/>
  <c r="J5153" i="3"/>
  <c r="J5154" i="3"/>
  <c r="J5155" i="3"/>
  <c r="J5156" i="3"/>
  <c r="J5157" i="3"/>
  <c r="J5158" i="3"/>
  <c r="J5159" i="3"/>
  <c r="J5160" i="3"/>
  <c r="J5161" i="3"/>
  <c r="J5162" i="3"/>
  <c r="J5163" i="3"/>
  <c r="J5164" i="3"/>
  <c r="J5165" i="3"/>
  <c r="J5166" i="3"/>
  <c r="J5167" i="3"/>
  <c r="J5168" i="3"/>
  <c r="J5169" i="3"/>
  <c r="J5170" i="3"/>
  <c r="J5171" i="3"/>
  <c r="J5172" i="3"/>
  <c r="J5173" i="3"/>
  <c r="J5174" i="3"/>
  <c r="J5175" i="3"/>
  <c r="J5176" i="3"/>
  <c r="J5177" i="3"/>
  <c r="J5178" i="3"/>
  <c r="J5179" i="3"/>
  <c r="J5180" i="3"/>
  <c r="J5181" i="3"/>
  <c r="J5182" i="3"/>
  <c r="J5183" i="3"/>
  <c r="J5184" i="3"/>
  <c r="J5185" i="3"/>
  <c r="J5186" i="3"/>
  <c r="J5187" i="3"/>
  <c r="J5188" i="3"/>
  <c r="J5189" i="3"/>
  <c r="J5190" i="3"/>
  <c r="J5191" i="3"/>
  <c r="J5192" i="3"/>
  <c r="J5193" i="3"/>
  <c r="J5194" i="3"/>
  <c r="J5195" i="3"/>
  <c r="J5196" i="3"/>
  <c r="J5197" i="3"/>
  <c r="J5198" i="3"/>
  <c r="J5199" i="3"/>
  <c r="J5200" i="3"/>
  <c r="J5201" i="3"/>
  <c r="J5202" i="3"/>
  <c r="J5203" i="3"/>
  <c r="J5204" i="3"/>
  <c r="J5205" i="3"/>
  <c r="J5206" i="3"/>
  <c r="J5207" i="3"/>
  <c r="J5208" i="3"/>
  <c r="J5209" i="3"/>
  <c r="J5210" i="3"/>
  <c r="J5211" i="3"/>
  <c r="J5212" i="3"/>
  <c r="J5213" i="3"/>
  <c r="J5214" i="3"/>
  <c r="J5215" i="3"/>
  <c r="J5216" i="3"/>
  <c r="J5217" i="3"/>
  <c r="J5218" i="3"/>
  <c r="J5219" i="3"/>
  <c r="J5220" i="3"/>
  <c r="J5221" i="3"/>
  <c r="J5222" i="3"/>
  <c r="J5223" i="3"/>
  <c r="J5224" i="3"/>
  <c r="J5225" i="3"/>
  <c r="J5226" i="3"/>
  <c r="J5227" i="3"/>
  <c r="J5228" i="3"/>
  <c r="J5229" i="3"/>
  <c r="J5230" i="3"/>
  <c r="J5231" i="3"/>
  <c r="J5232" i="3"/>
  <c r="J5233" i="3"/>
  <c r="J5234" i="3"/>
  <c r="J5235" i="3"/>
  <c r="J5236" i="3"/>
  <c r="J5237" i="3"/>
  <c r="J5238" i="3"/>
  <c r="J5239" i="3"/>
  <c r="J5240" i="3"/>
  <c r="J5241" i="3"/>
  <c r="J5242" i="3"/>
  <c r="J5243" i="3"/>
  <c r="J5244" i="3"/>
  <c r="J5245" i="3"/>
  <c r="J5246" i="3"/>
  <c r="J5247" i="3"/>
  <c r="J5248" i="3"/>
  <c r="J5249" i="3"/>
  <c r="J5250" i="3"/>
  <c r="J5251" i="3"/>
  <c r="J5252" i="3"/>
  <c r="J5253" i="3"/>
  <c r="J5254" i="3"/>
  <c r="J5255" i="3"/>
  <c r="J5256" i="3"/>
  <c r="J5257" i="3"/>
  <c r="J5258" i="3"/>
  <c r="J5259" i="3"/>
  <c r="J5260" i="3"/>
  <c r="J5261" i="3"/>
  <c r="J5262" i="3"/>
  <c r="J5263" i="3"/>
  <c r="J5264" i="3"/>
  <c r="J5265" i="3"/>
  <c r="J5266" i="3"/>
  <c r="J5267" i="3"/>
  <c r="J5268" i="3"/>
  <c r="J5269" i="3"/>
  <c r="J5270" i="3"/>
  <c r="J5271" i="3"/>
  <c r="J5272" i="3"/>
  <c r="J5273" i="3"/>
  <c r="J5274" i="3"/>
  <c r="J5275" i="3"/>
  <c r="J5276" i="3"/>
  <c r="J5277" i="3"/>
  <c r="J5278" i="3"/>
  <c r="J5279" i="3"/>
  <c r="J5280" i="3"/>
  <c r="J5281" i="3"/>
  <c r="J5282" i="3"/>
  <c r="J5283" i="3"/>
  <c r="J5284" i="3"/>
  <c r="J5285" i="3"/>
  <c r="J5286" i="3"/>
  <c r="J5287" i="3"/>
  <c r="J5288" i="3"/>
  <c r="J5289" i="3"/>
  <c r="J5290" i="3"/>
  <c r="J5291" i="3"/>
  <c r="J5292" i="3"/>
  <c r="J5293" i="3"/>
  <c r="J5294" i="3"/>
  <c r="J5295" i="3"/>
  <c r="J5296" i="3"/>
  <c r="J5297" i="3"/>
  <c r="J5298" i="3"/>
  <c r="J5299" i="3"/>
  <c r="J5300" i="3"/>
  <c r="J5301" i="3"/>
  <c r="J5302" i="3"/>
  <c r="J5303" i="3"/>
  <c r="J5304" i="3"/>
  <c r="J5305" i="3"/>
  <c r="J5306" i="3"/>
  <c r="J5307" i="3"/>
  <c r="J5308" i="3"/>
  <c r="J5309" i="3"/>
  <c r="J5310" i="3"/>
  <c r="J5311" i="3"/>
  <c r="J5312" i="3"/>
  <c r="J5313" i="3"/>
  <c r="J5314" i="3"/>
  <c r="J5315" i="3"/>
  <c r="J5316" i="3"/>
  <c r="J5317" i="3"/>
  <c r="J5318" i="3"/>
  <c r="J5319" i="3"/>
  <c r="J5320" i="3"/>
  <c r="J5321" i="3"/>
  <c r="J5322" i="3"/>
  <c r="J5323" i="3"/>
  <c r="J5324" i="3"/>
  <c r="J5325" i="3"/>
  <c r="J5326" i="3"/>
  <c r="J5327" i="3"/>
  <c r="J5328" i="3"/>
  <c r="J5329" i="3"/>
  <c r="J5330" i="3"/>
  <c r="J5331" i="3"/>
  <c r="J5332" i="3"/>
  <c r="J5333" i="3"/>
  <c r="J5334" i="3"/>
  <c r="J5335" i="3"/>
  <c r="J5336" i="3"/>
  <c r="J5337" i="3"/>
  <c r="J5338" i="3"/>
  <c r="J5339" i="3"/>
  <c r="J5340" i="3"/>
  <c r="J5341" i="3"/>
  <c r="J5342" i="3"/>
  <c r="J5343" i="3"/>
  <c r="J5344" i="3"/>
  <c r="J5345" i="3"/>
  <c r="J5346" i="3"/>
  <c r="J5347" i="3"/>
  <c r="J5348" i="3"/>
  <c r="J5349" i="3"/>
  <c r="J5350" i="3"/>
  <c r="J5351" i="3"/>
  <c r="J5352" i="3"/>
  <c r="J5353" i="3"/>
  <c r="J5354" i="3"/>
  <c r="J5355" i="3"/>
  <c r="J5356" i="3"/>
  <c r="J5357" i="3"/>
  <c r="J5358" i="3"/>
  <c r="J5359" i="3"/>
  <c r="J5360" i="3"/>
  <c r="J5361" i="3"/>
  <c r="J5362" i="3"/>
  <c r="J5363" i="3"/>
  <c r="J5364" i="3"/>
  <c r="J5365" i="3"/>
  <c r="J5366" i="3"/>
  <c r="J5367" i="3"/>
  <c r="J5368" i="3"/>
  <c r="J5369" i="3"/>
  <c r="J5370" i="3"/>
  <c r="J5371" i="3"/>
  <c r="J5372" i="3"/>
  <c r="J5373" i="3"/>
  <c r="J5374" i="3"/>
  <c r="J5375" i="3"/>
  <c r="J5376" i="3"/>
  <c r="J5377" i="3"/>
  <c r="J5378" i="3"/>
  <c r="J5379" i="3"/>
  <c r="J5381" i="3"/>
  <c r="J5382" i="3"/>
  <c r="J5383" i="3"/>
  <c r="J5384" i="3"/>
  <c r="J5385" i="3"/>
  <c r="J5386" i="3"/>
  <c r="J5387" i="3"/>
  <c r="J5388" i="3"/>
  <c r="J5389" i="3"/>
  <c r="J5390" i="3"/>
  <c r="J5391" i="3"/>
  <c r="J5392" i="3"/>
  <c r="J5393" i="3"/>
  <c r="J5394" i="3"/>
  <c r="J5395" i="3"/>
  <c r="J5396" i="3"/>
  <c r="J5397" i="3"/>
  <c r="J5398" i="3"/>
  <c r="J5399" i="3"/>
  <c r="J5400" i="3"/>
  <c r="J5401" i="3"/>
  <c r="J5402" i="3"/>
  <c r="J5403" i="3"/>
  <c r="J5404" i="3"/>
  <c r="J5405" i="3"/>
  <c r="J5406" i="3"/>
  <c r="J5407" i="3"/>
  <c r="J5408" i="3"/>
  <c r="J5409" i="3"/>
  <c r="J5410" i="3"/>
  <c r="J5411" i="3"/>
  <c r="J5412" i="3"/>
  <c r="J5413" i="3"/>
  <c r="J5414" i="3"/>
  <c r="J5415" i="3"/>
  <c r="J5416" i="3"/>
  <c r="J5417" i="3"/>
  <c r="J5418" i="3"/>
  <c r="J5419" i="3"/>
  <c r="J5420" i="3"/>
  <c r="J5421" i="3"/>
  <c r="J5422" i="3"/>
  <c r="J5423" i="3"/>
  <c r="J5424" i="3"/>
  <c r="J5425" i="3"/>
  <c r="J5426" i="3"/>
  <c r="J5427" i="3"/>
  <c r="J5428" i="3"/>
  <c r="J5429" i="3"/>
  <c r="J5430" i="3"/>
  <c r="J5431" i="3"/>
  <c r="J5432" i="3"/>
  <c r="J5433" i="3"/>
  <c r="J5434" i="3"/>
  <c r="J5435" i="3"/>
  <c r="J5436" i="3"/>
  <c r="J5437" i="3"/>
  <c r="J5438" i="3"/>
  <c r="J5439" i="3"/>
  <c r="J5440" i="3"/>
  <c r="J5441" i="3"/>
  <c r="J5442" i="3"/>
  <c r="J5443" i="3"/>
  <c r="J5444" i="3"/>
  <c r="J5445" i="3"/>
  <c r="J5446" i="3"/>
  <c r="J5447" i="3"/>
  <c r="J5448" i="3"/>
  <c r="J5449" i="3"/>
  <c r="J5450" i="3"/>
  <c r="J5451" i="3"/>
  <c r="J5452" i="3"/>
  <c r="J5453" i="3"/>
  <c r="J5454" i="3"/>
  <c r="J5455" i="3"/>
  <c r="J5456" i="3"/>
  <c r="J5457" i="3"/>
  <c r="J5458" i="3"/>
  <c r="J5459" i="3"/>
  <c r="J5460" i="3"/>
  <c r="J5461" i="3"/>
  <c r="J5462" i="3"/>
  <c r="J5463" i="3"/>
  <c r="J5464" i="3"/>
  <c r="J5465" i="3"/>
  <c r="J5466" i="3"/>
  <c r="J5467" i="3"/>
  <c r="J5468" i="3"/>
  <c r="J5469" i="3"/>
  <c r="J5470" i="3"/>
  <c r="J5471" i="3"/>
  <c r="J5472" i="3"/>
  <c r="J5473" i="3"/>
  <c r="J5474" i="3"/>
  <c r="J5475" i="3"/>
  <c r="J5476" i="3"/>
  <c r="J5477" i="3"/>
  <c r="J5478" i="3"/>
  <c r="J5479" i="3"/>
  <c r="J5480" i="3"/>
  <c r="J5481" i="3"/>
  <c r="J5482" i="3"/>
  <c r="J5483" i="3"/>
  <c r="J5484" i="3"/>
  <c r="J5485" i="3"/>
  <c r="J5486" i="3"/>
  <c r="J5487" i="3"/>
  <c r="J5488" i="3"/>
  <c r="J5489" i="3"/>
  <c r="J5490" i="3"/>
  <c r="J5491" i="3"/>
  <c r="J5492" i="3"/>
  <c r="J5493" i="3"/>
  <c r="J5494" i="3"/>
  <c r="J5495" i="3"/>
  <c r="J5496" i="3"/>
  <c r="J5497" i="3"/>
  <c r="J5498" i="3"/>
  <c r="J5499" i="3"/>
  <c r="J5500" i="3"/>
  <c r="J5501" i="3"/>
  <c r="J5502" i="3"/>
  <c r="J5503" i="3"/>
  <c r="J5504" i="3"/>
  <c r="J5505" i="3"/>
  <c r="J5506" i="3"/>
  <c r="J5507" i="3"/>
  <c r="J5508" i="3"/>
  <c r="J5509" i="3"/>
  <c r="J5510" i="3"/>
  <c r="J5511" i="3"/>
  <c r="J5512" i="3"/>
  <c r="J5513" i="3"/>
  <c r="J5514" i="3"/>
  <c r="J5515" i="3"/>
  <c r="J5516" i="3"/>
  <c r="J5517" i="3"/>
  <c r="J5518" i="3"/>
  <c r="J5519" i="3"/>
  <c r="J5520" i="3"/>
  <c r="J5521" i="3"/>
  <c r="J5522" i="3"/>
  <c r="J5523" i="3"/>
  <c r="J5524" i="3"/>
  <c r="J5525" i="3"/>
  <c r="J5526" i="3"/>
  <c r="J5527" i="3"/>
  <c r="J5528" i="3"/>
  <c r="J5529" i="3"/>
  <c r="J5530" i="3"/>
  <c r="J5531" i="3"/>
  <c r="J5532" i="3"/>
  <c r="J5533" i="3"/>
  <c r="J5534" i="3"/>
  <c r="J5535" i="3"/>
  <c r="J5536" i="3"/>
  <c r="J5537" i="3"/>
  <c r="J5538" i="3"/>
  <c r="J5539" i="3"/>
  <c r="J5540" i="3"/>
  <c r="J5541" i="3"/>
  <c r="J5542" i="3"/>
  <c r="J5543" i="3"/>
  <c r="J5544" i="3"/>
  <c r="J5545" i="3"/>
  <c r="J5546" i="3"/>
  <c r="J5547" i="3"/>
  <c r="J5548" i="3"/>
  <c r="J5549" i="3"/>
  <c r="J5550" i="3"/>
  <c r="J5551" i="3"/>
  <c r="J5552" i="3"/>
  <c r="J5553" i="3"/>
  <c r="J5554" i="3"/>
  <c r="J5555" i="3"/>
  <c r="J5556" i="3"/>
  <c r="J5557" i="3"/>
  <c r="J5558" i="3"/>
  <c r="J5559" i="3"/>
  <c r="J5560" i="3"/>
  <c r="J5561" i="3"/>
  <c r="J5562" i="3"/>
  <c r="J5563" i="3"/>
  <c r="J5564" i="3"/>
  <c r="J5565" i="3"/>
  <c r="J5566" i="3"/>
  <c r="J5567" i="3"/>
  <c r="J5568" i="3"/>
  <c r="J5569" i="3"/>
  <c r="J5570" i="3"/>
  <c r="J5571" i="3"/>
  <c r="J5572" i="3"/>
  <c r="J5573" i="3"/>
  <c r="J5574" i="3"/>
  <c r="J5575" i="3"/>
  <c r="J5576" i="3"/>
  <c r="J5577" i="3"/>
  <c r="J5578" i="3"/>
  <c r="J5579" i="3"/>
  <c r="J5580" i="3"/>
  <c r="J5581" i="3"/>
  <c r="J5582" i="3"/>
  <c r="J5583" i="3"/>
  <c r="J5584" i="3"/>
  <c r="J5585" i="3"/>
  <c r="J5586" i="3"/>
  <c r="J5587" i="3"/>
  <c r="J5588" i="3"/>
  <c r="J5589" i="3"/>
  <c r="J5590" i="3"/>
  <c r="J5591" i="3"/>
  <c r="J5592" i="3"/>
  <c r="J5593" i="3"/>
  <c r="J5594" i="3"/>
  <c r="J5595" i="3"/>
  <c r="J5596" i="3"/>
  <c r="J5597" i="3"/>
  <c r="J5598" i="3"/>
  <c r="J5599" i="3"/>
  <c r="J5600" i="3"/>
  <c r="J5601" i="3"/>
  <c r="J5602" i="3"/>
  <c r="J5603" i="3"/>
  <c r="J5604" i="3"/>
  <c r="J5605" i="3"/>
  <c r="J5606" i="3"/>
  <c r="J5607" i="3"/>
  <c r="J5608" i="3"/>
  <c r="J5609" i="3"/>
  <c r="J5610" i="3"/>
  <c r="J5611" i="3"/>
  <c r="J5612" i="3"/>
  <c r="J5613" i="3"/>
  <c r="J5614" i="3"/>
  <c r="J5615" i="3"/>
  <c r="J5616" i="3"/>
  <c r="J5617" i="3"/>
  <c r="J5618" i="3"/>
  <c r="J5619" i="3"/>
  <c r="J5620" i="3"/>
  <c r="J5621" i="3"/>
  <c r="J5622" i="3"/>
  <c r="J5623" i="3"/>
  <c r="J5624" i="3"/>
  <c r="J5625" i="3"/>
  <c r="J5626" i="3"/>
  <c r="J5627" i="3"/>
  <c r="J5628" i="3"/>
  <c r="J5629" i="3"/>
  <c r="J5630" i="3"/>
  <c r="J5631" i="3"/>
  <c r="J5632" i="3"/>
  <c r="J5633" i="3"/>
  <c r="J5634" i="3"/>
  <c r="J5635" i="3"/>
  <c r="J5636" i="3"/>
  <c r="J5637" i="3"/>
  <c r="J5638" i="3"/>
  <c r="J5639" i="3"/>
  <c r="J5640" i="3"/>
  <c r="J5641" i="3"/>
  <c r="J5642" i="3"/>
  <c r="J5643" i="3"/>
  <c r="J5644" i="3"/>
  <c r="J5645" i="3"/>
  <c r="J5646" i="3"/>
  <c r="J5647" i="3"/>
  <c r="J5648" i="3"/>
  <c r="J5649" i="3"/>
  <c r="J5650" i="3"/>
  <c r="J5651" i="3"/>
  <c r="J5652" i="3"/>
  <c r="J5653" i="3"/>
  <c r="J5654" i="3"/>
  <c r="J5655" i="3"/>
  <c r="J5656" i="3"/>
  <c r="J5657" i="3"/>
  <c r="J5658" i="3"/>
  <c r="J5659" i="3"/>
  <c r="J5660" i="3"/>
  <c r="J5661" i="3"/>
  <c r="J5662" i="3"/>
  <c r="J5663" i="3"/>
  <c r="J5664" i="3"/>
  <c r="J5665" i="3"/>
  <c r="J5666" i="3"/>
  <c r="J5667" i="3"/>
  <c r="J5668" i="3"/>
  <c r="J5669" i="3"/>
  <c r="J5670" i="3"/>
  <c r="J5671" i="3"/>
  <c r="J5672" i="3"/>
  <c r="J5673" i="3"/>
  <c r="J5674" i="3"/>
  <c r="J5675" i="3"/>
  <c r="J5676" i="3"/>
  <c r="J5677" i="3"/>
  <c r="J5678" i="3"/>
  <c r="J5679" i="3"/>
  <c r="J5680" i="3"/>
  <c r="J5681" i="3"/>
  <c r="J5682" i="3"/>
  <c r="J5683" i="3"/>
  <c r="J5684" i="3"/>
  <c r="J5685" i="3"/>
  <c r="J5686" i="3"/>
  <c r="J5687" i="3"/>
  <c r="J5688" i="3"/>
  <c r="J5689" i="3"/>
  <c r="J5690" i="3"/>
  <c r="J5691" i="3"/>
  <c r="J5692" i="3"/>
  <c r="J5693" i="3"/>
  <c r="J5694" i="3"/>
  <c r="J5695" i="3"/>
  <c r="J5696" i="3"/>
  <c r="J5697" i="3"/>
  <c r="J5698" i="3"/>
  <c r="J5699" i="3"/>
  <c r="J5700" i="3"/>
  <c r="J5701" i="3"/>
  <c r="J5702" i="3"/>
  <c r="J5703" i="3"/>
  <c r="J5704" i="3"/>
  <c r="J5705" i="3"/>
  <c r="J5706" i="3"/>
  <c r="J5707" i="3"/>
  <c r="J5708" i="3"/>
  <c r="J5709" i="3"/>
  <c r="J5710" i="3"/>
  <c r="J5711" i="3"/>
  <c r="J5712" i="3"/>
  <c r="J5713" i="3"/>
  <c r="J5714" i="3"/>
  <c r="J5715" i="3"/>
  <c r="J5716" i="3"/>
  <c r="J5717" i="3"/>
  <c r="J5718" i="3"/>
  <c r="J5719" i="3"/>
  <c r="J5720" i="3"/>
  <c r="J5721" i="3"/>
  <c r="J5722" i="3"/>
  <c r="J5723" i="3"/>
  <c r="J5724" i="3"/>
  <c r="J5725" i="3"/>
  <c r="J5726" i="3"/>
  <c r="J5727" i="3"/>
  <c r="J5728" i="3"/>
  <c r="J5729" i="3"/>
  <c r="J5730" i="3"/>
  <c r="J5731" i="3"/>
  <c r="J5732" i="3"/>
  <c r="J5733" i="3"/>
  <c r="J5734" i="3"/>
  <c r="J5735" i="3"/>
  <c r="J5736" i="3"/>
  <c r="J5737" i="3"/>
  <c r="J5738" i="3"/>
  <c r="J5739" i="3"/>
  <c r="J5740" i="3"/>
  <c r="J5741" i="3"/>
  <c r="J5742" i="3"/>
  <c r="J5743" i="3"/>
  <c r="J5744" i="3"/>
  <c r="J5745" i="3"/>
  <c r="J5746" i="3"/>
  <c r="J5747" i="3"/>
  <c r="J5748" i="3"/>
  <c r="J5749" i="3"/>
  <c r="J5750" i="3"/>
  <c r="J5751" i="3"/>
  <c r="J5752" i="3"/>
  <c r="J5753" i="3"/>
  <c r="J5754" i="3"/>
  <c r="J5755" i="3"/>
  <c r="J5756" i="3"/>
  <c r="J5757" i="3"/>
  <c r="J5758" i="3"/>
  <c r="J5759" i="3"/>
  <c r="J5760" i="3"/>
  <c r="J5761" i="3"/>
  <c r="J5762" i="3"/>
  <c r="J5763" i="3"/>
  <c r="I3316" i="3"/>
  <c r="K3316" i="3" s="1"/>
  <c r="I3317" i="3"/>
  <c r="K3317" i="3" s="1"/>
  <c r="I3318" i="3"/>
  <c r="K3318" i="3" s="1"/>
  <c r="I3319" i="3"/>
  <c r="K3319" i="3" s="1"/>
  <c r="I3320" i="3"/>
  <c r="K3320" i="3" s="1"/>
  <c r="I3321" i="3"/>
  <c r="K3321" i="3" s="1"/>
  <c r="I3322" i="3"/>
  <c r="K3322" i="3" s="1"/>
  <c r="I3323" i="3"/>
  <c r="K3323" i="3" s="1"/>
  <c r="I3324" i="3"/>
  <c r="K3324" i="3" s="1"/>
  <c r="I3325" i="3"/>
  <c r="K3325" i="3" s="1"/>
  <c r="I3326" i="3"/>
  <c r="K3326" i="3" s="1"/>
  <c r="I3327" i="3"/>
  <c r="K3327" i="3" s="1"/>
  <c r="I3328" i="3"/>
  <c r="K3328" i="3" s="1"/>
  <c r="I3329" i="3"/>
  <c r="K3329" i="3" s="1"/>
  <c r="I3330" i="3"/>
  <c r="K3330" i="3" s="1"/>
  <c r="I3331" i="3"/>
  <c r="K3331" i="3" s="1"/>
  <c r="I3332" i="3"/>
  <c r="K3332" i="3" s="1"/>
  <c r="I3333" i="3"/>
  <c r="K3333" i="3" s="1"/>
  <c r="I3334" i="3"/>
  <c r="K3334" i="3" s="1"/>
  <c r="I3335" i="3"/>
  <c r="K3335" i="3" s="1"/>
  <c r="I3336" i="3"/>
  <c r="K3336" i="3" s="1"/>
  <c r="I3337" i="3"/>
  <c r="K3337" i="3" s="1"/>
  <c r="I3338" i="3"/>
  <c r="K3338" i="3" s="1"/>
  <c r="I3339" i="3"/>
  <c r="K3339" i="3" s="1"/>
  <c r="I3340" i="3"/>
  <c r="K3340" i="3" s="1"/>
  <c r="I3341" i="3"/>
  <c r="K3341" i="3" s="1"/>
  <c r="I3342" i="3"/>
  <c r="K3342" i="3" s="1"/>
  <c r="I3343" i="3"/>
  <c r="K3343" i="3" s="1"/>
  <c r="I3344" i="3"/>
  <c r="K3344" i="3" s="1"/>
  <c r="I3345" i="3"/>
  <c r="K3345" i="3" s="1"/>
  <c r="I3346" i="3"/>
  <c r="K3346" i="3" s="1"/>
  <c r="I3347" i="3"/>
  <c r="K3347" i="3" s="1"/>
  <c r="I3348" i="3"/>
  <c r="K3348" i="3" s="1"/>
  <c r="I3349" i="3"/>
  <c r="K3349" i="3" s="1"/>
  <c r="I3350" i="3"/>
  <c r="K3350" i="3" s="1"/>
  <c r="I3351" i="3"/>
  <c r="K3351" i="3" s="1"/>
  <c r="I3352" i="3"/>
  <c r="K3352" i="3" s="1"/>
  <c r="I3353" i="3"/>
  <c r="K3353" i="3" s="1"/>
  <c r="I3354" i="3"/>
  <c r="K3354" i="3" s="1"/>
  <c r="I3355" i="3"/>
  <c r="K3355" i="3" s="1"/>
  <c r="I3356" i="3"/>
  <c r="K3356" i="3" s="1"/>
  <c r="I3357" i="3"/>
  <c r="K3357" i="3" s="1"/>
  <c r="I3358" i="3"/>
  <c r="K3358" i="3" s="1"/>
  <c r="I3359" i="3"/>
  <c r="K3359" i="3" s="1"/>
  <c r="I3360" i="3"/>
  <c r="K3360" i="3" s="1"/>
  <c r="I3361" i="3"/>
  <c r="K3361" i="3" s="1"/>
  <c r="I3362" i="3"/>
  <c r="K3362" i="3" s="1"/>
  <c r="I3363" i="3"/>
  <c r="K3363" i="3" s="1"/>
  <c r="I3364" i="3"/>
  <c r="K3364" i="3" s="1"/>
  <c r="I3365" i="3"/>
  <c r="K3365" i="3" s="1"/>
  <c r="I3366" i="3"/>
  <c r="K3366" i="3" s="1"/>
  <c r="I3367" i="3"/>
  <c r="K3367" i="3" s="1"/>
  <c r="I3368" i="3"/>
  <c r="K3368" i="3" s="1"/>
  <c r="I3369" i="3"/>
  <c r="K3369" i="3" s="1"/>
  <c r="I3370" i="3"/>
  <c r="K3370" i="3" s="1"/>
  <c r="I3371" i="3"/>
  <c r="K3371" i="3" s="1"/>
  <c r="I3372" i="3"/>
  <c r="K3372" i="3" s="1"/>
  <c r="I3373" i="3"/>
  <c r="K3373" i="3" s="1"/>
  <c r="I3374" i="3"/>
  <c r="K3374" i="3" s="1"/>
  <c r="I3375" i="3"/>
  <c r="K3375" i="3" s="1"/>
  <c r="I3376" i="3"/>
  <c r="K3376" i="3" s="1"/>
  <c r="I3377" i="3"/>
  <c r="K3377" i="3" s="1"/>
  <c r="I3378" i="3"/>
  <c r="K3378" i="3" s="1"/>
  <c r="I3379" i="3"/>
  <c r="K3379" i="3" s="1"/>
  <c r="I3380" i="3"/>
  <c r="K3380" i="3" s="1"/>
  <c r="I3381" i="3"/>
  <c r="K3381" i="3" s="1"/>
  <c r="I3382" i="3"/>
  <c r="K3382" i="3" s="1"/>
  <c r="I3383" i="3"/>
  <c r="K3383" i="3" s="1"/>
  <c r="I3384" i="3"/>
  <c r="K3384" i="3" s="1"/>
  <c r="I3385" i="3"/>
  <c r="K3385" i="3" s="1"/>
  <c r="I3386" i="3"/>
  <c r="K3386" i="3" s="1"/>
  <c r="I3387" i="3"/>
  <c r="K3387" i="3" s="1"/>
  <c r="I3388" i="3"/>
  <c r="K3388" i="3" s="1"/>
  <c r="I3389" i="3"/>
  <c r="K3389" i="3" s="1"/>
  <c r="I3390" i="3"/>
  <c r="K3390" i="3" s="1"/>
  <c r="I3391" i="3"/>
  <c r="K3391" i="3" s="1"/>
  <c r="I3392" i="3"/>
  <c r="K3392" i="3" s="1"/>
  <c r="I3393" i="3"/>
  <c r="K3393" i="3" s="1"/>
  <c r="I3394" i="3"/>
  <c r="K3394" i="3" s="1"/>
  <c r="I3395" i="3"/>
  <c r="K3395" i="3" s="1"/>
  <c r="I3396" i="3"/>
  <c r="K3396" i="3" s="1"/>
  <c r="I3397" i="3"/>
  <c r="K3397" i="3" s="1"/>
  <c r="I3398" i="3"/>
  <c r="K3398" i="3" s="1"/>
  <c r="I3399" i="3"/>
  <c r="K3399" i="3" s="1"/>
  <c r="I3400" i="3"/>
  <c r="K3400" i="3" s="1"/>
  <c r="I3401" i="3"/>
  <c r="K3401" i="3" s="1"/>
  <c r="I3402" i="3"/>
  <c r="K3402" i="3" s="1"/>
  <c r="I3403" i="3"/>
  <c r="K3403" i="3" s="1"/>
  <c r="I3404" i="3"/>
  <c r="K3404" i="3" s="1"/>
  <c r="I3405" i="3"/>
  <c r="K3405" i="3" s="1"/>
  <c r="I3406" i="3"/>
  <c r="K3406" i="3" s="1"/>
  <c r="I3407" i="3"/>
  <c r="K3407" i="3" s="1"/>
  <c r="I3408" i="3"/>
  <c r="K3408" i="3" s="1"/>
  <c r="I3409" i="3"/>
  <c r="K3409" i="3" s="1"/>
  <c r="I3410" i="3"/>
  <c r="K3410" i="3" s="1"/>
  <c r="I3411" i="3"/>
  <c r="K3411" i="3" s="1"/>
  <c r="I3412" i="3"/>
  <c r="K3412" i="3" s="1"/>
  <c r="I3413" i="3"/>
  <c r="K3413" i="3" s="1"/>
  <c r="I3414" i="3"/>
  <c r="K3414" i="3" s="1"/>
  <c r="I3415" i="3"/>
  <c r="K3415" i="3" s="1"/>
  <c r="I3416" i="3"/>
  <c r="K3416" i="3" s="1"/>
  <c r="I3417" i="3"/>
  <c r="K3417" i="3" s="1"/>
  <c r="I3418" i="3"/>
  <c r="K3418" i="3" s="1"/>
  <c r="I3419" i="3"/>
  <c r="K3419" i="3" s="1"/>
  <c r="I3420" i="3"/>
  <c r="K3420" i="3" s="1"/>
  <c r="I3421" i="3"/>
  <c r="K3421" i="3" s="1"/>
  <c r="I3422" i="3"/>
  <c r="K3422" i="3" s="1"/>
  <c r="I3423" i="3"/>
  <c r="K3423" i="3" s="1"/>
  <c r="I3424" i="3"/>
  <c r="K3424" i="3" s="1"/>
  <c r="I3425" i="3"/>
  <c r="K3425" i="3" s="1"/>
  <c r="I3426" i="3"/>
  <c r="K3426" i="3" s="1"/>
  <c r="I3427" i="3"/>
  <c r="K3427" i="3" s="1"/>
  <c r="I3428" i="3"/>
  <c r="K3428" i="3" s="1"/>
  <c r="I3429" i="3"/>
  <c r="K3429" i="3" s="1"/>
  <c r="I3430" i="3"/>
  <c r="K3430" i="3" s="1"/>
  <c r="I3431" i="3"/>
  <c r="K3431" i="3" s="1"/>
  <c r="I3432" i="3"/>
  <c r="K3432" i="3" s="1"/>
  <c r="I3433" i="3"/>
  <c r="K3433" i="3" s="1"/>
  <c r="I3434" i="3"/>
  <c r="K3434" i="3" s="1"/>
  <c r="I3435" i="3"/>
  <c r="K3435" i="3" s="1"/>
  <c r="I3436" i="3"/>
  <c r="K3436" i="3" s="1"/>
  <c r="I3437" i="3"/>
  <c r="K3437" i="3" s="1"/>
  <c r="I3438" i="3"/>
  <c r="K3438" i="3" s="1"/>
  <c r="I3439" i="3"/>
  <c r="K3439" i="3" s="1"/>
  <c r="I3440" i="3"/>
  <c r="K3440" i="3" s="1"/>
  <c r="I3441" i="3"/>
  <c r="K3441" i="3" s="1"/>
  <c r="I3442" i="3"/>
  <c r="K3442" i="3" s="1"/>
  <c r="I3443" i="3"/>
  <c r="K3443" i="3" s="1"/>
  <c r="I3444" i="3"/>
  <c r="K3444" i="3" s="1"/>
  <c r="I3445" i="3"/>
  <c r="K3445" i="3" s="1"/>
  <c r="I3446" i="3"/>
  <c r="K3446" i="3" s="1"/>
  <c r="I3447" i="3"/>
  <c r="K3447" i="3" s="1"/>
  <c r="I3448" i="3"/>
  <c r="K3448" i="3" s="1"/>
  <c r="I3449" i="3"/>
  <c r="K3449" i="3" s="1"/>
  <c r="I3450" i="3"/>
  <c r="K3450" i="3" s="1"/>
  <c r="I3451" i="3"/>
  <c r="K3451" i="3" s="1"/>
  <c r="I3452" i="3"/>
  <c r="K3452" i="3" s="1"/>
  <c r="I3453" i="3"/>
  <c r="K3453" i="3" s="1"/>
  <c r="I3454" i="3"/>
  <c r="K3454" i="3" s="1"/>
  <c r="I3455" i="3"/>
  <c r="K3455" i="3" s="1"/>
  <c r="I3456" i="3"/>
  <c r="K3456" i="3" s="1"/>
  <c r="I3457" i="3"/>
  <c r="K3457" i="3" s="1"/>
  <c r="I3458" i="3"/>
  <c r="K3458" i="3" s="1"/>
  <c r="I3459" i="3"/>
  <c r="K3459" i="3" s="1"/>
  <c r="I3460" i="3"/>
  <c r="K3460" i="3" s="1"/>
  <c r="I3461" i="3"/>
  <c r="K3461" i="3" s="1"/>
  <c r="I3462" i="3"/>
  <c r="K3462" i="3" s="1"/>
  <c r="I3463" i="3"/>
  <c r="K3463" i="3" s="1"/>
  <c r="I3464" i="3"/>
  <c r="K3464" i="3" s="1"/>
  <c r="I3465" i="3"/>
  <c r="K3465" i="3" s="1"/>
  <c r="I3466" i="3"/>
  <c r="K3466" i="3" s="1"/>
  <c r="I3467" i="3"/>
  <c r="K3467" i="3" s="1"/>
  <c r="I3468" i="3"/>
  <c r="K3468" i="3" s="1"/>
  <c r="I3469" i="3"/>
  <c r="K3469" i="3" s="1"/>
  <c r="I3470" i="3"/>
  <c r="K3470" i="3" s="1"/>
  <c r="I3471" i="3"/>
  <c r="K3471" i="3" s="1"/>
  <c r="I3472" i="3"/>
  <c r="K3472" i="3" s="1"/>
  <c r="I3473" i="3"/>
  <c r="K3473" i="3" s="1"/>
  <c r="I3474" i="3"/>
  <c r="K3474" i="3" s="1"/>
  <c r="I3475" i="3"/>
  <c r="K3475" i="3" s="1"/>
  <c r="I3476" i="3"/>
  <c r="K3476" i="3" s="1"/>
  <c r="I3477" i="3"/>
  <c r="K3477" i="3" s="1"/>
  <c r="I3478" i="3"/>
  <c r="K3478" i="3" s="1"/>
  <c r="I3479" i="3"/>
  <c r="K3479" i="3" s="1"/>
  <c r="I3480" i="3"/>
  <c r="K3480" i="3" s="1"/>
  <c r="I3481" i="3"/>
  <c r="K3481" i="3" s="1"/>
  <c r="I3482" i="3"/>
  <c r="K3482" i="3" s="1"/>
  <c r="I3483" i="3"/>
  <c r="K3483" i="3" s="1"/>
  <c r="I3484" i="3"/>
  <c r="K3484" i="3" s="1"/>
  <c r="I3485" i="3"/>
  <c r="K3485" i="3" s="1"/>
  <c r="I3486" i="3"/>
  <c r="K3486" i="3" s="1"/>
  <c r="I3487" i="3"/>
  <c r="K3487" i="3" s="1"/>
  <c r="I3488" i="3"/>
  <c r="K3488" i="3" s="1"/>
  <c r="I3489" i="3"/>
  <c r="K3489" i="3" s="1"/>
  <c r="I3490" i="3"/>
  <c r="K3490" i="3" s="1"/>
  <c r="I3491" i="3"/>
  <c r="K3491" i="3" s="1"/>
  <c r="I3492" i="3"/>
  <c r="K3492" i="3" s="1"/>
  <c r="I3493" i="3"/>
  <c r="K3493" i="3" s="1"/>
  <c r="I3494" i="3"/>
  <c r="K3494" i="3" s="1"/>
  <c r="I3495" i="3"/>
  <c r="K3495" i="3" s="1"/>
  <c r="I3496" i="3"/>
  <c r="K3496" i="3" s="1"/>
  <c r="I3497" i="3"/>
  <c r="K3497" i="3" s="1"/>
  <c r="I3498" i="3"/>
  <c r="K3498" i="3" s="1"/>
  <c r="I3499" i="3"/>
  <c r="K3499" i="3" s="1"/>
  <c r="I3500" i="3"/>
  <c r="K3500" i="3" s="1"/>
  <c r="I3501" i="3"/>
  <c r="K3501" i="3" s="1"/>
  <c r="I3502" i="3"/>
  <c r="K3502" i="3" s="1"/>
  <c r="I3503" i="3"/>
  <c r="K3503" i="3" s="1"/>
  <c r="I3504" i="3"/>
  <c r="K3504" i="3" s="1"/>
  <c r="I3505" i="3"/>
  <c r="K3505" i="3" s="1"/>
  <c r="I3506" i="3"/>
  <c r="K3506" i="3" s="1"/>
  <c r="I3507" i="3"/>
  <c r="K3507" i="3" s="1"/>
  <c r="I3508" i="3"/>
  <c r="K3508" i="3" s="1"/>
  <c r="I3509" i="3"/>
  <c r="K3509" i="3" s="1"/>
  <c r="I3510" i="3"/>
  <c r="K3510" i="3" s="1"/>
  <c r="I3511" i="3"/>
  <c r="K3511" i="3" s="1"/>
  <c r="I3512" i="3"/>
  <c r="K3512" i="3" s="1"/>
  <c r="I3513" i="3"/>
  <c r="K3513" i="3" s="1"/>
  <c r="I3514" i="3"/>
  <c r="K3514" i="3" s="1"/>
  <c r="I3515" i="3"/>
  <c r="K3515" i="3" s="1"/>
  <c r="I3516" i="3"/>
  <c r="K3516" i="3" s="1"/>
  <c r="I3517" i="3"/>
  <c r="K3517" i="3" s="1"/>
  <c r="I3518" i="3"/>
  <c r="K3518" i="3" s="1"/>
  <c r="I3519" i="3"/>
  <c r="K3519" i="3" s="1"/>
  <c r="I3520" i="3"/>
  <c r="K3520" i="3" s="1"/>
  <c r="I3521" i="3"/>
  <c r="K3521" i="3" s="1"/>
  <c r="I3522" i="3"/>
  <c r="K3522" i="3" s="1"/>
  <c r="I3523" i="3"/>
  <c r="K3523" i="3" s="1"/>
  <c r="I3524" i="3"/>
  <c r="K3524" i="3" s="1"/>
  <c r="I3525" i="3"/>
  <c r="K3525" i="3" s="1"/>
  <c r="I3526" i="3"/>
  <c r="K3526" i="3" s="1"/>
  <c r="I3527" i="3"/>
  <c r="K3527" i="3" s="1"/>
  <c r="I3528" i="3"/>
  <c r="K3528" i="3" s="1"/>
  <c r="I3529" i="3"/>
  <c r="K3529" i="3" s="1"/>
  <c r="I3530" i="3"/>
  <c r="K3530" i="3" s="1"/>
  <c r="I3531" i="3"/>
  <c r="K3531" i="3" s="1"/>
  <c r="I3532" i="3"/>
  <c r="K3532" i="3" s="1"/>
  <c r="I3533" i="3"/>
  <c r="K3533" i="3" s="1"/>
  <c r="I3534" i="3"/>
  <c r="K3534" i="3" s="1"/>
  <c r="I3535" i="3"/>
  <c r="K3535" i="3" s="1"/>
  <c r="I3536" i="3"/>
  <c r="K3536" i="3" s="1"/>
  <c r="I3537" i="3"/>
  <c r="K3537" i="3" s="1"/>
  <c r="I3538" i="3"/>
  <c r="K3538" i="3" s="1"/>
  <c r="I3539" i="3"/>
  <c r="K3539" i="3" s="1"/>
  <c r="I3540" i="3"/>
  <c r="K3540" i="3" s="1"/>
  <c r="I3541" i="3"/>
  <c r="K3541" i="3" s="1"/>
  <c r="I3542" i="3"/>
  <c r="K3542" i="3" s="1"/>
  <c r="I3543" i="3"/>
  <c r="K3543" i="3" s="1"/>
  <c r="I3544" i="3"/>
  <c r="K3544" i="3" s="1"/>
  <c r="I3545" i="3"/>
  <c r="K3545" i="3" s="1"/>
  <c r="I3546" i="3"/>
  <c r="K3546" i="3" s="1"/>
  <c r="I3547" i="3"/>
  <c r="K3547" i="3" s="1"/>
  <c r="I3548" i="3"/>
  <c r="K3548" i="3" s="1"/>
  <c r="I3549" i="3"/>
  <c r="K3549" i="3" s="1"/>
  <c r="I3550" i="3"/>
  <c r="K3550" i="3" s="1"/>
  <c r="I3551" i="3"/>
  <c r="K3551" i="3" s="1"/>
  <c r="I3552" i="3"/>
  <c r="K3552" i="3" s="1"/>
  <c r="I3553" i="3"/>
  <c r="K3553" i="3" s="1"/>
  <c r="I3554" i="3"/>
  <c r="K3554" i="3" s="1"/>
  <c r="I3555" i="3"/>
  <c r="K3555" i="3" s="1"/>
  <c r="I3556" i="3"/>
  <c r="K3556" i="3" s="1"/>
  <c r="I3557" i="3"/>
  <c r="K3557" i="3" s="1"/>
  <c r="I3558" i="3"/>
  <c r="K3558" i="3" s="1"/>
  <c r="I3559" i="3"/>
  <c r="K3559" i="3" s="1"/>
  <c r="I3560" i="3"/>
  <c r="K3560" i="3" s="1"/>
  <c r="I3561" i="3"/>
  <c r="K3561" i="3" s="1"/>
  <c r="I3562" i="3"/>
  <c r="K3562" i="3" s="1"/>
  <c r="I3563" i="3"/>
  <c r="K3563" i="3" s="1"/>
  <c r="I3564" i="3"/>
  <c r="K3564" i="3" s="1"/>
  <c r="I3565" i="3"/>
  <c r="K3565" i="3" s="1"/>
  <c r="I3566" i="3"/>
  <c r="K3566" i="3" s="1"/>
  <c r="I3567" i="3"/>
  <c r="K3567" i="3" s="1"/>
  <c r="I3568" i="3"/>
  <c r="K3568" i="3" s="1"/>
  <c r="I3569" i="3"/>
  <c r="K3569" i="3" s="1"/>
  <c r="I3570" i="3"/>
  <c r="K3570" i="3" s="1"/>
  <c r="I3571" i="3"/>
  <c r="K3571" i="3" s="1"/>
  <c r="I3572" i="3"/>
  <c r="K3572" i="3" s="1"/>
  <c r="I3573" i="3"/>
  <c r="K3573" i="3" s="1"/>
  <c r="I3574" i="3"/>
  <c r="K3574" i="3" s="1"/>
  <c r="I3575" i="3"/>
  <c r="K3575" i="3" s="1"/>
  <c r="I3576" i="3"/>
  <c r="K3576" i="3" s="1"/>
  <c r="I3577" i="3"/>
  <c r="K3577" i="3" s="1"/>
  <c r="I3578" i="3"/>
  <c r="K3578" i="3" s="1"/>
  <c r="I3579" i="3"/>
  <c r="K3579" i="3" s="1"/>
  <c r="I3580" i="3"/>
  <c r="K3580" i="3" s="1"/>
  <c r="I3581" i="3"/>
  <c r="K3581" i="3" s="1"/>
  <c r="I3582" i="3"/>
  <c r="K3582" i="3" s="1"/>
  <c r="I3583" i="3"/>
  <c r="K3583" i="3" s="1"/>
  <c r="I3584" i="3"/>
  <c r="K3584" i="3" s="1"/>
  <c r="I3585" i="3"/>
  <c r="K3585" i="3" s="1"/>
  <c r="I3586" i="3"/>
  <c r="K3586" i="3" s="1"/>
  <c r="I3587" i="3"/>
  <c r="K3587" i="3" s="1"/>
  <c r="I3588" i="3"/>
  <c r="K3588" i="3" s="1"/>
  <c r="I3589" i="3"/>
  <c r="K3589" i="3" s="1"/>
  <c r="I3590" i="3"/>
  <c r="K3590" i="3" s="1"/>
  <c r="I3591" i="3"/>
  <c r="K3591" i="3" s="1"/>
  <c r="I3592" i="3"/>
  <c r="K3592" i="3" s="1"/>
  <c r="I3593" i="3"/>
  <c r="K3593" i="3" s="1"/>
  <c r="I3594" i="3"/>
  <c r="K3594" i="3" s="1"/>
  <c r="I3595" i="3"/>
  <c r="K3595" i="3" s="1"/>
  <c r="I3596" i="3"/>
  <c r="K3596" i="3" s="1"/>
  <c r="I3597" i="3"/>
  <c r="K3597" i="3" s="1"/>
  <c r="I3598" i="3"/>
  <c r="K3598" i="3" s="1"/>
  <c r="I3599" i="3"/>
  <c r="K3599" i="3" s="1"/>
  <c r="I3600" i="3"/>
  <c r="K3600" i="3" s="1"/>
  <c r="I3601" i="3"/>
  <c r="K3601" i="3" s="1"/>
  <c r="I3602" i="3"/>
  <c r="K3602" i="3" s="1"/>
  <c r="I3603" i="3"/>
  <c r="K3603" i="3" s="1"/>
  <c r="I3604" i="3"/>
  <c r="K3604" i="3" s="1"/>
  <c r="I3605" i="3"/>
  <c r="K3605" i="3" s="1"/>
  <c r="I3606" i="3"/>
  <c r="K3606" i="3" s="1"/>
  <c r="I3607" i="3"/>
  <c r="K3607" i="3" s="1"/>
  <c r="I3608" i="3"/>
  <c r="K3608" i="3" s="1"/>
  <c r="I3609" i="3"/>
  <c r="K3609" i="3" s="1"/>
  <c r="I3610" i="3"/>
  <c r="K3610" i="3" s="1"/>
  <c r="I3611" i="3"/>
  <c r="K3611" i="3" s="1"/>
  <c r="I3612" i="3"/>
  <c r="K3612" i="3" s="1"/>
  <c r="I3613" i="3"/>
  <c r="K3613" i="3" s="1"/>
  <c r="I3614" i="3"/>
  <c r="K3614" i="3" s="1"/>
  <c r="I3615" i="3"/>
  <c r="K3615" i="3" s="1"/>
  <c r="I3616" i="3"/>
  <c r="K3616" i="3" s="1"/>
  <c r="I3617" i="3"/>
  <c r="K3617" i="3" s="1"/>
  <c r="I3618" i="3"/>
  <c r="K3618" i="3" s="1"/>
  <c r="I3619" i="3"/>
  <c r="K3619" i="3" s="1"/>
  <c r="I3620" i="3"/>
  <c r="K3620" i="3" s="1"/>
  <c r="I3621" i="3"/>
  <c r="K3621" i="3" s="1"/>
  <c r="I3622" i="3"/>
  <c r="K3622" i="3" s="1"/>
  <c r="I3623" i="3"/>
  <c r="K3623" i="3" s="1"/>
  <c r="I3624" i="3"/>
  <c r="K3624" i="3" s="1"/>
  <c r="I3625" i="3"/>
  <c r="K3625" i="3" s="1"/>
  <c r="I3626" i="3"/>
  <c r="K3626" i="3" s="1"/>
  <c r="I3627" i="3"/>
  <c r="K3627" i="3" s="1"/>
  <c r="I3628" i="3"/>
  <c r="K3628" i="3" s="1"/>
  <c r="I3629" i="3"/>
  <c r="K3629" i="3" s="1"/>
  <c r="I3630" i="3"/>
  <c r="K3630" i="3" s="1"/>
  <c r="I3631" i="3"/>
  <c r="K3631" i="3" s="1"/>
  <c r="I3632" i="3"/>
  <c r="K3632" i="3" s="1"/>
  <c r="I3633" i="3"/>
  <c r="K3633" i="3" s="1"/>
  <c r="I3634" i="3"/>
  <c r="K3634" i="3" s="1"/>
  <c r="I3635" i="3"/>
  <c r="K3635" i="3" s="1"/>
  <c r="I3636" i="3"/>
  <c r="K3636" i="3" s="1"/>
  <c r="I3637" i="3"/>
  <c r="K3637" i="3" s="1"/>
  <c r="I3638" i="3"/>
  <c r="K3638" i="3" s="1"/>
  <c r="I3639" i="3"/>
  <c r="K3639" i="3" s="1"/>
  <c r="I3640" i="3"/>
  <c r="K3640" i="3" s="1"/>
  <c r="I3641" i="3"/>
  <c r="K3641" i="3" s="1"/>
  <c r="I3642" i="3"/>
  <c r="K3642" i="3" s="1"/>
  <c r="I3643" i="3"/>
  <c r="K3643" i="3" s="1"/>
  <c r="I3644" i="3"/>
  <c r="K3644" i="3" s="1"/>
  <c r="I3645" i="3"/>
  <c r="K3645" i="3" s="1"/>
  <c r="I3646" i="3"/>
  <c r="K3646" i="3" s="1"/>
  <c r="I3647" i="3"/>
  <c r="K3647" i="3" s="1"/>
  <c r="I3648" i="3"/>
  <c r="K3648" i="3" s="1"/>
  <c r="I3649" i="3"/>
  <c r="K3649" i="3" s="1"/>
  <c r="I3650" i="3"/>
  <c r="K3650" i="3" s="1"/>
  <c r="I3651" i="3"/>
  <c r="K3651" i="3" s="1"/>
  <c r="I3652" i="3"/>
  <c r="K3652" i="3" s="1"/>
  <c r="I3653" i="3"/>
  <c r="K3653" i="3" s="1"/>
  <c r="I3654" i="3"/>
  <c r="K3654" i="3" s="1"/>
  <c r="I3655" i="3"/>
  <c r="K3655" i="3" s="1"/>
  <c r="I3656" i="3"/>
  <c r="K3656" i="3" s="1"/>
  <c r="I3657" i="3"/>
  <c r="K3657" i="3" s="1"/>
  <c r="I3658" i="3"/>
  <c r="K3658" i="3" s="1"/>
  <c r="I3659" i="3"/>
  <c r="K3659" i="3" s="1"/>
  <c r="I3660" i="3"/>
  <c r="K3660" i="3" s="1"/>
  <c r="I3661" i="3"/>
  <c r="K3661" i="3" s="1"/>
  <c r="I3662" i="3"/>
  <c r="K3662" i="3" s="1"/>
  <c r="I3663" i="3"/>
  <c r="K3663" i="3" s="1"/>
  <c r="I3664" i="3"/>
  <c r="K3664" i="3" s="1"/>
  <c r="I3665" i="3"/>
  <c r="K3665" i="3" s="1"/>
  <c r="I3666" i="3"/>
  <c r="K3666" i="3" s="1"/>
  <c r="I3667" i="3"/>
  <c r="K3667" i="3" s="1"/>
  <c r="I3668" i="3"/>
  <c r="K3668" i="3" s="1"/>
  <c r="I3669" i="3"/>
  <c r="K3669" i="3" s="1"/>
  <c r="I3670" i="3"/>
  <c r="K3670" i="3" s="1"/>
  <c r="I3671" i="3"/>
  <c r="K3671" i="3" s="1"/>
  <c r="I3672" i="3"/>
  <c r="K3672" i="3" s="1"/>
  <c r="I3673" i="3"/>
  <c r="K3673" i="3" s="1"/>
  <c r="I3674" i="3"/>
  <c r="K3674" i="3" s="1"/>
  <c r="I3675" i="3"/>
  <c r="K3675" i="3" s="1"/>
  <c r="I3676" i="3"/>
  <c r="K3676" i="3" s="1"/>
  <c r="I3677" i="3"/>
  <c r="K3677" i="3" s="1"/>
  <c r="I3678" i="3"/>
  <c r="K3678" i="3" s="1"/>
  <c r="I3679" i="3"/>
  <c r="K3679" i="3" s="1"/>
  <c r="I3680" i="3"/>
  <c r="K3680" i="3" s="1"/>
  <c r="I3681" i="3"/>
  <c r="K3681" i="3" s="1"/>
  <c r="I3682" i="3"/>
  <c r="K3682" i="3" s="1"/>
  <c r="I3683" i="3"/>
  <c r="K3683" i="3" s="1"/>
  <c r="I3684" i="3"/>
  <c r="K3684" i="3" s="1"/>
  <c r="I3685" i="3"/>
  <c r="K3685" i="3" s="1"/>
  <c r="I3686" i="3"/>
  <c r="K3686" i="3" s="1"/>
  <c r="I3687" i="3"/>
  <c r="K3687" i="3" s="1"/>
  <c r="I3688" i="3"/>
  <c r="K3688" i="3" s="1"/>
  <c r="I3689" i="3"/>
  <c r="K3689" i="3" s="1"/>
  <c r="I3690" i="3"/>
  <c r="K3690" i="3" s="1"/>
  <c r="I3691" i="3"/>
  <c r="K3691" i="3" s="1"/>
  <c r="I3692" i="3"/>
  <c r="K3692" i="3" s="1"/>
  <c r="I3693" i="3"/>
  <c r="K3693" i="3" s="1"/>
  <c r="I3694" i="3"/>
  <c r="K3694" i="3" s="1"/>
  <c r="I3695" i="3"/>
  <c r="K3695" i="3" s="1"/>
  <c r="I3696" i="3"/>
  <c r="K3696" i="3" s="1"/>
  <c r="I3697" i="3"/>
  <c r="K3697" i="3" s="1"/>
  <c r="I3698" i="3"/>
  <c r="K3698" i="3" s="1"/>
  <c r="I3699" i="3"/>
  <c r="K3699" i="3" s="1"/>
  <c r="I3700" i="3"/>
  <c r="K3700" i="3" s="1"/>
  <c r="I3701" i="3"/>
  <c r="K3701" i="3" s="1"/>
  <c r="I3702" i="3"/>
  <c r="K3702" i="3" s="1"/>
  <c r="I3703" i="3"/>
  <c r="K3703" i="3" s="1"/>
  <c r="I3704" i="3"/>
  <c r="K3704" i="3" s="1"/>
  <c r="I3705" i="3"/>
  <c r="K3705" i="3" s="1"/>
  <c r="I3706" i="3"/>
  <c r="K3706" i="3" s="1"/>
  <c r="I3707" i="3"/>
  <c r="K3707" i="3" s="1"/>
  <c r="I3708" i="3"/>
  <c r="K3708" i="3" s="1"/>
  <c r="I3709" i="3"/>
  <c r="K3709" i="3" s="1"/>
  <c r="I3710" i="3"/>
  <c r="K3710" i="3" s="1"/>
  <c r="I3711" i="3"/>
  <c r="K3711" i="3" s="1"/>
  <c r="I3712" i="3"/>
  <c r="K3712" i="3" s="1"/>
  <c r="I3713" i="3"/>
  <c r="K3713" i="3" s="1"/>
  <c r="I3714" i="3"/>
  <c r="K3714" i="3" s="1"/>
  <c r="I3715" i="3"/>
  <c r="K3715" i="3" s="1"/>
  <c r="I3716" i="3"/>
  <c r="K3716" i="3" s="1"/>
  <c r="I3717" i="3"/>
  <c r="K3717" i="3" s="1"/>
  <c r="I3718" i="3"/>
  <c r="K3718" i="3" s="1"/>
  <c r="I3719" i="3"/>
  <c r="K3719" i="3" s="1"/>
  <c r="I3720" i="3"/>
  <c r="K3720" i="3" s="1"/>
  <c r="I3721" i="3"/>
  <c r="K3721" i="3" s="1"/>
  <c r="I3722" i="3"/>
  <c r="K3722" i="3" s="1"/>
  <c r="I3723" i="3"/>
  <c r="K3723" i="3" s="1"/>
  <c r="I3724" i="3"/>
  <c r="K3724" i="3" s="1"/>
  <c r="I3725" i="3"/>
  <c r="K3725" i="3" s="1"/>
  <c r="I3726" i="3"/>
  <c r="K3726" i="3" s="1"/>
  <c r="I3727" i="3"/>
  <c r="K3727" i="3" s="1"/>
  <c r="I3728" i="3"/>
  <c r="K3728" i="3" s="1"/>
  <c r="I3729" i="3"/>
  <c r="K3729" i="3" s="1"/>
  <c r="I3730" i="3"/>
  <c r="K3730" i="3" s="1"/>
  <c r="I3731" i="3"/>
  <c r="K3731" i="3" s="1"/>
  <c r="I3732" i="3"/>
  <c r="K3732" i="3" s="1"/>
  <c r="I3733" i="3"/>
  <c r="K3733" i="3" s="1"/>
  <c r="I3734" i="3"/>
  <c r="K3734" i="3" s="1"/>
  <c r="I3735" i="3"/>
  <c r="K3735" i="3" s="1"/>
  <c r="I3736" i="3"/>
  <c r="K3736" i="3" s="1"/>
  <c r="I3737" i="3"/>
  <c r="K3737" i="3" s="1"/>
  <c r="I3738" i="3"/>
  <c r="K3738" i="3" s="1"/>
  <c r="I3739" i="3"/>
  <c r="K3739" i="3" s="1"/>
  <c r="I3740" i="3"/>
  <c r="K3740" i="3" s="1"/>
  <c r="I3741" i="3"/>
  <c r="K3741" i="3" s="1"/>
  <c r="I3742" i="3"/>
  <c r="K3742" i="3" s="1"/>
  <c r="I3743" i="3"/>
  <c r="K3743" i="3" s="1"/>
  <c r="I3744" i="3"/>
  <c r="K3744" i="3" s="1"/>
  <c r="I3745" i="3"/>
  <c r="K3745" i="3" s="1"/>
  <c r="I3746" i="3"/>
  <c r="K3746" i="3" s="1"/>
  <c r="I3747" i="3"/>
  <c r="K3747" i="3" s="1"/>
  <c r="I3748" i="3"/>
  <c r="K3748" i="3" s="1"/>
  <c r="I3749" i="3"/>
  <c r="K3749" i="3" s="1"/>
  <c r="I3750" i="3"/>
  <c r="K3750" i="3" s="1"/>
  <c r="I3751" i="3"/>
  <c r="K3751" i="3" s="1"/>
  <c r="I3752" i="3"/>
  <c r="K3752" i="3" s="1"/>
  <c r="I3753" i="3"/>
  <c r="K3753" i="3" s="1"/>
  <c r="I3754" i="3"/>
  <c r="K3754" i="3" s="1"/>
  <c r="I3755" i="3"/>
  <c r="K3755" i="3" s="1"/>
  <c r="I3756" i="3"/>
  <c r="K3756" i="3" s="1"/>
  <c r="I3757" i="3"/>
  <c r="K3757" i="3" s="1"/>
  <c r="I3758" i="3"/>
  <c r="K3758" i="3" s="1"/>
  <c r="I3759" i="3"/>
  <c r="K3759" i="3" s="1"/>
  <c r="I3760" i="3"/>
  <c r="K3760" i="3" s="1"/>
  <c r="I3761" i="3"/>
  <c r="K3761" i="3" s="1"/>
  <c r="I3762" i="3"/>
  <c r="K3762" i="3" s="1"/>
  <c r="I3763" i="3"/>
  <c r="K3763" i="3" s="1"/>
  <c r="I3764" i="3"/>
  <c r="K3764" i="3" s="1"/>
  <c r="I3765" i="3"/>
  <c r="K3765" i="3" s="1"/>
  <c r="I3766" i="3"/>
  <c r="K3766" i="3" s="1"/>
  <c r="I3767" i="3"/>
  <c r="K3767" i="3" s="1"/>
  <c r="I3768" i="3"/>
  <c r="K3768" i="3" s="1"/>
  <c r="I3769" i="3"/>
  <c r="K3769" i="3" s="1"/>
  <c r="I3770" i="3"/>
  <c r="K3770" i="3" s="1"/>
  <c r="I3771" i="3"/>
  <c r="K3771" i="3" s="1"/>
  <c r="I3772" i="3"/>
  <c r="K3772" i="3" s="1"/>
  <c r="I3773" i="3"/>
  <c r="K3773" i="3" s="1"/>
  <c r="I3774" i="3"/>
  <c r="K3774" i="3" s="1"/>
  <c r="I3775" i="3"/>
  <c r="K3775" i="3" s="1"/>
  <c r="I3776" i="3"/>
  <c r="K3776" i="3" s="1"/>
  <c r="I3777" i="3"/>
  <c r="K3777" i="3" s="1"/>
  <c r="I3778" i="3"/>
  <c r="K3778" i="3" s="1"/>
  <c r="I3779" i="3"/>
  <c r="K3779" i="3" s="1"/>
  <c r="I3780" i="3"/>
  <c r="K3780" i="3" s="1"/>
  <c r="I3781" i="3"/>
  <c r="K3781" i="3" s="1"/>
  <c r="I3782" i="3"/>
  <c r="K3782" i="3" s="1"/>
  <c r="I3783" i="3"/>
  <c r="K3783" i="3" s="1"/>
  <c r="I3784" i="3"/>
  <c r="K3784" i="3" s="1"/>
  <c r="I3785" i="3"/>
  <c r="K3785" i="3" s="1"/>
  <c r="I3786" i="3"/>
  <c r="K3786" i="3" s="1"/>
  <c r="I3787" i="3"/>
  <c r="K3787" i="3" s="1"/>
  <c r="I3788" i="3"/>
  <c r="K3788" i="3" s="1"/>
  <c r="I3789" i="3"/>
  <c r="K3789" i="3" s="1"/>
  <c r="I3790" i="3"/>
  <c r="K3790" i="3" s="1"/>
  <c r="I3791" i="3"/>
  <c r="K3791" i="3" s="1"/>
  <c r="I3792" i="3"/>
  <c r="K3792" i="3" s="1"/>
  <c r="I3793" i="3"/>
  <c r="K3793" i="3" s="1"/>
  <c r="I3794" i="3"/>
  <c r="K3794" i="3" s="1"/>
  <c r="I3795" i="3"/>
  <c r="K3795" i="3" s="1"/>
  <c r="I3796" i="3"/>
  <c r="K3796" i="3" s="1"/>
  <c r="I3797" i="3"/>
  <c r="K3797" i="3" s="1"/>
  <c r="I3798" i="3"/>
  <c r="K3798" i="3" s="1"/>
  <c r="I3799" i="3"/>
  <c r="K3799" i="3" s="1"/>
  <c r="I3800" i="3"/>
  <c r="K3800" i="3" s="1"/>
  <c r="I3801" i="3"/>
  <c r="K3801" i="3" s="1"/>
  <c r="I3802" i="3"/>
  <c r="K3802" i="3" s="1"/>
  <c r="I3803" i="3"/>
  <c r="K3803" i="3" s="1"/>
  <c r="I3804" i="3"/>
  <c r="K3804" i="3" s="1"/>
  <c r="I3805" i="3"/>
  <c r="K3805" i="3" s="1"/>
  <c r="I3806" i="3"/>
  <c r="K3806" i="3" s="1"/>
  <c r="I3807" i="3"/>
  <c r="K3807" i="3" s="1"/>
  <c r="I3808" i="3"/>
  <c r="K3808" i="3" s="1"/>
  <c r="I3809" i="3"/>
  <c r="K3809" i="3" s="1"/>
  <c r="I3810" i="3"/>
  <c r="K3810" i="3" s="1"/>
  <c r="I3811" i="3"/>
  <c r="K3811" i="3" s="1"/>
  <c r="I3812" i="3"/>
  <c r="K3812" i="3" s="1"/>
  <c r="I3813" i="3"/>
  <c r="K3813" i="3" s="1"/>
  <c r="I3814" i="3"/>
  <c r="K3814" i="3" s="1"/>
  <c r="I3815" i="3"/>
  <c r="K3815" i="3" s="1"/>
  <c r="I3816" i="3"/>
  <c r="K3816" i="3" s="1"/>
  <c r="I3817" i="3"/>
  <c r="K3817" i="3" s="1"/>
  <c r="I3818" i="3"/>
  <c r="K3818" i="3" s="1"/>
  <c r="I3819" i="3"/>
  <c r="K3819" i="3" s="1"/>
  <c r="I3820" i="3"/>
  <c r="K3820" i="3" s="1"/>
  <c r="I3821" i="3"/>
  <c r="K3821" i="3" s="1"/>
  <c r="I3822" i="3"/>
  <c r="K3822" i="3" s="1"/>
  <c r="I3823" i="3"/>
  <c r="K3823" i="3" s="1"/>
  <c r="I3824" i="3"/>
  <c r="K3824" i="3" s="1"/>
  <c r="I3825" i="3"/>
  <c r="K3825" i="3" s="1"/>
  <c r="I3826" i="3"/>
  <c r="K3826" i="3" s="1"/>
  <c r="I3827" i="3"/>
  <c r="K3827" i="3" s="1"/>
  <c r="I3828" i="3"/>
  <c r="K3828" i="3" s="1"/>
  <c r="I3829" i="3"/>
  <c r="K3829" i="3" s="1"/>
  <c r="I3830" i="3"/>
  <c r="K3830" i="3" s="1"/>
  <c r="I3831" i="3"/>
  <c r="K3831" i="3" s="1"/>
  <c r="I3832" i="3"/>
  <c r="K3832" i="3" s="1"/>
  <c r="I3833" i="3"/>
  <c r="K3833" i="3" s="1"/>
  <c r="I3834" i="3"/>
  <c r="K3834" i="3" s="1"/>
  <c r="I3835" i="3"/>
  <c r="K3835" i="3" s="1"/>
  <c r="I3836" i="3"/>
  <c r="K3836" i="3" s="1"/>
  <c r="I3837" i="3"/>
  <c r="K3837" i="3" s="1"/>
  <c r="I3838" i="3"/>
  <c r="K3838" i="3" s="1"/>
  <c r="I3839" i="3"/>
  <c r="K3839" i="3" s="1"/>
  <c r="I3840" i="3"/>
  <c r="K3840" i="3" s="1"/>
  <c r="I3841" i="3"/>
  <c r="K3841" i="3" s="1"/>
  <c r="I3842" i="3"/>
  <c r="K3842" i="3" s="1"/>
  <c r="I3843" i="3"/>
  <c r="K3843" i="3" s="1"/>
  <c r="I3844" i="3"/>
  <c r="K3844" i="3" s="1"/>
  <c r="I3845" i="3"/>
  <c r="K3845" i="3" s="1"/>
  <c r="I3846" i="3"/>
  <c r="K3846" i="3" s="1"/>
  <c r="I3847" i="3"/>
  <c r="K3847" i="3" s="1"/>
  <c r="I3848" i="3"/>
  <c r="K3848" i="3" s="1"/>
  <c r="I3849" i="3"/>
  <c r="K3849" i="3" s="1"/>
  <c r="I3850" i="3"/>
  <c r="K3850" i="3" s="1"/>
  <c r="I3851" i="3"/>
  <c r="K3851" i="3" s="1"/>
  <c r="I3852" i="3"/>
  <c r="K3852" i="3" s="1"/>
  <c r="I3853" i="3"/>
  <c r="K3853" i="3" s="1"/>
  <c r="I3854" i="3"/>
  <c r="K3854" i="3" s="1"/>
  <c r="I3855" i="3"/>
  <c r="K3855" i="3" s="1"/>
  <c r="I3856" i="3"/>
  <c r="K3856" i="3" s="1"/>
  <c r="I3857" i="3"/>
  <c r="K3857" i="3" s="1"/>
  <c r="I3858" i="3"/>
  <c r="K3858" i="3" s="1"/>
  <c r="I3859" i="3"/>
  <c r="K3859" i="3" s="1"/>
  <c r="I3860" i="3"/>
  <c r="K3860" i="3" s="1"/>
  <c r="I3861" i="3"/>
  <c r="K3861" i="3" s="1"/>
  <c r="I3862" i="3"/>
  <c r="K3862" i="3" s="1"/>
  <c r="I3863" i="3"/>
  <c r="K3863" i="3" s="1"/>
  <c r="I3864" i="3"/>
  <c r="K3864" i="3" s="1"/>
  <c r="I3865" i="3"/>
  <c r="K3865" i="3" s="1"/>
  <c r="I3866" i="3"/>
  <c r="K3866" i="3" s="1"/>
  <c r="I3867" i="3"/>
  <c r="K3867" i="3" s="1"/>
  <c r="I3868" i="3"/>
  <c r="K3868" i="3" s="1"/>
  <c r="I3869" i="3"/>
  <c r="K3869" i="3" s="1"/>
  <c r="I3870" i="3"/>
  <c r="K3870" i="3" s="1"/>
  <c r="I3871" i="3"/>
  <c r="K3871" i="3" s="1"/>
  <c r="I3872" i="3"/>
  <c r="K3872" i="3" s="1"/>
  <c r="I3873" i="3"/>
  <c r="K3873" i="3" s="1"/>
  <c r="I3874" i="3"/>
  <c r="K3874" i="3" s="1"/>
  <c r="I3875" i="3"/>
  <c r="K3875" i="3" s="1"/>
  <c r="I3876" i="3"/>
  <c r="K3876" i="3" s="1"/>
  <c r="I3877" i="3"/>
  <c r="K3877" i="3" s="1"/>
  <c r="I3878" i="3"/>
  <c r="K3878" i="3" s="1"/>
  <c r="I3879" i="3"/>
  <c r="K3879" i="3" s="1"/>
  <c r="I3880" i="3"/>
  <c r="K3880" i="3" s="1"/>
  <c r="I3881" i="3"/>
  <c r="K3881" i="3" s="1"/>
  <c r="I3882" i="3"/>
  <c r="K3882" i="3" s="1"/>
  <c r="I3883" i="3"/>
  <c r="K3883" i="3" s="1"/>
  <c r="I3884" i="3"/>
  <c r="K3884" i="3" s="1"/>
  <c r="I3885" i="3"/>
  <c r="K3885" i="3" s="1"/>
  <c r="I3886" i="3"/>
  <c r="K3886" i="3" s="1"/>
  <c r="I3887" i="3"/>
  <c r="K3887" i="3" s="1"/>
  <c r="I3888" i="3"/>
  <c r="K3888" i="3" s="1"/>
  <c r="I3889" i="3"/>
  <c r="K3889" i="3" s="1"/>
  <c r="I3890" i="3"/>
  <c r="K3890" i="3" s="1"/>
  <c r="I3891" i="3"/>
  <c r="K3891" i="3" s="1"/>
  <c r="I3892" i="3"/>
  <c r="K3892" i="3" s="1"/>
  <c r="I3893" i="3"/>
  <c r="K3893" i="3" s="1"/>
  <c r="I3894" i="3"/>
  <c r="K3894" i="3" s="1"/>
  <c r="I3895" i="3"/>
  <c r="K3895" i="3" s="1"/>
  <c r="I3896" i="3"/>
  <c r="K3896" i="3" s="1"/>
  <c r="I3897" i="3"/>
  <c r="K3897" i="3" s="1"/>
  <c r="I3898" i="3"/>
  <c r="K3898" i="3" s="1"/>
  <c r="I3899" i="3"/>
  <c r="K3899" i="3" s="1"/>
  <c r="I3900" i="3"/>
  <c r="K3900" i="3" s="1"/>
  <c r="I3901" i="3"/>
  <c r="K3901" i="3" s="1"/>
  <c r="I3902" i="3"/>
  <c r="K3902" i="3" s="1"/>
  <c r="I3903" i="3"/>
  <c r="K3903" i="3" s="1"/>
  <c r="I3904" i="3"/>
  <c r="K3904" i="3" s="1"/>
  <c r="I3905" i="3"/>
  <c r="K3905" i="3" s="1"/>
  <c r="I3906" i="3"/>
  <c r="K3906" i="3" s="1"/>
  <c r="I3907" i="3"/>
  <c r="K3907" i="3" s="1"/>
  <c r="I3908" i="3"/>
  <c r="K3908" i="3" s="1"/>
  <c r="I3909" i="3"/>
  <c r="K3909" i="3" s="1"/>
  <c r="I3910" i="3"/>
  <c r="K3910" i="3" s="1"/>
  <c r="I3911" i="3"/>
  <c r="K3911" i="3" s="1"/>
  <c r="I3912" i="3"/>
  <c r="K3912" i="3" s="1"/>
  <c r="I3913" i="3"/>
  <c r="K3913" i="3" s="1"/>
  <c r="I3914" i="3"/>
  <c r="K3914" i="3" s="1"/>
  <c r="I3915" i="3"/>
  <c r="K3915" i="3" s="1"/>
  <c r="I3916" i="3"/>
  <c r="K3916" i="3" s="1"/>
  <c r="I3917" i="3"/>
  <c r="K3917" i="3" s="1"/>
  <c r="I3918" i="3"/>
  <c r="K3918" i="3" s="1"/>
  <c r="I3919" i="3"/>
  <c r="K3919" i="3" s="1"/>
  <c r="I3920" i="3"/>
  <c r="K3920" i="3" s="1"/>
  <c r="I3921" i="3"/>
  <c r="K3921" i="3" s="1"/>
  <c r="I3922" i="3"/>
  <c r="K3922" i="3" s="1"/>
  <c r="I3923" i="3"/>
  <c r="K3923" i="3" s="1"/>
  <c r="I3924" i="3"/>
  <c r="K3924" i="3" s="1"/>
  <c r="I3925" i="3"/>
  <c r="K3925" i="3" s="1"/>
  <c r="I3926" i="3"/>
  <c r="K3926" i="3" s="1"/>
  <c r="I3927" i="3"/>
  <c r="K3927" i="3" s="1"/>
  <c r="I3928" i="3"/>
  <c r="K3928" i="3" s="1"/>
  <c r="I3929" i="3"/>
  <c r="K3929" i="3" s="1"/>
  <c r="I3930" i="3"/>
  <c r="K3930" i="3" s="1"/>
  <c r="I3931" i="3"/>
  <c r="K3931" i="3" s="1"/>
  <c r="I3932" i="3"/>
  <c r="K3932" i="3" s="1"/>
  <c r="I3933" i="3"/>
  <c r="K3933" i="3" s="1"/>
  <c r="I3934" i="3"/>
  <c r="K3934" i="3" s="1"/>
  <c r="I3935" i="3"/>
  <c r="K3935" i="3" s="1"/>
  <c r="I3936" i="3"/>
  <c r="K3936" i="3" s="1"/>
  <c r="I3937" i="3"/>
  <c r="K3937" i="3" s="1"/>
  <c r="I3938" i="3"/>
  <c r="K3938" i="3" s="1"/>
  <c r="I3939" i="3"/>
  <c r="K3939" i="3" s="1"/>
  <c r="I3940" i="3"/>
  <c r="K3940" i="3" s="1"/>
  <c r="I3941" i="3"/>
  <c r="K3941" i="3" s="1"/>
  <c r="I3942" i="3"/>
  <c r="K3942" i="3" s="1"/>
  <c r="I3943" i="3"/>
  <c r="K3943" i="3" s="1"/>
  <c r="I3944" i="3"/>
  <c r="K3944" i="3" s="1"/>
  <c r="I3945" i="3"/>
  <c r="K3945" i="3" s="1"/>
  <c r="I3946" i="3"/>
  <c r="K3946" i="3" s="1"/>
  <c r="I3947" i="3"/>
  <c r="K3947" i="3" s="1"/>
  <c r="I3948" i="3"/>
  <c r="K3948" i="3" s="1"/>
  <c r="I3949" i="3"/>
  <c r="K3949" i="3" s="1"/>
  <c r="I3950" i="3"/>
  <c r="K3950" i="3" s="1"/>
  <c r="I3951" i="3"/>
  <c r="K3951" i="3" s="1"/>
  <c r="I3952" i="3"/>
  <c r="K3952" i="3" s="1"/>
  <c r="I3953" i="3"/>
  <c r="K3953" i="3" s="1"/>
  <c r="I3954" i="3"/>
  <c r="K3954" i="3" s="1"/>
  <c r="I3955" i="3"/>
  <c r="K3955" i="3" s="1"/>
  <c r="I3956" i="3"/>
  <c r="K3956" i="3" s="1"/>
  <c r="I3957" i="3"/>
  <c r="K3957" i="3" s="1"/>
  <c r="I3958" i="3"/>
  <c r="K3958" i="3" s="1"/>
  <c r="I3959" i="3"/>
  <c r="K3959" i="3" s="1"/>
  <c r="I3960" i="3"/>
  <c r="K3960" i="3" s="1"/>
  <c r="I3961" i="3"/>
  <c r="K3961" i="3" s="1"/>
  <c r="I3962" i="3"/>
  <c r="K3962" i="3" s="1"/>
  <c r="I3963" i="3"/>
  <c r="K3963" i="3" s="1"/>
  <c r="I3964" i="3"/>
  <c r="K3964" i="3" s="1"/>
  <c r="I3965" i="3"/>
  <c r="K3965" i="3" s="1"/>
  <c r="I3966" i="3"/>
  <c r="K3966" i="3" s="1"/>
  <c r="I3967" i="3"/>
  <c r="K3967" i="3" s="1"/>
  <c r="I3968" i="3"/>
  <c r="K3968" i="3" s="1"/>
  <c r="I3969" i="3"/>
  <c r="K3969" i="3" s="1"/>
  <c r="I3970" i="3"/>
  <c r="K3970" i="3" s="1"/>
  <c r="I3971" i="3"/>
  <c r="K3971" i="3" s="1"/>
  <c r="I3972" i="3"/>
  <c r="K3972" i="3" s="1"/>
  <c r="I3973" i="3"/>
  <c r="K3973" i="3" s="1"/>
  <c r="I3974" i="3"/>
  <c r="K3974" i="3" s="1"/>
  <c r="I3975" i="3"/>
  <c r="K3975" i="3" s="1"/>
  <c r="I3976" i="3"/>
  <c r="K3976" i="3" s="1"/>
  <c r="I3977" i="3"/>
  <c r="K3977" i="3" s="1"/>
  <c r="I3978" i="3"/>
  <c r="K3978" i="3" s="1"/>
  <c r="I3979" i="3"/>
  <c r="K3979" i="3" s="1"/>
  <c r="I3980" i="3"/>
  <c r="K3980" i="3" s="1"/>
  <c r="I3981" i="3"/>
  <c r="K3981" i="3" s="1"/>
  <c r="I3982" i="3"/>
  <c r="K3982" i="3" s="1"/>
  <c r="I3983" i="3"/>
  <c r="K3983" i="3" s="1"/>
  <c r="I3984" i="3"/>
  <c r="K3984" i="3" s="1"/>
  <c r="I3985" i="3"/>
  <c r="K3985" i="3" s="1"/>
  <c r="I3986" i="3"/>
  <c r="K3986" i="3" s="1"/>
  <c r="I3987" i="3"/>
  <c r="K3987" i="3" s="1"/>
  <c r="I3988" i="3"/>
  <c r="K3988" i="3" s="1"/>
  <c r="I3989" i="3"/>
  <c r="K3989" i="3" s="1"/>
  <c r="I3990" i="3"/>
  <c r="K3990" i="3" s="1"/>
  <c r="I3991" i="3"/>
  <c r="K3991" i="3" s="1"/>
  <c r="I3992" i="3"/>
  <c r="K3992" i="3" s="1"/>
  <c r="I3993" i="3"/>
  <c r="K3993" i="3" s="1"/>
  <c r="I3994" i="3"/>
  <c r="K3994" i="3" s="1"/>
  <c r="I3995" i="3"/>
  <c r="K3995" i="3" s="1"/>
  <c r="I3996" i="3"/>
  <c r="K3996" i="3" s="1"/>
  <c r="I3997" i="3"/>
  <c r="K3997" i="3" s="1"/>
  <c r="I3998" i="3"/>
  <c r="K3998" i="3" s="1"/>
  <c r="I3999" i="3"/>
  <c r="K3999" i="3" s="1"/>
  <c r="I4000" i="3"/>
  <c r="K4000" i="3" s="1"/>
  <c r="I4001" i="3"/>
  <c r="K4001" i="3" s="1"/>
  <c r="I4002" i="3"/>
  <c r="K4002" i="3" s="1"/>
  <c r="I4003" i="3"/>
  <c r="K4003" i="3" s="1"/>
  <c r="I4004" i="3"/>
  <c r="K4004" i="3" s="1"/>
  <c r="I4005" i="3"/>
  <c r="K4005" i="3" s="1"/>
  <c r="I4006" i="3"/>
  <c r="K4006" i="3" s="1"/>
  <c r="I4007" i="3"/>
  <c r="K4007" i="3" s="1"/>
  <c r="I4008" i="3"/>
  <c r="K4008" i="3" s="1"/>
  <c r="I4009" i="3"/>
  <c r="K4009" i="3" s="1"/>
  <c r="I4010" i="3"/>
  <c r="K4010" i="3" s="1"/>
  <c r="I4011" i="3"/>
  <c r="K4011" i="3" s="1"/>
  <c r="I4012" i="3"/>
  <c r="K4012" i="3" s="1"/>
  <c r="I4013" i="3"/>
  <c r="K4013" i="3" s="1"/>
  <c r="I4014" i="3"/>
  <c r="K4014" i="3" s="1"/>
  <c r="I4015" i="3"/>
  <c r="K4015" i="3" s="1"/>
  <c r="I4016" i="3"/>
  <c r="K4016" i="3" s="1"/>
  <c r="I4017" i="3"/>
  <c r="K4017" i="3" s="1"/>
  <c r="I4018" i="3"/>
  <c r="K4018" i="3" s="1"/>
  <c r="I4019" i="3"/>
  <c r="K4019" i="3" s="1"/>
  <c r="I4020" i="3"/>
  <c r="K4020" i="3" s="1"/>
  <c r="I4021" i="3"/>
  <c r="K4021" i="3" s="1"/>
  <c r="I4022" i="3"/>
  <c r="K4022" i="3" s="1"/>
  <c r="I4023" i="3"/>
  <c r="K4023" i="3" s="1"/>
  <c r="I4024" i="3"/>
  <c r="K4024" i="3" s="1"/>
  <c r="I4025" i="3"/>
  <c r="K4025" i="3" s="1"/>
  <c r="I4026" i="3"/>
  <c r="K4026" i="3" s="1"/>
  <c r="I4027" i="3"/>
  <c r="K4027" i="3" s="1"/>
  <c r="I4028" i="3"/>
  <c r="K4028" i="3" s="1"/>
  <c r="I4029" i="3"/>
  <c r="K4029" i="3" s="1"/>
  <c r="I4030" i="3"/>
  <c r="K4030" i="3" s="1"/>
  <c r="I4031" i="3"/>
  <c r="K4031" i="3" s="1"/>
  <c r="I4032" i="3"/>
  <c r="K4032" i="3" s="1"/>
  <c r="I4033" i="3"/>
  <c r="K4033" i="3" s="1"/>
  <c r="I4034" i="3"/>
  <c r="K4034" i="3" s="1"/>
  <c r="I4035" i="3"/>
  <c r="K4035" i="3" s="1"/>
  <c r="I4036" i="3"/>
  <c r="K4036" i="3" s="1"/>
  <c r="I4037" i="3"/>
  <c r="K4037" i="3" s="1"/>
  <c r="I4038" i="3"/>
  <c r="K4038" i="3" s="1"/>
  <c r="I4039" i="3"/>
  <c r="K4039" i="3" s="1"/>
  <c r="I4040" i="3"/>
  <c r="K4040" i="3" s="1"/>
  <c r="I4041" i="3"/>
  <c r="K4041" i="3" s="1"/>
  <c r="I4042" i="3"/>
  <c r="K4042" i="3" s="1"/>
  <c r="I4043" i="3"/>
  <c r="K4043" i="3" s="1"/>
  <c r="I4044" i="3"/>
  <c r="K4044" i="3" s="1"/>
  <c r="I4045" i="3"/>
  <c r="K4045" i="3" s="1"/>
  <c r="I4046" i="3"/>
  <c r="K4046" i="3" s="1"/>
  <c r="I4047" i="3"/>
  <c r="K4047" i="3" s="1"/>
  <c r="I4048" i="3"/>
  <c r="K4048" i="3" s="1"/>
  <c r="I4049" i="3"/>
  <c r="K4049" i="3" s="1"/>
  <c r="I4050" i="3"/>
  <c r="K4050" i="3" s="1"/>
  <c r="I4051" i="3"/>
  <c r="K4051" i="3" s="1"/>
  <c r="I4052" i="3"/>
  <c r="K4052" i="3" s="1"/>
  <c r="I4053" i="3"/>
  <c r="K4053" i="3" s="1"/>
  <c r="I4054" i="3"/>
  <c r="K4054" i="3" s="1"/>
  <c r="I4055" i="3"/>
  <c r="K4055" i="3" s="1"/>
  <c r="I4056" i="3"/>
  <c r="K4056" i="3" s="1"/>
  <c r="I4057" i="3"/>
  <c r="K4057" i="3" s="1"/>
  <c r="I4058" i="3"/>
  <c r="K4058" i="3" s="1"/>
  <c r="I4059" i="3"/>
  <c r="K4059" i="3" s="1"/>
  <c r="I4060" i="3"/>
  <c r="K4060" i="3" s="1"/>
  <c r="I4061" i="3"/>
  <c r="K4061" i="3" s="1"/>
  <c r="I4062" i="3"/>
  <c r="K4062" i="3" s="1"/>
  <c r="I4063" i="3"/>
  <c r="K4063" i="3" s="1"/>
  <c r="I4064" i="3"/>
  <c r="K4064" i="3" s="1"/>
  <c r="I4065" i="3"/>
  <c r="K4065" i="3" s="1"/>
  <c r="I4066" i="3"/>
  <c r="K4066" i="3" s="1"/>
  <c r="I4067" i="3"/>
  <c r="K4067" i="3" s="1"/>
  <c r="I4068" i="3"/>
  <c r="K4068" i="3" s="1"/>
  <c r="I4069" i="3"/>
  <c r="K4069" i="3" s="1"/>
  <c r="I4070" i="3"/>
  <c r="K4070" i="3" s="1"/>
  <c r="I4071" i="3"/>
  <c r="K4071" i="3" s="1"/>
  <c r="I4072" i="3"/>
  <c r="K4072" i="3" s="1"/>
  <c r="I4073" i="3"/>
  <c r="K4073" i="3" s="1"/>
  <c r="I4074" i="3"/>
  <c r="K4074" i="3" s="1"/>
  <c r="I4075" i="3"/>
  <c r="K4075" i="3" s="1"/>
  <c r="I4076" i="3"/>
  <c r="K4076" i="3" s="1"/>
  <c r="I4077" i="3"/>
  <c r="K4077" i="3" s="1"/>
  <c r="I4078" i="3"/>
  <c r="K4078" i="3" s="1"/>
  <c r="I4079" i="3"/>
  <c r="K4079" i="3" s="1"/>
  <c r="I4080" i="3"/>
  <c r="K4080" i="3" s="1"/>
  <c r="I4081" i="3"/>
  <c r="K4081" i="3" s="1"/>
  <c r="I4082" i="3"/>
  <c r="K4082" i="3" s="1"/>
  <c r="I4083" i="3"/>
  <c r="K4083" i="3" s="1"/>
  <c r="I4084" i="3"/>
  <c r="K4084" i="3" s="1"/>
  <c r="I4085" i="3"/>
  <c r="K4085" i="3" s="1"/>
  <c r="I4086" i="3"/>
  <c r="K4086" i="3" s="1"/>
  <c r="I4087" i="3"/>
  <c r="K4087" i="3" s="1"/>
  <c r="I4088" i="3"/>
  <c r="K4088" i="3" s="1"/>
  <c r="I4089" i="3"/>
  <c r="K4089" i="3" s="1"/>
  <c r="I4090" i="3"/>
  <c r="K4090" i="3" s="1"/>
  <c r="I4091" i="3"/>
  <c r="K4091" i="3" s="1"/>
  <c r="I4092" i="3"/>
  <c r="K4092" i="3" s="1"/>
  <c r="I4093" i="3"/>
  <c r="K4093" i="3" s="1"/>
  <c r="I4094" i="3"/>
  <c r="K4094" i="3" s="1"/>
  <c r="I4095" i="3"/>
  <c r="K4095" i="3" s="1"/>
  <c r="I4096" i="3"/>
  <c r="K4096" i="3" s="1"/>
  <c r="I4097" i="3"/>
  <c r="K4097" i="3" s="1"/>
  <c r="I4098" i="3"/>
  <c r="K4098" i="3" s="1"/>
  <c r="I4099" i="3"/>
  <c r="K4099" i="3" s="1"/>
  <c r="I4100" i="3"/>
  <c r="K4100" i="3" s="1"/>
  <c r="I4101" i="3"/>
  <c r="K4101" i="3" s="1"/>
  <c r="I4102" i="3"/>
  <c r="K4102" i="3" s="1"/>
  <c r="I4103" i="3"/>
  <c r="K4103" i="3" s="1"/>
  <c r="I4104" i="3"/>
  <c r="K4104" i="3" s="1"/>
  <c r="I4105" i="3"/>
  <c r="K4105" i="3" s="1"/>
  <c r="I4106" i="3"/>
  <c r="K4106" i="3" s="1"/>
  <c r="I4107" i="3"/>
  <c r="K4107" i="3" s="1"/>
  <c r="I4108" i="3"/>
  <c r="K4108" i="3" s="1"/>
  <c r="I4109" i="3"/>
  <c r="K4109" i="3" s="1"/>
  <c r="I4110" i="3"/>
  <c r="K4110" i="3" s="1"/>
  <c r="I4111" i="3"/>
  <c r="K4111" i="3" s="1"/>
  <c r="I4112" i="3"/>
  <c r="K4112" i="3" s="1"/>
  <c r="I4113" i="3"/>
  <c r="K4113" i="3" s="1"/>
  <c r="I4114" i="3"/>
  <c r="K4114" i="3" s="1"/>
  <c r="I4115" i="3"/>
  <c r="K4115" i="3" s="1"/>
  <c r="I4116" i="3"/>
  <c r="K4116" i="3" s="1"/>
  <c r="I4117" i="3"/>
  <c r="K4117" i="3" s="1"/>
  <c r="I4118" i="3"/>
  <c r="K4118" i="3" s="1"/>
  <c r="I4119" i="3"/>
  <c r="K4119" i="3" s="1"/>
  <c r="I4120" i="3"/>
  <c r="K4120" i="3" s="1"/>
  <c r="I4121" i="3"/>
  <c r="K4121" i="3" s="1"/>
  <c r="I4122" i="3"/>
  <c r="K4122" i="3" s="1"/>
  <c r="I4123" i="3"/>
  <c r="K4123" i="3" s="1"/>
  <c r="I4124" i="3"/>
  <c r="K4124" i="3" s="1"/>
  <c r="I4125" i="3"/>
  <c r="K4125" i="3" s="1"/>
  <c r="I4126" i="3"/>
  <c r="K4126" i="3" s="1"/>
  <c r="I4127" i="3"/>
  <c r="K4127" i="3" s="1"/>
  <c r="I4128" i="3"/>
  <c r="K4128" i="3" s="1"/>
  <c r="I4129" i="3"/>
  <c r="K4129" i="3" s="1"/>
  <c r="I4130" i="3"/>
  <c r="K4130" i="3" s="1"/>
  <c r="I4131" i="3"/>
  <c r="K4131" i="3" s="1"/>
  <c r="I4132" i="3"/>
  <c r="K4132" i="3" s="1"/>
  <c r="I4133" i="3"/>
  <c r="K4133" i="3" s="1"/>
  <c r="I4134" i="3"/>
  <c r="K4134" i="3" s="1"/>
  <c r="I4135" i="3"/>
  <c r="K4135" i="3" s="1"/>
  <c r="I4136" i="3"/>
  <c r="K4136" i="3" s="1"/>
  <c r="I4137" i="3"/>
  <c r="K4137" i="3" s="1"/>
  <c r="I4138" i="3"/>
  <c r="K4138" i="3" s="1"/>
  <c r="I4139" i="3"/>
  <c r="K4139" i="3" s="1"/>
  <c r="I4140" i="3"/>
  <c r="K4140" i="3" s="1"/>
  <c r="I4141" i="3"/>
  <c r="K4141" i="3" s="1"/>
  <c r="I4142" i="3"/>
  <c r="K4142" i="3" s="1"/>
  <c r="I4143" i="3"/>
  <c r="K4143" i="3" s="1"/>
  <c r="I4144" i="3"/>
  <c r="K4144" i="3" s="1"/>
  <c r="I4145" i="3"/>
  <c r="K4145" i="3" s="1"/>
  <c r="I4146" i="3"/>
  <c r="K4146" i="3" s="1"/>
  <c r="I4147" i="3"/>
  <c r="K4147" i="3" s="1"/>
  <c r="I4148" i="3"/>
  <c r="K4148" i="3" s="1"/>
  <c r="I4149" i="3"/>
  <c r="K4149" i="3" s="1"/>
  <c r="I4150" i="3"/>
  <c r="K4150" i="3" s="1"/>
  <c r="I4151" i="3"/>
  <c r="K4151" i="3" s="1"/>
  <c r="I4152" i="3"/>
  <c r="K4152" i="3" s="1"/>
  <c r="I4153" i="3"/>
  <c r="K4153" i="3" s="1"/>
  <c r="I4154" i="3"/>
  <c r="K4154" i="3" s="1"/>
  <c r="I4155" i="3"/>
  <c r="K4155" i="3" s="1"/>
  <c r="I4156" i="3"/>
  <c r="K4156" i="3" s="1"/>
  <c r="I4157" i="3"/>
  <c r="K4157" i="3" s="1"/>
  <c r="I4158" i="3"/>
  <c r="K4158" i="3" s="1"/>
  <c r="I4159" i="3"/>
  <c r="K4159" i="3" s="1"/>
  <c r="I4160" i="3"/>
  <c r="K4160" i="3" s="1"/>
  <c r="I4161" i="3"/>
  <c r="K4161" i="3" s="1"/>
  <c r="I4162" i="3"/>
  <c r="K4162" i="3" s="1"/>
  <c r="I4163" i="3"/>
  <c r="K4163" i="3" s="1"/>
  <c r="I4164" i="3"/>
  <c r="K4164" i="3" s="1"/>
  <c r="I4165" i="3"/>
  <c r="K4165" i="3" s="1"/>
  <c r="I4166" i="3"/>
  <c r="K4166" i="3" s="1"/>
  <c r="I4167" i="3"/>
  <c r="K4167" i="3" s="1"/>
  <c r="I4168" i="3"/>
  <c r="K4168" i="3" s="1"/>
  <c r="I4169" i="3"/>
  <c r="K4169" i="3" s="1"/>
  <c r="I4170" i="3"/>
  <c r="K4170" i="3" s="1"/>
  <c r="I4171" i="3"/>
  <c r="K4171" i="3" s="1"/>
  <c r="I4172" i="3"/>
  <c r="K4172" i="3" s="1"/>
  <c r="I4173" i="3"/>
  <c r="K4173" i="3" s="1"/>
  <c r="I4174" i="3"/>
  <c r="K4174" i="3" s="1"/>
  <c r="I4175" i="3"/>
  <c r="K4175" i="3" s="1"/>
  <c r="I4176" i="3"/>
  <c r="K4176" i="3" s="1"/>
  <c r="I4177" i="3"/>
  <c r="K4177" i="3" s="1"/>
  <c r="I4178" i="3"/>
  <c r="K4178" i="3" s="1"/>
  <c r="I4179" i="3"/>
  <c r="K4179" i="3" s="1"/>
  <c r="I4180" i="3"/>
  <c r="K4180" i="3" s="1"/>
  <c r="I4181" i="3"/>
  <c r="K4181" i="3" s="1"/>
  <c r="I4182" i="3"/>
  <c r="K4182" i="3" s="1"/>
  <c r="I4183" i="3"/>
  <c r="K4183" i="3" s="1"/>
  <c r="I4184" i="3"/>
  <c r="K4184" i="3" s="1"/>
  <c r="I4185" i="3"/>
  <c r="K4185" i="3" s="1"/>
  <c r="I4186" i="3"/>
  <c r="K4186" i="3" s="1"/>
  <c r="I4187" i="3"/>
  <c r="K4187" i="3" s="1"/>
  <c r="I4188" i="3"/>
  <c r="K4188" i="3" s="1"/>
  <c r="I4189" i="3"/>
  <c r="K4189" i="3" s="1"/>
  <c r="I4190" i="3"/>
  <c r="K4190" i="3" s="1"/>
  <c r="I4191" i="3"/>
  <c r="K4191" i="3" s="1"/>
  <c r="I4192" i="3"/>
  <c r="K4192" i="3" s="1"/>
  <c r="I4193" i="3"/>
  <c r="K4193" i="3" s="1"/>
  <c r="I4194" i="3"/>
  <c r="K4194" i="3" s="1"/>
  <c r="I4195" i="3"/>
  <c r="K4195" i="3" s="1"/>
  <c r="I4196" i="3"/>
  <c r="K4196" i="3" s="1"/>
  <c r="I4197" i="3"/>
  <c r="K4197" i="3" s="1"/>
  <c r="I4198" i="3"/>
  <c r="K4198" i="3" s="1"/>
  <c r="I4199" i="3"/>
  <c r="K4199" i="3" s="1"/>
  <c r="I4200" i="3"/>
  <c r="K4200" i="3" s="1"/>
  <c r="I4201" i="3"/>
  <c r="K4201" i="3" s="1"/>
  <c r="I4202" i="3"/>
  <c r="K4202" i="3" s="1"/>
  <c r="I4203" i="3"/>
  <c r="K4203" i="3" s="1"/>
  <c r="I4204" i="3"/>
  <c r="K4204" i="3" s="1"/>
  <c r="I4205" i="3"/>
  <c r="K4205" i="3" s="1"/>
  <c r="I4206" i="3"/>
  <c r="K4206" i="3" s="1"/>
  <c r="I4207" i="3"/>
  <c r="K4207" i="3" s="1"/>
  <c r="I4208" i="3"/>
  <c r="K4208" i="3" s="1"/>
  <c r="I4209" i="3"/>
  <c r="K4209" i="3" s="1"/>
  <c r="I4210" i="3"/>
  <c r="K4210" i="3" s="1"/>
  <c r="I4211" i="3"/>
  <c r="K4211" i="3" s="1"/>
  <c r="I4212" i="3"/>
  <c r="K4212" i="3" s="1"/>
  <c r="I4213" i="3"/>
  <c r="K4213" i="3" s="1"/>
  <c r="I4214" i="3"/>
  <c r="K4214" i="3" s="1"/>
  <c r="I4215" i="3"/>
  <c r="K4215" i="3" s="1"/>
  <c r="I4216" i="3"/>
  <c r="K4216" i="3" s="1"/>
  <c r="I4217" i="3"/>
  <c r="K4217" i="3" s="1"/>
  <c r="I4218" i="3"/>
  <c r="K4218" i="3" s="1"/>
  <c r="I4219" i="3"/>
  <c r="K4219" i="3" s="1"/>
  <c r="I4220" i="3"/>
  <c r="K4220" i="3" s="1"/>
  <c r="I4221" i="3"/>
  <c r="K4221" i="3" s="1"/>
  <c r="I4222" i="3"/>
  <c r="K4222" i="3" s="1"/>
  <c r="I4223" i="3"/>
  <c r="K4223" i="3" s="1"/>
  <c r="I4224" i="3"/>
  <c r="K4224" i="3" s="1"/>
  <c r="I4225" i="3"/>
  <c r="K4225" i="3" s="1"/>
  <c r="I4226" i="3"/>
  <c r="K4226" i="3" s="1"/>
  <c r="I4227" i="3"/>
  <c r="K4227" i="3" s="1"/>
  <c r="I4228" i="3"/>
  <c r="K4228" i="3" s="1"/>
  <c r="I4229" i="3"/>
  <c r="K4229" i="3" s="1"/>
  <c r="I4230" i="3"/>
  <c r="K4230" i="3" s="1"/>
  <c r="I4231" i="3"/>
  <c r="K4231" i="3" s="1"/>
  <c r="I4232" i="3"/>
  <c r="K4232" i="3" s="1"/>
  <c r="I4233" i="3"/>
  <c r="K4233" i="3" s="1"/>
  <c r="I4234" i="3"/>
  <c r="K4234" i="3" s="1"/>
  <c r="I4235" i="3"/>
  <c r="K4235" i="3" s="1"/>
  <c r="I4236" i="3"/>
  <c r="K4236" i="3" s="1"/>
  <c r="I4237" i="3"/>
  <c r="K4237" i="3" s="1"/>
  <c r="I4238" i="3"/>
  <c r="K4238" i="3" s="1"/>
  <c r="I4239" i="3"/>
  <c r="K4239" i="3" s="1"/>
  <c r="I4240" i="3"/>
  <c r="K4240" i="3" s="1"/>
  <c r="I4241" i="3"/>
  <c r="K4241" i="3" s="1"/>
  <c r="I4242" i="3"/>
  <c r="K4242" i="3" s="1"/>
  <c r="I4243" i="3"/>
  <c r="K4243" i="3" s="1"/>
  <c r="I4244" i="3"/>
  <c r="K4244" i="3" s="1"/>
  <c r="I4245" i="3"/>
  <c r="K4245" i="3" s="1"/>
  <c r="I4246" i="3"/>
  <c r="K4246" i="3" s="1"/>
  <c r="I4247" i="3"/>
  <c r="K4247" i="3" s="1"/>
  <c r="I4248" i="3"/>
  <c r="K4248" i="3" s="1"/>
  <c r="I4249" i="3"/>
  <c r="K4249" i="3" s="1"/>
  <c r="I4250" i="3"/>
  <c r="K4250" i="3" s="1"/>
  <c r="I4251" i="3"/>
  <c r="K4251" i="3" s="1"/>
  <c r="I4252" i="3"/>
  <c r="K4252" i="3" s="1"/>
  <c r="I4253" i="3"/>
  <c r="K4253" i="3" s="1"/>
  <c r="I4254" i="3"/>
  <c r="K4254" i="3" s="1"/>
  <c r="I4255" i="3"/>
  <c r="K4255" i="3" s="1"/>
  <c r="I4256" i="3"/>
  <c r="K4256" i="3" s="1"/>
  <c r="I4257" i="3"/>
  <c r="K4257" i="3" s="1"/>
  <c r="I4258" i="3"/>
  <c r="K4258" i="3" s="1"/>
  <c r="I4259" i="3"/>
  <c r="K4259" i="3" s="1"/>
  <c r="I4260" i="3"/>
  <c r="K4260" i="3" s="1"/>
  <c r="I4261" i="3"/>
  <c r="K4261" i="3" s="1"/>
  <c r="I4262" i="3"/>
  <c r="K4262" i="3" s="1"/>
  <c r="I4263" i="3"/>
  <c r="K4263" i="3" s="1"/>
  <c r="I4264" i="3"/>
  <c r="K4264" i="3" s="1"/>
  <c r="I4265" i="3"/>
  <c r="K4265" i="3" s="1"/>
  <c r="I4266" i="3"/>
  <c r="K4266" i="3" s="1"/>
  <c r="I4267" i="3"/>
  <c r="K4267" i="3" s="1"/>
  <c r="I4268" i="3"/>
  <c r="K4268" i="3" s="1"/>
  <c r="I4269" i="3"/>
  <c r="K4269" i="3" s="1"/>
  <c r="I4270" i="3"/>
  <c r="K4270" i="3" s="1"/>
  <c r="I4271" i="3"/>
  <c r="K4271" i="3" s="1"/>
  <c r="I4272" i="3"/>
  <c r="K4272" i="3" s="1"/>
  <c r="I4273" i="3"/>
  <c r="K4273" i="3" s="1"/>
  <c r="I4274" i="3"/>
  <c r="K4274" i="3" s="1"/>
  <c r="I4275" i="3"/>
  <c r="K4275" i="3" s="1"/>
  <c r="I4276" i="3"/>
  <c r="K4276" i="3" s="1"/>
  <c r="I4277" i="3"/>
  <c r="K4277" i="3" s="1"/>
  <c r="I4278" i="3"/>
  <c r="K4278" i="3" s="1"/>
  <c r="I4279" i="3"/>
  <c r="K4279" i="3" s="1"/>
  <c r="I4280" i="3"/>
  <c r="K4280" i="3" s="1"/>
  <c r="I4281" i="3"/>
  <c r="K4281" i="3" s="1"/>
  <c r="I4282" i="3"/>
  <c r="K4282" i="3" s="1"/>
  <c r="I4283" i="3"/>
  <c r="K4283" i="3" s="1"/>
  <c r="I4284" i="3"/>
  <c r="K4284" i="3" s="1"/>
  <c r="I4285" i="3"/>
  <c r="K4285" i="3" s="1"/>
  <c r="I4286" i="3"/>
  <c r="K4286" i="3" s="1"/>
  <c r="I4287" i="3"/>
  <c r="K4287" i="3" s="1"/>
  <c r="I4288" i="3"/>
  <c r="K4288" i="3" s="1"/>
  <c r="I4289" i="3"/>
  <c r="K4289" i="3" s="1"/>
  <c r="I4290" i="3"/>
  <c r="K4290" i="3" s="1"/>
  <c r="I4291" i="3"/>
  <c r="K4291" i="3" s="1"/>
  <c r="I4292" i="3"/>
  <c r="K4292" i="3" s="1"/>
  <c r="I4293" i="3"/>
  <c r="K4293" i="3" s="1"/>
  <c r="I4294" i="3"/>
  <c r="K4294" i="3" s="1"/>
  <c r="I4295" i="3"/>
  <c r="K4295" i="3" s="1"/>
  <c r="I4296" i="3"/>
  <c r="K4296" i="3" s="1"/>
  <c r="I4297" i="3"/>
  <c r="K4297" i="3" s="1"/>
  <c r="I4298" i="3"/>
  <c r="K4298" i="3" s="1"/>
  <c r="I4299" i="3"/>
  <c r="K4299" i="3" s="1"/>
  <c r="I4300" i="3"/>
  <c r="K4300" i="3" s="1"/>
  <c r="I4301" i="3"/>
  <c r="K4301" i="3" s="1"/>
  <c r="I4302" i="3"/>
  <c r="K4302" i="3" s="1"/>
  <c r="I4303" i="3"/>
  <c r="K4303" i="3" s="1"/>
  <c r="I4304" i="3"/>
  <c r="K4304" i="3" s="1"/>
  <c r="I4305" i="3"/>
  <c r="K4305" i="3" s="1"/>
  <c r="I4306" i="3"/>
  <c r="K4306" i="3" s="1"/>
  <c r="I4307" i="3"/>
  <c r="K4307" i="3" s="1"/>
  <c r="I4308" i="3"/>
  <c r="K4308" i="3" s="1"/>
  <c r="I4309" i="3"/>
  <c r="K4309" i="3" s="1"/>
  <c r="I4310" i="3"/>
  <c r="K4310" i="3" s="1"/>
  <c r="I4311" i="3"/>
  <c r="K4311" i="3" s="1"/>
  <c r="I4312" i="3"/>
  <c r="K4312" i="3" s="1"/>
  <c r="I4313" i="3"/>
  <c r="K4313" i="3" s="1"/>
  <c r="I4314" i="3"/>
  <c r="K4314" i="3" s="1"/>
  <c r="I4315" i="3"/>
  <c r="K4315" i="3" s="1"/>
  <c r="I4316" i="3"/>
  <c r="K4316" i="3" s="1"/>
  <c r="I4317" i="3"/>
  <c r="K4317" i="3" s="1"/>
  <c r="I4318" i="3"/>
  <c r="K4318" i="3" s="1"/>
  <c r="I4319" i="3"/>
  <c r="K4319" i="3" s="1"/>
  <c r="I4320" i="3"/>
  <c r="K4320" i="3" s="1"/>
  <c r="I4321" i="3"/>
  <c r="K4321" i="3" s="1"/>
  <c r="I4322" i="3"/>
  <c r="K4322" i="3" s="1"/>
  <c r="I4323" i="3"/>
  <c r="K4323" i="3" s="1"/>
  <c r="I4324" i="3"/>
  <c r="K4324" i="3" s="1"/>
  <c r="I4325" i="3"/>
  <c r="K4325" i="3" s="1"/>
  <c r="I4326" i="3"/>
  <c r="K4326" i="3" s="1"/>
  <c r="I4327" i="3"/>
  <c r="K4327" i="3" s="1"/>
  <c r="I4328" i="3"/>
  <c r="K4328" i="3" s="1"/>
  <c r="I4329" i="3"/>
  <c r="K4329" i="3" s="1"/>
  <c r="I4330" i="3"/>
  <c r="K4330" i="3" s="1"/>
  <c r="I4331" i="3"/>
  <c r="K4331" i="3" s="1"/>
  <c r="I4332" i="3"/>
  <c r="K4332" i="3" s="1"/>
  <c r="I4333" i="3"/>
  <c r="K4333" i="3" s="1"/>
  <c r="I4334" i="3"/>
  <c r="K4334" i="3" s="1"/>
  <c r="I4335" i="3"/>
  <c r="K4335" i="3" s="1"/>
  <c r="I4336" i="3"/>
  <c r="K4336" i="3" s="1"/>
  <c r="I4337" i="3"/>
  <c r="K4337" i="3" s="1"/>
  <c r="I4338" i="3"/>
  <c r="K4338" i="3" s="1"/>
  <c r="I4339" i="3"/>
  <c r="K4339" i="3" s="1"/>
  <c r="I4340" i="3"/>
  <c r="K4340" i="3" s="1"/>
  <c r="I4341" i="3"/>
  <c r="K4341" i="3" s="1"/>
  <c r="I4342" i="3"/>
  <c r="K4342" i="3" s="1"/>
  <c r="I4343" i="3"/>
  <c r="K4343" i="3" s="1"/>
  <c r="I4344" i="3"/>
  <c r="K4344" i="3" s="1"/>
  <c r="I4345" i="3"/>
  <c r="K4345" i="3" s="1"/>
  <c r="I4346" i="3"/>
  <c r="K4346" i="3" s="1"/>
  <c r="I4347" i="3"/>
  <c r="K4347" i="3" s="1"/>
  <c r="I4348" i="3"/>
  <c r="K4348" i="3" s="1"/>
  <c r="I4349" i="3"/>
  <c r="K4349" i="3" s="1"/>
  <c r="I4350" i="3"/>
  <c r="K4350" i="3" s="1"/>
  <c r="I4351" i="3"/>
  <c r="K4351" i="3" s="1"/>
  <c r="I4352" i="3"/>
  <c r="K4352" i="3" s="1"/>
  <c r="I4353" i="3"/>
  <c r="K4353" i="3" s="1"/>
  <c r="I4354" i="3"/>
  <c r="K4354" i="3" s="1"/>
  <c r="I4355" i="3"/>
  <c r="K4355" i="3" s="1"/>
  <c r="I4356" i="3"/>
  <c r="K4356" i="3" s="1"/>
  <c r="I4357" i="3"/>
  <c r="K4357" i="3" s="1"/>
  <c r="I4358" i="3"/>
  <c r="K4358" i="3" s="1"/>
  <c r="I4359" i="3"/>
  <c r="K4359" i="3" s="1"/>
  <c r="I4360" i="3"/>
  <c r="K4360" i="3" s="1"/>
  <c r="I4361" i="3"/>
  <c r="K4361" i="3" s="1"/>
  <c r="I4362" i="3"/>
  <c r="K4362" i="3" s="1"/>
  <c r="I4363" i="3"/>
  <c r="K4363" i="3" s="1"/>
  <c r="I4364" i="3"/>
  <c r="K4364" i="3" s="1"/>
  <c r="I4365" i="3"/>
  <c r="K4365" i="3" s="1"/>
  <c r="I4366" i="3"/>
  <c r="K4366" i="3" s="1"/>
  <c r="I4367" i="3"/>
  <c r="K4367" i="3" s="1"/>
  <c r="I4368" i="3"/>
  <c r="K4368" i="3" s="1"/>
  <c r="I4369" i="3"/>
  <c r="K4369" i="3" s="1"/>
  <c r="I4370" i="3"/>
  <c r="K4370" i="3" s="1"/>
  <c r="I4371" i="3"/>
  <c r="K4371" i="3" s="1"/>
  <c r="I4372" i="3"/>
  <c r="K4372" i="3" s="1"/>
  <c r="I4373" i="3"/>
  <c r="K4373" i="3" s="1"/>
  <c r="I4374" i="3"/>
  <c r="K4374" i="3" s="1"/>
  <c r="I4375" i="3"/>
  <c r="K4375" i="3" s="1"/>
  <c r="I4376" i="3"/>
  <c r="K4376" i="3" s="1"/>
  <c r="I4377" i="3"/>
  <c r="K4377" i="3" s="1"/>
  <c r="I4378" i="3"/>
  <c r="K4378" i="3" s="1"/>
  <c r="I4379" i="3"/>
  <c r="K4379" i="3" s="1"/>
  <c r="I4380" i="3"/>
  <c r="K4380" i="3" s="1"/>
  <c r="I4381" i="3"/>
  <c r="K4381" i="3" s="1"/>
  <c r="I4382" i="3"/>
  <c r="K4382" i="3" s="1"/>
  <c r="I4383" i="3"/>
  <c r="K4383" i="3" s="1"/>
  <c r="I4384" i="3"/>
  <c r="K4384" i="3" s="1"/>
  <c r="I4385" i="3"/>
  <c r="K4385" i="3" s="1"/>
  <c r="I4386" i="3"/>
  <c r="K4386" i="3" s="1"/>
  <c r="I4387" i="3"/>
  <c r="K4387" i="3" s="1"/>
  <c r="I4388" i="3"/>
  <c r="K4388" i="3" s="1"/>
  <c r="I4389" i="3"/>
  <c r="K4389" i="3" s="1"/>
  <c r="I4390" i="3"/>
  <c r="K4390" i="3" s="1"/>
  <c r="I4391" i="3"/>
  <c r="K4391" i="3" s="1"/>
  <c r="I4392" i="3"/>
  <c r="K4392" i="3" s="1"/>
  <c r="I4393" i="3"/>
  <c r="K4393" i="3" s="1"/>
  <c r="I4394" i="3"/>
  <c r="K4394" i="3" s="1"/>
  <c r="I4395" i="3"/>
  <c r="K4395" i="3" s="1"/>
  <c r="I4396" i="3"/>
  <c r="K4396" i="3" s="1"/>
  <c r="I4397" i="3"/>
  <c r="K4397" i="3" s="1"/>
  <c r="I4398" i="3"/>
  <c r="K4398" i="3" s="1"/>
  <c r="I4399" i="3"/>
  <c r="K4399" i="3" s="1"/>
  <c r="I4400" i="3"/>
  <c r="K4400" i="3" s="1"/>
  <c r="I4401" i="3"/>
  <c r="K4401" i="3" s="1"/>
  <c r="I4402" i="3"/>
  <c r="K4402" i="3" s="1"/>
  <c r="I4403" i="3"/>
  <c r="K4403" i="3" s="1"/>
  <c r="I4404" i="3"/>
  <c r="K4404" i="3" s="1"/>
  <c r="I4405" i="3"/>
  <c r="K4405" i="3" s="1"/>
  <c r="I4406" i="3"/>
  <c r="K4406" i="3" s="1"/>
  <c r="I4407" i="3"/>
  <c r="K4407" i="3" s="1"/>
  <c r="I4408" i="3"/>
  <c r="K4408" i="3" s="1"/>
  <c r="I4409" i="3"/>
  <c r="K4409" i="3" s="1"/>
  <c r="I4410" i="3"/>
  <c r="K4410" i="3" s="1"/>
  <c r="I4411" i="3"/>
  <c r="K4411" i="3" s="1"/>
  <c r="I4412" i="3"/>
  <c r="K4412" i="3" s="1"/>
  <c r="I4413" i="3"/>
  <c r="K4413" i="3" s="1"/>
  <c r="I4414" i="3"/>
  <c r="K4414" i="3" s="1"/>
  <c r="I4415" i="3"/>
  <c r="K4415" i="3" s="1"/>
  <c r="I4416" i="3"/>
  <c r="K4416" i="3" s="1"/>
  <c r="I4417" i="3"/>
  <c r="K4417" i="3" s="1"/>
  <c r="I4418" i="3"/>
  <c r="K4418" i="3" s="1"/>
  <c r="I4419" i="3"/>
  <c r="K4419" i="3" s="1"/>
  <c r="I4420" i="3"/>
  <c r="K4420" i="3" s="1"/>
  <c r="I4421" i="3"/>
  <c r="K4421" i="3" s="1"/>
  <c r="I4422" i="3"/>
  <c r="K4422" i="3" s="1"/>
  <c r="I4423" i="3"/>
  <c r="K4423" i="3" s="1"/>
  <c r="I4424" i="3"/>
  <c r="K4424" i="3" s="1"/>
  <c r="I4425" i="3"/>
  <c r="K4425" i="3" s="1"/>
  <c r="I4426" i="3"/>
  <c r="K4426" i="3" s="1"/>
  <c r="I4427" i="3"/>
  <c r="K4427" i="3" s="1"/>
  <c r="I4428" i="3"/>
  <c r="K4428" i="3" s="1"/>
  <c r="I4429" i="3"/>
  <c r="K4429" i="3" s="1"/>
  <c r="I4430" i="3"/>
  <c r="K4430" i="3" s="1"/>
  <c r="I4431" i="3"/>
  <c r="K4431" i="3" s="1"/>
  <c r="I4432" i="3"/>
  <c r="K4432" i="3" s="1"/>
  <c r="I4433" i="3"/>
  <c r="K4433" i="3" s="1"/>
  <c r="I4434" i="3"/>
  <c r="K4434" i="3" s="1"/>
  <c r="I4435" i="3"/>
  <c r="K4435" i="3" s="1"/>
  <c r="I4436" i="3"/>
  <c r="K4436" i="3" s="1"/>
  <c r="I4437" i="3"/>
  <c r="K4437" i="3" s="1"/>
  <c r="I4438" i="3"/>
  <c r="K4438" i="3" s="1"/>
  <c r="I4439" i="3"/>
  <c r="K4439" i="3" s="1"/>
  <c r="I4440" i="3"/>
  <c r="K4440" i="3" s="1"/>
  <c r="I4441" i="3"/>
  <c r="K4441" i="3" s="1"/>
  <c r="I4442" i="3"/>
  <c r="K4442" i="3" s="1"/>
  <c r="I4443" i="3"/>
  <c r="K4443" i="3" s="1"/>
  <c r="I4444" i="3"/>
  <c r="K4444" i="3" s="1"/>
  <c r="I4445" i="3"/>
  <c r="K4445" i="3" s="1"/>
  <c r="I4446" i="3"/>
  <c r="K4446" i="3" s="1"/>
  <c r="I4447" i="3"/>
  <c r="K4447" i="3" s="1"/>
  <c r="I4448" i="3"/>
  <c r="K4448" i="3" s="1"/>
  <c r="I4449" i="3"/>
  <c r="K4449" i="3" s="1"/>
  <c r="I4450" i="3"/>
  <c r="K4450" i="3" s="1"/>
  <c r="I4451" i="3"/>
  <c r="K4451" i="3" s="1"/>
  <c r="I4452" i="3"/>
  <c r="K4452" i="3" s="1"/>
  <c r="I4453" i="3"/>
  <c r="K4453" i="3" s="1"/>
  <c r="I4454" i="3"/>
  <c r="K4454" i="3" s="1"/>
  <c r="I4455" i="3"/>
  <c r="K4455" i="3" s="1"/>
  <c r="I4456" i="3"/>
  <c r="K4456" i="3" s="1"/>
  <c r="I4457" i="3"/>
  <c r="K4457" i="3" s="1"/>
  <c r="I4458" i="3"/>
  <c r="K4458" i="3" s="1"/>
  <c r="I4459" i="3"/>
  <c r="K4459" i="3" s="1"/>
  <c r="I4460" i="3"/>
  <c r="K4460" i="3" s="1"/>
  <c r="I4461" i="3"/>
  <c r="K4461" i="3" s="1"/>
  <c r="I4462" i="3"/>
  <c r="K4462" i="3" s="1"/>
  <c r="I4463" i="3"/>
  <c r="K4463" i="3" s="1"/>
  <c r="I4464" i="3"/>
  <c r="K4464" i="3" s="1"/>
  <c r="I4465" i="3"/>
  <c r="K4465" i="3" s="1"/>
  <c r="I4466" i="3"/>
  <c r="K4466" i="3" s="1"/>
  <c r="I4467" i="3"/>
  <c r="K4467" i="3" s="1"/>
  <c r="I4468" i="3"/>
  <c r="K4468" i="3" s="1"/>
  <c r="I4469" i="3"/>
  <c r="K4469" i="3" s="1"/>
  <c r="I4470" i="3"/>
  <c r="K4470" i="3" s="1"/>
  <c r="I4471" i="3"/>
  <c r="K4471" i="3" s="1"/>
  <c r="I4472" i="3"/>
  <c r="K4472" i="3" s="1"/>
  <c r="I4473" i="3"/>
  <c r="K4473" i="3" s="1"/>
  <c r="I4474" i="3"/>
  <c r="K4474" i="3" s="1"/>
  <c r="I4475" i="3"/>
  <c r="K4475" i="3" s="1"/>
  <c r="I4476" i="3"/>
  <c r="K4476" i="3" s="1"/>
  <c r="I4477" i="3"/>
  <c r="K4477" i="3" s="1"/>
  <c r="I4478" i="3"/>
  <c r="K4478" i="3" s="1"/>
  <c r="I4479" i="3"/>
  <c r="K4479" i="3" s="1"/>
  <c r="I4480" i="3"/>
  <c r="K4480" i="3" s="1"/>
  <c r="I4481" i="3"/>
  <c r="K4481" i="3" s="1"/>
  <c r="I4482" i="3"/>
  <c r="K4482" i="3" s="1"/>
  <c r="I4483" i="3"/>
  <c r="K4483" i="3" s="1"/>
  <c r="I4484" i="3"/>
  <c r="K4484" i="3" s="1"/>
  <c r="I4485" i="3"/>
  <c r="K4485" i="3" s="1"/>
  <c r="I4486" i="3"/>
  <c r="K4486" i="3" s="1"/>
  <c r="I4487" i="3"/>
  <c r="K4487" i="3" s="1"/>
  <c r="I4488" i="3"/>
  <c r="K4488" i="3" s="1"/>
  <c r="I4489" i="3"/>
  <c r="K4489" i="3" s="1"/>
  <c r="I4490" i="3"/>
  <c r="K4490" i="3" s="1"/>
  <c r="I4491" i="3"/>
  <c r="K4491" i="3" s="1"/>
  <c r="I4492" i="3"/>
  <c r="K4492" i="3" s="1"/>
  <c r="I4493" i="3"/>
  <c r="K4493" i="3" s="1"/>
  <c r="I4494" i="3"/>
  <c r="K4494" i="3" s="1"/>
  <c r="I4495" i="3"/>
  <c r="K4495" i="3" s="1"/>
  <c r="I4496" i="3"/>
  <c r="K4496" i="3" s="1"/>
  <c r="I4497" i="3"/>
  <c r="K4497" i="3" s="1"/>
  <c r="I4498" i="3"/>
  <c r="K4498" i="3" s="1"/>
  <c r="I4499" i="3"/>
  <c r="K4499" i="3" s="1"/>
  <c r="I4500" i="3"/>
  <c r="K4500" i="3" s="1"/>
  <c r="I4501" i="3"/>
  <c r="K4501" i="3" s="1"/>
  <c r="I4502" i="3"/>
  <c r="K4502" i="3" s="1"/>
  <c r="I4503" i="3"/>
  <c r="K4503" i="3" s="1"/>
  <c r="I4504" i="3"/>
  <c r="K4504" i="3" s="1"/>
  <c r="I4505" i="3"/>
  <c r="K4505" i="3" s="1"/>
  <c r="I4506" i="3"/>
  <c r="K4506" i="3" s="1"/>
  <c r="I4507" i="3"/>
  <c r="K4507" i="3" s="1"/>
  <c r="I4508" i="3"/>
  <c r="K4508" i="3" s="1"/>
  <c r="I4509" i="3"/>
  <c r="K4509" i="3" s="1"/>
  <c r="I4510" i="3"/>
  <c r="K4510" i="3" s="1"/>
  <c r="I4511" i="3"/>
  <c r="K4511" i="3" s="1"/>
  <c r="I4512" i="3"/>
  <c r="K4512" i="3" s="1"/>
  <c r="I4513" i="3"/>
  <c r="K4513" i="3" s="1"/>
  <c r="I4514" i="3"/>
  <c r="K4514" i="3" s="1"/>
  <c r="I4515" i="3"/>
  <c r="K4515" i="3" s="1"/>
  <c r="I4516" i="3"/>
  <c r="K4516" i="3" s="1"/>
  <c r="I4517" i="3"/>
  <c r="K4517" i="3" s="1"/>
  <c r="I4518" i="3"/>
  <c r="K4518" i="3" s="1"/>
  <c r="I4519" i="3"/>
  <c r="K4519" i="3" s="1"/>
  <c r="I4520" i="3"/>
  <c r="K4520" i="3" s="1"/>
  <c r="I4521" i="3"/>
  <c r="K4521" i="3" s="1"/>
  <c r="I4522" i="3"/>
  <c r="K4522" i="3" s="1"/>
  <c r="I4523" i="3"/>
  <c r="K4523" i="3" s="1"/>
  <c r="I4524" i="3"/>
  <c r="K4524" i="3" s="1"/>
  <c r="I4525" i="3"/>
  <c r="K4525" i="3" s="1"/>
  <c r="I4526" i="3"/>
  <c r="K4526" i="3" s="1"/>
  <c r="I4527" i="3"/>
  <c r="K4527" i="3" s="1"/>
  <c r="I4528" i="3"/>
  <c r="K4528" i="3" s="1"/>
  <c r="I4529" i="3"/>
  <c r="K4529" i="3" s="1"/>
  <c r="I4530" i="3"/>
  <c r="K4530" i="3" s="1"/>
  <c r="I4531" i="3"/>
  <c r="K4531" i="3" s="1"/>
  <c r="I4532" i="3"/>
  <c r="K4532" i="3" s="1"/>
  <c r="I4533" i="3"/>
  <c r="K4533" i="3" s="1"/>
  <c r="I4534" i="3"/>
  <c r="K4534" i="3" s="1"/>
  <c r="I4535" i="3"/>
  <c r="K4535" i="3" s="1"/>
  <c r="I4536" i="3"/>
  <c r="K4536" i="3" s="1"/>
  <c r="I4537" i="3"/>
  <c r="K4537" i="3" s="1"/>
  <c r="I4538" i="3"/>
  <c r="K4538" i="3" s="1"/>
  <c r="I4539" i="3"/>
  <c r="K4539" i="3" s="1"/>
  <c r="I4540" i="3"/>
  <c r="K4540" i="3" s="1"/>
  <c r="I4541" i="3"/>
  <c r="K4541" i="3" s="1"/>
  <c r="I4542" i="3"/>
  <c r="K4542" i="3" s="1"/>
  <c r="I4543" i="3"/>
  <c r="K4543" i="3" s="1"/>
  <c r="I4544" i="3"/>
  <c r="K4544" i="3" s="1"/>
  <c r="I4545" i="3"/>
  <c r="K4545" i="3" s="1"/>
  <c r="I4546" i="3"/>
  <c r="K4546" i="3" s="1"/>
  <c r="I4547" i="3"/>
  <c r="K4547" i="3" s="1"/>
  <c r="I4548" i="3"/>
  <c r="K4548" i="3" s="1"/>
  <c r="I4549" i="3"/>
  <c r="K4549" i="3" s="1"/>
  <c r="I4550" i="3"/>
  <c r="K4550" i="3" s="1"/>
  <c r="I4551" i="3"/>
  <c r="K4551" i="3" s="1"/>
  <c r="I4552" i="3"/>
  <c r="K4552" i="3" s="1"/>
  <c r="I4553" i="3"/>
  <c r="K4553" i="3" s="1"/>
  <c r="I4554" i="3"/>
  <c r="K4554" i="3" s="1"/>
  <c r="I4555" i="3"/>
  <c r="K4555" i="3" s="1"/>
  <c r="I4556" i="3"/>
  <c r="K4556" i="3" s="1"/>
  <c r="I4557" i="3"/>
  <c r="K4557" i="3" s="1"/>
  <c r="I4558" i="3"/>
  <c r="K4558" i="3" s="1"/>
  <c r="I4559" i="3"/>
  <c r="K4559" i="3" s="1"/>
  <c r="I4560" i="3"/>
  <c r="K4560" i="3" s="1"/>
  <c r="I4561" i="3"/>
  <c r="K4561" i="3" s="1"/>
  <c r="I4562" i="3"/>
  <c r="K4562" i="3" s="1"/>
  <c r="I4563" i="3"/>
  <c r="K4563" i="3" s="1"/>
  <c r="I4564" i="3"/>
  <c r="K4564" i="3" s="1"/>
  <c r="I4565" i="3"/>
  <c r="K4565" i="3" s="1"/>
  <c r="I4566" i="3"/>
  <c r="K4566" i="3" s="1"/>
  <c r="I4567" i="3"/>
  <c r="K4567" i="3" s="1"/>
  <c r="I4568" i="3"/>
  <c r="K4568" i="3" s="1"/>
  <c r="I4569" i="3"/>
  <c r="K4569" i="3" s="1"/>
  <c r="I4570" i="3"/>
  <c r="K4570" i="3" s="1"/>
  <c r="I4571" i="3"/>
  <c r="K4571" i="3" s="1"/>
  <c r="I4572" i="3"/>
  <c r="K4572" i="3" s="1"/>
  <c r="I4573" i="3"/>
  <c r="K4573" i="3" s="1"/>
  <c r="I4574" i="3"/>
  <c r="K4574" i="3" s="1"/>
  <c r="I4575" i="3"/>
  <c r="K4575" i="3" s="1"/>
  <c r="I4576" i="3"/>
  <c r="K4576" i="3" s="1"/>
  <c r="I4577" i="3"/>
  <c r="K4577" i="3" s="1"/>
  <c r="I4578" i="3"/>
  <c r="K4578" i="3" s="1"/>
  <c r="I4579" i="3"/>
  <c r="K4579" i="3" s="1"/>
  <c r="I4580" i="3"/>
  <c r="K4580" i="3" s="1"/>
  <c r="I4581" i="3"/>
  <c r="K4581" i="3" s="1"/>
  <c r="I4582" i="3"/>
  <c r="K4582" i="3" s="1"/>
  <c r="I4583" i="3"/>
  <c r="K4583" i="3" s="1"/>
  <c r="I4584" i="3"/>
  <c r="K4584" i="3" s="1"/>
  <c r="I4585" i="3"/>
  <c r="K4585" i="3" s="1"/>
  <c r="I4586" i="3"/>
  <c r="K4586" i="3" s="1"/>
  <c r="I4587" i="3"/>
  <c r="K4587" i="3" s="1"/>
  <c r="I4588" i="3"/>
  <c r="K4588" i="3" s="1"/>
  <c r="I4589" i="3"/>
  <c r="K4589" i="3" s="1"/>
  <c r="I4590" i="3"/>
  <c r="K4590" i="3" s="1"/>
  <c r="I4591" i="3"/>
  <c r="K4591" i="3" s="1"/>
  <c r="I4592" i="3"/>
  <c r="K4592" i="3" s="1"/>
  <c r="I4593" i="3"/>
  <c r="K4593" i="3" s="1"/>
  <c r="I4594" i="3"/>
  <c r="K4594" i="3" s="1"/>
  <c r="I4595" i="3"/>
  <c r="K4595" i="3" s="1"/>
  <c r="I4596" i="3"/>
  <c r="K4596" i="3" s="1"/>
  <c r="I4597" i="3"/>
  <c r="K4597" i="3" s="1"/>
  <c r="I4598" i="3"/>
  <c r="K4598" i="3" s="1"/>
  <c r="I4599" i="3"/>
  <c r="K4599" i="3" s="1"/>
  <c r="I4600" i="3"/>
  <c r="K4600" i="3" s="1"/>
  <c r="I4601" i="3"/>
  <c r="K4601" i="3" s="1"/>
  <c r="I4602" i="3"/>
  <c r="K4602" i="3" s="1"/>
  <c r="I4603" i="3"/>
  <c r="K4603" i="3" s="1"/>
  <c r="I4604" i="3"/>
  <c r="K4604" i="3" s="1"/>
  <c r="I4605" i="3"/>
  <c r="K4605" i="3" s="1"/>
  <c r="I4606" i="3"/>
  <c r="K4606" i="3" s="1"/>
  <c r="I4607" i="3"/>
  <c r="K4607" i="3" s="1"/>
  <c r="I4608" i="3"/>
  <c r="K4608" i="3" s="1"/>
  <c r="I4609" i="3"/>
  <c r="K4609" i="3" s="1"/>
  <c r="I4610" i="3"/>
  <c r="K4610" i="3" s="1"/>
  <c r="I4611" i="3"/>
  <c r="K4611" i="3" s="1"/>
  <c r="I4612" i="3"/>
  <c r="K4612" i="3" s="1"/>
  <c r="I4613" i="3"/>
  <c r="K4613" i="3" s="1"/>
  <c r="I4614" i="3"/>
  <c r="K4614" i="3" s="1"/>
  <c r="I4615" i="3"/>
  <c r="K4615" i="3" s="1"/>
  <c r="I4616" i="3"/>
  <c r="K4616" i="3" s="1"/>
  <c r="I4617" i="3"/>
  <c r="K4617" i="3" s="1"/>
  <c r="I4618" i="3"/>
  <c r="K4618" i="3" s="1"/>
  <c r="I4619" i="3"/>
  <c r="K4619" i="3" s="1"/>
  <c r="I4620" i="3"/>
  <c r="K4620" i="3" s="1"/>
  <c r="I4621" i="3"/>
  <c r="K4621" i="3" s="1"/>
  <c r="I4622" i="3"/>
  <c r="K4622" i="3" s="1"/>
  <c r="I4623" i="3"/>
  <c r="K4623" i="3" s="1"/>
  <c r="I4624" i="3"/>
  <c r="K4624" i="3" s="1"/>
  <c r="I4625" i="3"/>
  <c r="K4625" i="3" s="1"/>
  <c r="I4626" i="3"/>
  <c r="K4626" i="3" s="1"/>
  <c r="I4627" i="3"/>
  <c r="K4627" i="3" s="1"/>
  <c r="I4628" i="3"/>
  <c r="K4628" i="3" s="1"/>
  <c r="I4629" i="3"/>
  <c r="K4629" i="3" s="1"/>
  <c r="I4630" i="3"/>
  <c r="K4630" i="3" s="1"/>
  <c r="I4631" i="3"/>
  <c r="K4631" i="3" s="1"/>
  <c r="I4632" i="3"/>
  <c r="K4632" i="3" s="1"/>
  <c r="I4633" i="3"/>
  <c r="K4633" i="3" s="1"/>
  <c r="I4634" i="3"/>
  <c r="K4634" i="3" s="1"/>
  <c r="I4635" i="3"/>
  <c r="K4635" i="3" s="1"/>
  <c r="I4636" i="3"/>
  <c r="K4636" i="3" s="1"/>
  <c r="I4637" i="3"/>
  <c r="K4637" i="3" s="1"/>
  <c r="I4638" i="3"/>
  <c r="K4638" i="3" s="1"/>
  <c r="I4639" i="3"/>
  <c r="K4639" i="3" s="1"/>
  <c r="I4640" i="3"/>
  <c r="K4640" i="3" s="1"/>
  <c r="I4641" i="3"/>
  <c r="K4641" i="3" s="1"/>
  <c r="I4642" i="3"/>
  <c r="K4642" i="3" s="1"/>
  <c r="I4643" i="3"/>
  <c r="K4643" i="3" s="1"/>
  <c r="I4644" i="3"/>
  <c r="K4644" i="3" s="1"/>
  <c r="I4645" i="3"/>
  <c r="K4645" i="3" s="1"/>
  <c r="I4646" i="3"/>
  <c r="K4646" i="3" s="1"/>
  <c r="I4647" i="3"/>
  <c r="K4647" i="3" s="1"/>
  <c r="I4648" i="3"/>
  <c r="K4648" i="3" s="1"/>
  <c r="I4649" i="3"/>
  <c r="K4649" i="3" s="1"/>
  <c r="I4650" i="3"/>
  <c r="K4650" i="3" s="1"/>
  <c r="I4651" i="3"/>
  <c r="K4651" i="3" s="1"/>
  <c r="I4652" i="3"/>
  <c r="K4652" i="3" s="1"/>
  <c r="I4653" i="3"/>
  <c r="K4653" i="3" s="1"/>
  <c r="I4654" i="3"/>
  <c r="K4654" i="3" s="1"/>
  <c r="I4655" i="3"/>
  <c r="K4655" i="3" s="1"/>
  <c r="I4656" i="3"/>
  <c r="K4656" i="3" s="1"/>
  <c r="I4657" i="3"/>
  <c r="K4657" i="3" s="1"/>
  <c r="I4658" i="3"/>
  <c r="K4658" i="3" s="1"/>
  <c r="I4659" i="3"/>
  <c r="K4659" i="3" s="1"/>
  <c r="I4660" i="3"/>
  <c r="K4660" i="3" s="1"/>
  <c r="I4661" i="3"/>
  <c r="K4661" i="3" s="1"/>
  <c r="I4662" i="3"/>
  <c r="K4662" i="3" s="1"/>
  <c r="I4663" i="3"/>
  <c r="K4663" i="3" s="1"/>
  <c r="I4664" i="3"/>
  <c r="K4664" i="3" s="1"/>
  <c r="I4665" i="3"/>
  <c r="K4665" i="3" s="1"/>
  <c r="I4666" i="3"/>
  <c r="K4666" i="3" s="1"/>
  <c r="I4667" i="3"/>
  <c r="K4667" i="3" s="1"/>
  <c r="I4668" i="3"/>
  <c r="K4668" i="3" s="1"/>
  <c r="I4669" i="3"/>
  <c r="K4669" i="3" s="1"/>
  <c r="I4670" i="3"/>
  <c r="K4670" i="3" s="1"/>
  <c r="I4671" i="3"/>
  <c r="K4671" i="3" s="1"/>
  <c r="I4672" i="3"/>
  <c r="K4672" i="3" s="1"/>
  <c r="I4673" i="3"/>
  <c r="K4673" i="3" s="1"/>
  <c r="I4674" i="3"/>
  <c r="K4674" i="3" s="1"/>
  <c r="I4675" i="3"/>
  <c r="K4675" i="3" s="1"/>
  <c r="I4676" i="3"/>
  <c r="K4676" i="3" s="1"/>
  <c r="I4677" i="3"/>
  <c r="K4677" i="3" s="1"/>
  <c r="I4678" i="3"/>
  <c r="K4678" i="3" s="1"/>
  <c r="I4679" i="3"/>
  <c r="K4679" i="3" s="1"/>
  <c r="I4680" i="3"/>
  <c r="K4680" i="3" s="1"/>
  <c r="I4681" i="3"/>
  <c r="K4681" i="3" s="1"/>
  <c r="I4682" i="3"/>
  <c r="K4682" i="3" s="1"/>
  <c r="I4683" i="3"/>
  <c r="K4683" i="3" s="1"/>
  <c r="I4684" i="3"/>
  <c r="K4684" i="3" s="1"/>
  <c r="I4685" i="3"/>
  <c r="K4685" i="3" s="1"/>
  <c r="I4686" i="3"/>
  <c r="K4686" i="3" s="1"/>
  <c r="I4687" i="3"/>
  <c r="K4687" i="3" s="1"/>
  <c r="I4688" i="3"/>
  <c r="K4688" i="3" s="1"/>
  <c r="I4689" i="3"/>
  <c r="K4689" i="3" s="1"/>
  <c r="I4690" i="3"/>
  <c r="K4690" i="3" s="1"/>
  <c r="I4691" i="3"/>
  <c r="K4691" i="3" s="1"/>
  <c r="I4692" i="3"/>
  <c r="K4692" i="3" s="1"/>
  <c r="I4693" i="3"/>
  <c r="K4693" i="3" s="1"/>
  <c r="I4694" i="3"/>
  <c r="K4694" i="3" s="1"/>
  <c r="I4695" i="3"/>
  <c r="K4695" i="3" s="1"/>
  <c r="I4696" i="3"/>
  <c r="K4696" i="3" s="1"/>
  <c r="I4697" i="3"/>
  <c r="K4697" i="3" s="1"/>
  <c r="I4698" i="3"/>
  <c r="K4698" i="3" s="1"/>
  <c r="I4699" i="3"/>
  <c r="K4699" i="3" s="1"/>
  <c r="I4700" i="3"/>
  <c r="K4700" i="3" s="1"/>
  <c r="I4701" i="3"/>
  <c r="K4701" i="3" s="1"/>
  <c r="I4702" i="3"/>
  <c r="K4702" i="3" s="1"/>
  <c r="I4703" i="3"/>
  <c r="K4703" i="3" s="1"/>
  <c r="I4704" i="3"/>
  <c r="K4704" i="3" s="1"/>
  <c r="I4705" i="3"/>
  <c r="K4705" i="3" s="1"/>
  <c r="I4706" i="3"/>
  <c r="K4706" i="3" s="1"/>
  <c r="I4707" i="3"/>
  <c r="K4707" i="3" s="1"/>
  <c r="I4708" i="3"/>
  <c r="K4708" i="3" s="1"/>
  <c r="I4709" i="3"/>
  <c r="K4709" i="3" s="1"/>
  <c r="I4710" i="3"/>
  <c r="K4710" i="3" s="1"/>
  <c r="I4711" i="3"/>
  <c r="K4711" i="3" s="1"/>
  <c r="I4712" i="3"/>
  <c r="K4712" i="3" s="1"/>
  <c r="I4713" i="3"/>
  <c r="K4713" i="3" s="1"/>
  <c r="I4714" i="3"/>
  <c r="K4714" i="3" s="1"/>
  <c r="I4715" i="3"/>
  <c r="K4715" i="3" s="1"/>
  <c r="I4716" i="3"/>
  <c r="K4716" i="3" s="1"/>
  <c r="I4717" i="3"/>
  <c r="K4717" i="3" s="1"/>
  <c r="I4718" i="3"/>
  <c r="K4718" i="3" s="1"/>
  <c r="I4719" i="3"/>
  <c r="K4719" i="3" s="1"/>
  <c r="I4720" i="3"/>
  <c r="K4720" i="3" s="1"/>
  <c r="I4721" i="3"/>
  <c r="K4721" i="3" s="1"/>
  <c r="I4722" i="3"/>
  <c r="K4722" i="3" s="1"/>
  <c r="I4723" i="3"/>
  <c r="K4723" i="3" s="1"/>
  <c r="I4724" i="3"/>
  <c r="K4724" i="3" s="1"/>
  <c r="I4725" i="3"/>
  <c r="K4725" i="3" s="1"/>
  <c r="I4726" i="3"/>
  <c r="K4726" i="3" s="1"/>
  <c r="I4727" i="3"/>
  <c r="K4727" i="3" s="1"/>
  <c r="I4728" i="3"/>
  <c r="K4728" i="3" s="1"/>
  <c r="I4729" i="3"/>
  <c r="K4729" i="3" s="1"/>
  <c r="I4730" i="3"/>
  <c r="K4730" i="3" s="1"/>
  <c r="I4731" i="3"/>
  <c r="K4731" i="3" s="1"/>
  <c r="I4732" i="3"/>
  <c r="K4732" i="3" s="1"/>
  <c r="I4733" i="3"/>
  <c r="K4733" i="3" s="1"/>
  <c r="I4734" i="3"/>
  <c r="K4734" i="3" s="1"/>
  <c r="I4735" i="3"/>
  <c r="K4735" i="3" s="1"/>
  <c r="I4736" i="3"/>
  <c r="K4736" i="3" s="1"/>
  <c r="I4737" i="3"/>
  <c r="K4737" i="3" s="1"/>
  <c r="I4738" i="3"/>
  <c r="K4738" i="3" s="1"/>
  <c r="I4739" i="3"/>
  <c r="K4739" i="3" s="1"/>
  <c r="I4740" i="3"/>
  <c r="K4740" i="3" s="1"/>
  <c r="I4741" i="3"/>
  <c r="K4741" i="3" s="1"/>
  <c r="I4742" i="3"/>
  <c r="K4742" i="3" s="1"/>
  <c r="I4743" i="3"/>
  <c r="K4743" i="3" s="1"/>
  <c r="I4744" i="3"/>
  <c r="K4744" i="3" s="1"/>
  <c r="I4745" i="3"/>
  <c r="K4745" i="3" s="1"/>
  <c r="I4746" i="3"/>
  <c r="K4746" i="3" s="1"/>
  <c r="I4747" i="3"/>
  <c r="K4747" i="3" s="1"/>
  <c r="I4748" i="3"/>
  <c r="K4748" i="3" s="1"/>
  <c r="I4749" i="3"/>
  <c r="K4749" i="3" s="1"/>
  <c r="I4750" i="3"/>
  <c r="K4750" i="3" s="1"/>
  <c r="I4751" i="3"/>
  <c r="K4751" i="3" s="1"/>
  <c r="I4752" i="3"/>
  <c r="K4752" i="3" s="1"/>
  <c r="I4753" i="3"/>
  <c r="K4753" i="3" s="1"/>
  <c r="I4754" i="3"/>
  <c r="K4754" i="3" s="1"/>
  <c r="I4755" i="3"/>
  <c r="K4755" i="3" s="1"/>
  <c r="I4756" i="3"/>
  <c r="K4756" i="3" s="1"/>
  <c r="I4757" i="3"/>
  <c r="K4757" i="3" s="1"/>
  <c r="I4758" i="3"/>
  <c r="K4758" i="3" s="1"/>
  <c r="I4759" i="3"/>
  <c r="K4759" i="3" s="1"/>
  <c r="I4760" i="3"/>
  <c r="K4760" i="3" s="1"/>
  <c r="I4761" i="3"/>
  <c r="K4761" i="3" s="1"/>
  <c r="I4762" i="3"/>
  <c r="K4762" i="3" s="1"/>
  <c r="I4763" i="3"/>
  <c r="K4763" i="3" s="1"/>
  <c r="I4764" i="3"/>
  <c r="K4764" i="3" s="1"/>
  <c r="I4765" i="3"/>
  <c r="K4765" i="3" s="1"/>
  <c r="I4766" i="3"/>
  <c r="K4766" i="3" s="1"/>
  <c r="I4767" i="3"/>
  <c r="K4767" i="3" s="1"/>
  <c r="I4768" i="3"/>
  <c r="K4768" i="3" s="1"/>
  <c r="I4769" i="3"/>
  <c r="K4769" i="3" s="1"/>
  <c r="I4770" i="3"/>
  <c r="K4770" i="3" s="1"/>
  <c r="I4771" i="3"/>
  <c r="K4771" i="3" s="1"/>
  <c r="I4772" i="3"/>
  <c r="K4772" i="3" s="1"/>
  <c r="I4773" i="3"/>
  <c r="K4773" i="3" s="1"/>
  <c r="I4774" i="3"/>
  <c r="K4774" i="3" s="1"/>
  <c r="I4775" i="3"/>
  <c r="K4775" i="3" s="1"/>
  <c r="I4776" i="3"/>
  <c r="K4776" i="3" s="1"/>
  <c r="I4777" i="3"/>
  <c r="K4777" i="3" s="1"/>
  <c r="I4778" i="3"/>
  <c r="K4778" i="3" s="1"/>
  <c r="I4779" i="3"/>
  <c r="K4779" i="3" s="1"/>
  <c r="I4780" i="3"/>
  <c r="K4780" i="3" s="1"/>
  <c r="I4781" i="3"/>
  <c r="K4781" i="3" s="1"/>
  <c r="I4782" i="3"/>
  <c r="K4782" i="3" s="1"/>
  <c r="I4783" i="3"/>
  <c r="K4783" i="3" s="1"/>
  <c r="I4784" i="3"/>
  <c r="K4784" i="3" s="1"/>
  <c r="I4785" i="3"/>
  <c r="K4785" i="3" s="1"/>
  <c r="I4786" i="3"/>
  <c r="K4786" i="3" s="1"/>
  <c r="I4787" i="3"/>
  <c r="K4787" i="3" s="1"/>
  <c r="I4788" i="3"/>
  <c r="K4788" i="3" s="1"/>
  <c r="I4789" i="3"/>
  <c r="K4789" i="3" s="1"/>
  <c r="I4790" i="3"/>
  <c r="K4790" i="3" s="1"/>
  <c r="I4791" i="3"/>
  <c r="K4791" i="3" s="1"/>
  <c r="I4792" i="3"/>
  <c r="K4792" i="3" s="1"/>
  <c r="I4793" i="3"/>
  <c r="K4793" i="3" s="1"/>
  <c r="I4794" i="3"/>
  <c r="K4794" i="3" s="1"/>
  <c r="I4795" i="3"/>
  <c r="K4795" i="3" s="1"/>
  <c r="I4796" i="3"/>
  <c r="K4796" i="3" s="1"/>
  <c r="I4797" i="3"/>
  <c r="K4797" i="3" s="1"/>
  <c r="I4798" i="3"/>
  <c r="K4798" i="3" s="1"/>
  <c r="I4799" i="3"/>
  <c r="K4799" i="3" s="1"/>
  <c r="I4800" i="3"/>
  <c r="K4800" i="3" s="1"/>
  <c r="I4801" i="3"/>
  <c r="K4801" i="3" s="1"/>
  <c r="I4802" i="3"/>
  <c r="K4802" i="3" s="1"/>
  <c r="I4803" i="3"/>
  <c r="K4803" i="3" s="1"/>
  <c r="I4804" i="3"/>
  <c r="K4804" i="3" s="1"/>
  <c r="I4805" i="3"/>
  <c r="K4805" i="3" s="1"/>
  <c r="I4806" i="3"/>
  <c r="K4806" i="3" s="1"/>
  <c r="I4807" i="3"/>
  <c r="K4807" i="3" s="1"/>
  <c r="I4808" i="3"/>
  <c r="K4808" i="3" s="1"/>
  <c r="I4809" i="3"/>
  <c r="K4809" i="3" s="1"/>
  <c r="I4810" i="3"/>
  <c r="K4810" i="3" s="1"/>
  <c r="I4811" i="3"/>
  <c r="K4811" i="3" s="1"/>
  <c r="I4812" i="3"/>
  <c r="K4812" i="3" s="1"/>
  <c r="I4813" i="3"/>
  <c r="K4813" i="3" s="1"/>
  <c r="I4814" i="3"/>
  <c r="K4814" i="3" s="1"/>
  <c r="I4815" i="3"/>
  <c r="K4815" i="3" s="1"/>
  <c r="I4816" i="3"/>
  <c r="K4816" i="3" s="1"/>
  <c r="I4817" i="3"/>
  <c r="K4817" i="3" s="1"/>
  <c r="I4818" i="3"/>
  <c r="K4818" i="3" s="1"/>
  <c r="I4819" i="3"/>
  <c r="K4819" i="3" s="1"/>
  <c r="I4820" i="3"/>
  <c r="K4820" i="3" s="1"/>
  <c r="I4821" i="3"/>
  <c r="K4821" i="3" s="1"/>
  <c r="I4822" i="3"/>
  <c r="K4822" i="3" s="1"/>
  <c r="I4823" i="3"/>
  <c r="K4823" i="3" s="1"/>
  <c r="I4824" i="3"/>
  <c r="K4824" i="3" s="1"/>
  <c r="I4825" i="3"/>
  <c r="K4825" i="3" s="1"/>
  <c r="I4826" i="3"/>
  <c r="K4826" i="3" s="1"/>
  <c r="I4827" i="3"/>
  <c r="K4827" i="3" s="1"/>
  <c r="I4828" i="3"/>
  <c r="K4828" i="3" s="1"/>
  <c r="I4829" i="3"/>
  <c r="K4829" i="3" s="1"/>
  <c r="I4830" i="3"/>
  <c r="K4830" i="3" s="1"/>
  <c r="I4831" i="3"/>
  <c r="K4831" i="3" s="1"/>
  <c r="I4832" i="3"/>
  <c r="K4832" i="3" s="1"/>
  <c r="I4833" i="3"/>
  <c r="K4833" i="3" s="1"/>
  <c r="I4834" i="3"/>
  <c r="K4834" i="3" s="1"/>
  <c r="I4835" i="3"/>
  <c r="K4835" i="3" s="1"/>
  <c r="I4836" i="3"/>
  <c r="K4836" i="3" s="1"/>
  <c r="I4837" i="3"/>
  <c r="K4837" i="3" s="1"/>
  <c r="I4838" i="3"/>
  <c r="K4838" i="3" s="1"/>
  <c r="I4839" i="3"/>
  <c r="K4839" i="3" s="1"/>
  <c r="I4840" i="3"/>
  <c r="K4840" i="3" s="1"/>
  <c r="I4841" i="3"/>
  <c r="K4841" i="3" s="1"/>
  <c r="I4842" i="3"/>
  <c r="K4842" i="3" s="1"/>
  <c r="I4843" i="3"/>
  <c r="K4843" i="3" s="1"/>
  <c r="I4844" i="3"/>
  <c r="K4844" i="3" s="1"/>
  <c r="I4845" i="3"/>
  <c r="K4845" i="3" s="1"/>
  <c r="I4846" i="3"/>
  <c r="K4846" i="3" s="1"/>
  <c r="I4847" i="3"/>
  <c r="K4847" i="3" s="1"/>
  <c r="I4848" i="3"/>
  <c r="K4848" i="3" s="1"/>
  <c r="I4849" i="3"/>
  <c r="K4849" i="3" s="1"/>
  <c r="I4850" i="3"/>
  <c r="K4850" i="3" s="1"/>
  <c r="I4851" i="3"/>
  <c r="K4851" i="3" s="1"/>
  <c r="I4852" i="3"/>
  <c r="K4852" i="3" s="1"/>
  <c r="I4853" i="3"/>
  <c r="K4853" i="3" s="1"/>
  <c r="I4854" i="3"/>
  <c r="K4854" i="3" s="1"/>
  <c r="I4855" i="3"/>
  <c r="K4855" i="3" s="1"/>
  <c r="I4856" i="3"/>
  <c r="K4856" i="3" s="1"/>
  <c r="I4857" i="3"/>
  <c r="K4857" i="3" s="1"/>
  <c r="I4858" i="3"/>
  <c r="K4858" i="3" s="1"/>
  <c r="I4859" i="3"/>
  <c r="K4859" i="3" s="1"/>
  <c r="I4860" i="3"/>
  <c r="K4860" i="3" s="1"/>
  <c r="I4861" i="3"/>
  <c r="K4861" i="3" s="1"/>
  <c r="I4862" i="3"/>
  <c r="K4862" i="3" s="1"/>
  <c r="I4863" i="3"/>
  <c r="K4863" i="3" s="1"/>
  <c r="I4864" i="3"/>
  <c r="K4864" i="3" s="1"/>
  <c r="I4865" i="3"/>
  <c r="K4865" i="3" s="1"/>
  <c r="I4866" i="3"/>
  <c r="K4866" i="3" s="1"/>
  <c r="I4867" i="3"/>
  <c r="K4867" i="3" s="1"/>
  <c r="I4868" i="3"/>
  <c r="K4868" i="3" s="1"/>
  <c r="I4869" i="3"/>
  <c r="K4869" i="3" s="1"/>
  <c r="I4870" i="3"/>
  <c r="K4870" i="3" s="1"/>
  <c r="I4871" i="3"/>
  <c r="K4871" i="3" s="1"/>
  <c r="I4872" i="3"/>
  <c r="K4872" i="3" s="1"/>
  <c r="I4873" i="3"/>
  <c r="K4873" i="3" s="1"/>
  <c r="I4874" i="3"/>
  <c r="K4874" i="3" s="1"/>
  <c r="I4875" i="3"/>
  <c r="K4875" i="3" s="1"/>
  <c r="I4876" i="3"/>
  <c r="K4876" i="3" s="1"/>
  <c r="I4877" i="3"/>
  <c r="K4877" i="3" s="1"/>
  <c r="I4878" i="3"/>
  <c r="K4878" i="3" s="1"/>
  <c r="I4879" i="3"/>
  <c r="K4879" i="3" s="1"/>
  <c r="I4880" i="3"/>
  <c r="K4880" i="3" s="1"/>
  <c r="I4881" i="3"/>
  <c r="K4881" i="3" s="1"/>
  <c r="I4882" i="3"/>
  <c r="K4882" i="3" s="1"/>
  <c r="I4883" i="3"/>
  <c r="K4883" i="3" s="1"/>
  <c r="I4884" i="3"/>
  <c r="K4884" i="3" s="1"/>
  <c r="I4885" i="3"/>
  <c r="K4885" i="3" s="1"/>
  <c r="I4886" i="3"/>
  <c r="K4886" i="3" s="1"/>
  <c r="I4887" i="3"/>
  <c r="K4887" i="3" s="1"/>
  <c r="I4888" i="3"/>
  <c r="K4888" i="3" s="1"/>
  <c r="I4889" i="3"/>
  <c r="K4889" i="3" s="1"/>
  <c r="I4890" i="3"/>
  <c r="K4890" i="3" s="1"/>
  <c r="I4891" i="3"/>
  <c r="K4891" i="3" s="1"/>
  <c r="I4892" i="3"/>
  <c r="K4892" i="3" s="1"/>
  <c r="I4893" i="3"/>
  <c r="K4893" i="3" s="1"/>
  <c r="I4894" i="3"/>
  <c r="K4894" i="3" s="1"/>
  <c r="I4895" i="3"/>
  <c r="K4895" i="3" s="1"/>
  <c r="I4896" i="3"/>
  <c r="K4896" i="3" s="1"/>
  <c r="I4897" i="3"/>
  <c r="K4897" i="3" s="1"/>
  <c r="I4898" i="3"/>
  <c r="K4898" i="3" s="1"/>
  <c r="I4899" i="3"/>
  <c r="K4899" i="3" s="1"/>
  <c r="I4900" i="3"/>
  <c r="K4900" i="3" s="1"/>
  <c r="I4901" i="3"/>
  <c r="K4901" i="3" s="1"/>
  <c r="I4902" i="3"/>
  <c r="K4902" i="3" s="1"/>
  <c r="I4903" i="3"/>
  <c r="K4903" i="3" s="1"/>
  <c r="I4904" i="3"/>
  <c r="K4904" i="3" s="1"/>
  <c r="I4905" i="3"/>
  <c r="K4905" i="3" s="1"/>
  <c r="I4906" i="3"/>
  <c r="K4906" i="3" s="1"/>
  <c r="I4907" i="3"/>
  <c r="K4907" i="3" s="1"/>
  <c r="I4908" i="3"/>
  <c r="K4908" i="3" s="1"/>
  <c r="I4909" i="3"/>
  <c r="K4909" i="3" s="1"/>
  <c r="I4910" i="3"/>
  <c r="K4910" i="3" s="1"/>
  <c r="I4911" i="3"/>
  <c r="K4911" i="3" s="1"/>
  <c r="I4912" i="3"/>
  <c r="K4912" i="3" s="1"/>
  <c r="I4913" i="3"/>
  <c r="K4913" i="3" s="1"/>
  <c r="I4914" i="3"/>
  <c r="K4914" i="3" s="1"/>
  <c r="I4915" i="3"/>
  <c r="K4915" i="3" s="1"/>
  <c r="I4916" i="3"/>
  <c r="K4916" i="3" s="1"/>
  <c r="I4917" i="3"/>
  <c r="K4917" i="3" s="1"/>
  <c r="I4918" i="3"/>
  <c r="K4918" i="3" s="1"/>
  <c r="I4919" i="3"/>
  <c r="K4919" i="3" s="1"/>
  <c r="I4920" i="3"/>
  <c r="K4920" i="3" s="1"/>
  <c r="I4921" i="3"/>
  <c r="K4921" i="3" s="1"/>
  <c r="I4922" i="3"/>
  <c r="K4922" i="3" s="1"/>
  <c r="I4923" i="3"/>
  <c r="K4923" i="3" s="1"/>
  <c r="I4924" i="3"/>
  <c r="K4924" i="3" s="1"/>
  <c r="I4925" i="3"/>
  <c r="K4925" i="3" s="1"/>
  <c r="I4926" i="3"/>
  <c r="K4926" i="3" s="1"/>
  <c r="I4927" i="3"/>
  <c r="K4927" i="3" s="1"/>
  <c r="I4928" i="3"/>
  <c r="K4928" i="3" s="1"/>
  <c r="I4929" i="3"/>
  <c r="K4929" i="3" s="1"/>
  <c r="I4930" i="3"/>
  <c r="K4930" i="3" s="1"/>
  <c r="I4931" i="3"/>
  <c r="K4931" i="3" s="1"/>
  <c r="I4932" i="3"/>
  <c r="K4932" i="3" s="1"/>
  <c r="I4933" i="3"/>
  <c r="K4933" i="3" s="1"/>
  <c r="I4934" i="3"/>
  <c r="K4934" i="3" s="1"/>
  <c r="I4935" i="3"/>
  <c r="K4935" i="3" s="1"/>
  <c r="I4936" i="3"/>
  <c r="K4936" i="3" s="1"/>
  <c r="I4937" i="3"/>
  <c r="K4937" i="3" s="1"/>
  <c r="I4938" i="3"/>
  <c r="K4938" i="3" s="1"/>
  <c r="I4939" i="3"/>
  <c r="K4939" i="3" s="1"/>
  <c r="I4940" i="3"/>
  <c r="K4940" i="3" s="1"/>
  <c r="I4941" i="3"/>
  <c r="K4941" i="3" s="1"/>
  <c r="I4942" i="3"/>
  <c r="K4942" i="3" s="1"/>
  <c r="I4943" i="3"/>
  <c r="K4943" i="3" s="1"/>
  <c r="I4944" i="3"/>
  <c r="K4944" i="3" s="1"/>
  <c r="I4945" i="3"/>
  <c r="K4945" i="3" s="1"/>
  <c r="I4946" i="3"/>
  <c r="K4946" i="3" s="1"/>
  <c r="I4947" i="3"/>
  <c r="K4947" i="3" s="1"/>
  <c r="I4948" i="3"/>
  <c r="K4948" i="3" s="1"/>
  <c r="I4949" i="3"/>
  <c r="K4949" i="3" s="1"/>
  <c r="I4950" i="3"/>
  <c r="K4950" i="3" s="1"/>
  <c r="I4951" i="3"/>
  <c r="K4951" i="3" s="1"/>
  <c r="I4952" i="3"/>
  <c r="K4952" i="3" s="1"/>
  <c r="I4953" i="3"/>
  <c r="K4953" i="3" s="1"/>
  <c r="I4954" i="3"/>
  <c r="K4954" i="3" s="1"/>
  <c r="I4955" i="3"/>
  <c r="K4955" i="3" s="1"/>
  <c r="I4956" i="3"/>
  <c r="K4956" i="3" s="1"/>
  <c r="I4957" i="3"/>
  <c r="K4957" i="3" s="1"/>
  <c r="I4958" i="3"/>
  <c r="K4958" i="3" s="1"/>
  <c r="I4959" i="3"/>
  <c r="K4959" i="3" s="1"/>
  <c r="I4960" i="3"/>
  <c r="K4960" i="3" s="1"/>
  <c r="I4961" i="3"/>
  <c r="K4961" i="3" s="1"/>
  <c r="I4962" i="3"/>
  <c r="K4962" i="3" s="1"/>
  <c r="I4963" i="3"/>
  <c r="K4963" i="3" s="1"/>
  <c r="I4964" i="3"/>
  <c r="K4964" i="3" s="1"/>
  <c r="I4965" i="3"/>
  <c r="K4965" i="3" s="1"/>
  <c r="I4966" i="3"/>
  <c r="K4966" i="3" s="1"/>
  <c r="I4967" i="3"/>
  <c r="K4967" i="3" s="1"/>
  <c r="I4968" i="3"/>
  <c r="K4968" i="3" s="1"/>
  <c r="I4969" i="3"/>
  <c r="K4969" i="3" s="1"/>
  <c r="I4970" i="3"/>
  <c r="K4970" i="3" s="1"/>
  <c r="I4971" i="3"/>
  <c r="K4971" i="3" s="1"/>
  <c r="I4972" i="3"/>
  <c r="K4972" i="3" s="1"/>
  <c r="I4973" i="3"/>
  <c r="K4973" i="3" s="1"/>
  <c r="I4974" i="3"/>
  <c r="K4974" i="3" s="1"/>
  <c r="I4975" i="3"/>
  <c r="K4975" i="3" s="1"/>
  <c r="I4976" i="3"/>
  <c r="K4976" i="3" s="1"/>
  <c r="I4977" i="3"/>
  <c r="K4977" i="3" s="1"/>
  <c r="I4978" i="3"/>
  <c r="K4978" i="3" s="1"/>
  <c r="I4979" i="3"/>
  <c r="K4979" i="3" s="1"/>
  <c r="I4980" i="3"/>
  <c r="K4980" i="3" s="1"/>
  <c r="I4981" i="3"/>
  <c r="K4981" i="3" s="1"/>
  <c r="I4982" i="3"/>
  <c r="K4982" i="3" s="1"/>
  <c r="I4983" i="3"/>
  <c r="K4983" i="3" s="1"/>
  <c r="I4984" i="3"/>
  <c r="K4984" i="3" s="1"/>
  <c r="I4985" i="3"/>
  <c r="K4985" i="3" s="1"/>
  <c r="I4986" i="3"/>
  <c r="K4986" i="3" s="1"/>
  <c r="I4987" i="3"/>
  <c r="K4987" i="3" s="1"/>
  <c r="I4988" i="3"/>
  <c r="K4988" i="3" s="1"/>
  <c r="I4989" i="3"/>
  <c r="K4989" i="3" s="1"/>
  <c r="I4990" i="3"/>
  <c r="K4990" i="3" s="1"/>
  <c r="I4991" i="3"/>
  <c r="K4991" i="3" s="1"/>
  <c r="I4992" i="3"/>
  <c r="K4992" i="3" s="1"/>
  <c r="I4993" i="3"/>
  <c r="K4993" i="3" s="1"/>
  <c r="I4994" i="3"/>
  <c r="K4994" i="3" s="1"/>
  <c r="I4995" i="3"/>
  <c r="K4995" i="3" s="1"/>
  <c r="I4996" i="3"/>
  <c r="K4996" i="3" s="1"/>
  <c r="I4997" i="3"/>
  <c r="K4997" i="3" s="1"/>
  <c r="I4998" i="3"/>
  <c r="K4998" i="3" s="1"/>
  <c r="I4999" i="3"/>
  <c r="K4999" i="3" s="1"/>
  <c r="I5000" i="3"/>
  <c r="K5000" i="3" s="1"/>
  <c r="I5001" i="3"/>
  <c r="K5001" i="3" s="1"/>
  <c r="I5002" i="3"/>
  <c r="K5002" i="3" s="1"/>
  <c r="I5003" i="3"/>
  <c r="K5003" i="3" s="1"/>
  <c r="I5004" i="3"/>
  <c r="K5004" i="3" s="1"/>
  <c r="I5005" i="3"/>
  <c r="K5005" i="3" s="1"/>
  <c r="I5006" i="3"/>
  <c r="K5006" i="3" s="1"/>
  <c r="I5007" i="3"/>
  <c r="K5007" i="3" s="1"/>
  <c r="I5008" i="3"/>
  <c r="K5008" i="3" s="1"/>
  <c r="I5009" i="3"/>
  <c r="K5009" i="3" s="1"/>
  <c r="I5010" i="3"/>
  <c r="K5010" i="3" s="1"/>
  <c r="I5011" i="3"/>
  <c r="K5011" i="3" s="1"/>
  <c r="I5012" i="3"/>
  <c r="K5012" i="3" s="1"/>
  <c r="I5013" i="3"/>
  <c r="K5013" i="3" s="1"/>
  <c r="I5014" i="3"/>
  <c r="K5014" i="3" s="1"/>
  <c r="I5015" i="3"/>
  <c r="K5015" i="3" s="1"/>
  <c r="I5016" i="3"/>
  <c r="K5016" i="3" s="1"/>
  <c r="I5017" i="3"/>
  <c r="K5017" i="3" s="1"/>
  <c r="I5018" i="3"/>
  <c r="K5018" i="3" s="1"/>
  <c r="I5019" i="3"/>
  <c r="K5019" i="3" s="1"/>
  <c r="I5020" i="3"/>
  <c r="K5020" i="3" s="1"/>
  <c r="I5021" i="3"/>
  <c r="K5021" i="3" s="1"/>
  <c r="I5022" i="3"/>
  <c r="K5022" i="3" s="1"/>
  <c r="I5023" i="3"/>
  <c r="K5023" i="3" s="1"/>
  <c r="I5024" i="3"/>
  <c r="K5024" i="3" s="1"/>
  <c r="I5025" i="3"/>
  <c r="K5025" i="3" s="1"/>
  <c r="I5026" i="3"/>
  <c r="K5026" i="3" s="1"/>
  <c r="I5027" i="3"/>
  <c r="K5027" i="3" s="1"/>
  <c r="I5028" i="3"/>
  <c r="K5028" i="3" s="1"/>
  <c r="I5029" i="3"/>
  <c r="K5029" i="3" s="1"/>
  <c r="I5030" i="3"/>
  <c r="K5030" i="3" s="1"/>
  <c r="I5031" i="3"/>
  <c r="K5031" i="3" s="1"/>
  <c r="I5032" i="3"/>
  <c r="K5032" i="3" s="1"/>
  <c r="I5033" i="3"/>
  <c r="K5033" i="3" s="1"/>
  <c r="I5034" i="3"/>
  <c r="K5034" i="3" s="1"/>
  <c r="I5035" i="3"/>
  <c r="K5035" i="3" s="1"/>
  <c r="I5036" i="3"/>
  <c r="K5036" i="3" s="1"/>
  <c r="I5037" i="3"/>
  <c r="K5037" i="3" s="1"/>
  <c r="I5038" i="3"/>
  <c r="K5038" i="3" s="1"/>
  <c r="I5039" i="3"/>
  <c r="K5039" i="3" s="1"/>
  <c r="I5040" i="3"/>
  <c r="K5040" i="3" s="1"/>
  <c r="I5041" i="3"/>
  <c r="K5041" i="3" s="1"/>
  <c r="I5042" i="3"/>
  <c r="K5042" i="3" s="1"/>
  <c r="I5043" i="3"/>
  <c r="K5043" i="3" s="1"/>
  <c r="I5044" i="3"/>
  <c r="K5044" i="3" s="1"/>
  <c r="I5045" i="3"/>
  <c r="K5045" i="3" s="1"/>
  <c r="I5046" i="3"/>
  <c r="K5046" i="3" s="1"/>
  <c r="I5047" i="3"/>
  <c r="K5047" i="3" s="1"/>
  <c r="I5048" i="3"/>
  <c r="K5048" i="3" s="1"/>
  <c r="I5049" i="3"/>
  <c r="K5049" i="3" s="1"/>
  <c r="I5050" i="3"/>
  <c r="K5050" i="3" s="1"/>
  <c r="I5051" i="3"/>
  <c r="K5051" i="3" s="1"/>
  <c r="I5052" i="3"/>
  <c r="K5052" i="3" s="1"/>
  <c r="I5053" i="3"/>
  <c r="K5053" i="3" s="1"/>
  <c r="I5054" i="3"/>
  <c r="K5054" i="3" s="1"/>
  <c r="I5055" i="3"/>
  <c r="K5055" i="3" s="1"/>
  <c r="I5056" i="3"/>
  <c r="K5056" i="3" s="1"/>
  <c r="I5057" i="3"/>
  <c r="K5057" i="3" s="1"/>
  <c r="I5058" i="3"/>
  <c r="K5058" i="3" s="1"/>
  <c r="I5059" i="3"/>
  <c r="K5059" i="3" s="1"/>
  <c r="I5060" i="3"/>
  <c r="K5060" i="3" s="1"/>
  <c r="I5061" i="3"/>
  <c r="K5061" i="3" s="1"/>
  <c r="I5062" i="3"/>
  <c r="K5062" i="3" s="1"/>
  <c r="I5063" i="3"/>
  <c r="K5063" i="3" s="1"/>
  <c r="I5064" i="3"/>
  <c r="K5064" i="3" s="1"/>
  <c r="I5065" i="3"/>
  <c r="K5065" i="3" s="1"/>
  <c r="I5066" i="3"/>
  <c r="K5066" i="3" s="1"/>
  <c r="I5067" i="3"/>
  <c r="K5067" i="3" s="1"/>
  <c r="I5068" i="3"/>
  <c r="K5068" i="3" s="1"/>
  <c r="I5069" i="3"/>
  <c r="K5069" i="3" s="1"/>
  <c r="I5070" i="3"/>
  <c r="K5070" i="3" s="1"/>
  <c r="I5071" i="3"/>
  <c r="K5071" i="3" s="1"/>
  <c r="I5072" i="3"/>
  <c r="K5072" i="3" s="1"/>
  <c r="I5073" i="3"/>
  <c r="K5073" i="3" s="1"/>
  <c r="I5074" i="3"/>
  <c r="K5074" i="3" s="1"/>
  <c r="I5075" i="3"/>
  <c r="K5075" i="3" s="1"/>
  <c r="I5076" i="3"/>
  <c r="K5076" i="3" s="1"/>
  <c r="I5077" i="3"/>
  <c r="K5077" i="3" s="1"/>
  <c r="I5078" i="3"/>
  <c r="K5078" i="3" s="1"/>
  <c r="I5079" i="3"/>
  <c r="K5079" i="3" s="1"/>
  <c r="I5080" i="3"/>
  <c r="K5080" i="3" s="1"/>
  <c r="I5081" i="3"/>
  <c r="K5081" i="3" s="1"/>
  <c r="I5082" i="3"/>
  <c r="K5082" i="3" s="1"/>
  <c r="I5083" i="3"/>
  <c r="K5083" i="3" s="1"/>
  <c r="I5084" i="3"/>
  <c r="K5084" i="3" s="1"/>
  <c r="I5085" i="3"/>
  <c r="K5085" i="3" s="1"/>
  <c r="I5086" i="3"/>
  <c r="K5086" i="3" s="1"/>
  <c r="I5087" i="3"/>
  <c r="K5087" i="3" s="1"/>
  <c r="I5088" i="3"/>
  <c r="K5088" i="3" s="1"/>
  <c r="I5089" i="3"/>
  <c r="K5089" i="3" s="1"/>
  <c r="I5090" i="3"/>
  <c r="K5090" i="3" s="1"/>
  <c r="I5091" i="3"/>
  <c r="K5091" i="3" s="1"/>
  <c r="I5092" i="3"/>
  <c r="K5092" i="3" s="1"/>
  <c r="I5093" i="3"/>
  <c r="K5093" i="3" s="1"/>
  <c r="I5094" i="3"/>
  <c r="K5094" i="3" s="1"/>
  <c r="I5095" i="3"/>
  <c r="K5095" i="3" s="1"/>
  <c r="I5096" i="3"/>
  <c r="K5096" i="3" s="1"/>
  <c r="I5097" i="3"/>
  <c r="K5097" i="3" s="1"/>
  <c r="I5098" i="3"/>
  <c r="K5098" i="3" s="1"/>
  <c r="I5099" i="3"/>
  <c r="K5099" i="3" s="1"/>
  <c r="I5100" i="3"/>
  <c r="K5100" i="3" s="1"/>
  <c r="I5101" i="3"/>
  <c r="K5101" i="3" s="1"/>
  <c r="I5102" i="3"/>
  <c r="K5102" i="3" s="1"/>
  <c r="I5103" i="3"/>
  <c r="K5103" i="3" s="1"/>
  <c r="I5104" i="3"/>
  <c r="K5104" i="3" s="1"/>
  <c r="I5105" i="3"/>
  <c r="K5105" i="3" s="1"/>
  <c r="I5106" i="3"/>
  <c r="K5106" i="3" s="1"/>
  <c r="I5107" i="3"/>
  <c r="K5107" i="3" s="1"/>
  <c r="I5108" i="3"/>
  <c r="K5108" i="3" s="1"/>
  <c r="I5109" i="3"/>
  <c r="K5109" i="3" s="1"/>
  <c r="I5110" i="3"/>
  <c r="K5110" i="3" s="1"/>
  <c r="I5111" i="3"/>
  <c r="K5111" i="3" s="1"/>
  <c r="I5112" i="3"/>
  <c r="K5112" i="3" s="1"/>
  <c r="I5113" i="3"/>
  <c r="K5113" i="3" s="1"/>
  <c r="I5114" i="3"/>
  <c r="K5114" i="3" s="1"/>
  <c r="I5115" i="3"/>
  <c r="K5115" i="3" s="1"/>
  <c r="I5116" i="3"/>
  <c r="K5116" i="3" s="1"/>
  <c r="I5117" i="3"/>
  <c r="K5117" i="3" s="1"/>
  <c r="I5118" i="3"/>
  <c r="K5118" i="3" s="1"/>
  <c r="I5119" i="3"/>
  <c r="K5119" i="3" s="1"/>
  <c r="I5120" i="3"/>
  <c r="K5120" i="3" s="1"/>
  <c r="I5121" i="3"/>
  <c r="K5121" i="3" s="1"/>
  <c r="I5122" i="3"/>
  <c r="K5122" i="3" s="1"/>
  <c r="I5123" i="3"/>
  <c r="K5123" i="3" s="1"/>
  <c r="I5124" i="3"/>
  <c r="K5124" i="3" s="1"/>
  <c r="I5125" i="3"/>
  <c r="K5125" i="3" s="1"/>
  <c r="I5126" i="3"/>
  <c r="K5126" i="3" s="1"/>
  <c r="I5127" i="3"/>
  <c r="K5127" i="3" s="1"/>
  <c r="I5128" i="3"/>
  <c r="K5128" i="3" s="1"/>
  <c r="I5129" i="3"/>
  <c r="K5129" i="3" s="1"/>
  <c r="I5130" i="3"/>
  <c r="K5130" i="3" s="1"/>
  <c r="I5131" i="3"/>
  <c r="K5131" i="3" s="1"/>
  <c r="I5132" i="3"/>
  <c r="K5132" i="3" s="1"/>
  <c r="I5133" i="3"/>
  <c r="K5133" i="3" s="1"/>
  <c r="I5134" i="3"/>
  <c r="K5134" i="3" s="1"/>
  <c r="I5135" i="3"/>
  <c r="K5135" i="3" s="1"/>
  <c r="I5136" i="3"/>
  <c r="K5136" i="3" s="1"/>
  <c r="I5137" i="3"/>
  <c r="K5137" i="3" s="1"/>
  <c r="I5138" i="3"/>
  <c r="K5138" i="3" s="1"/>
  <c r="I5139" i="3"/>
  <c r="K5139" i="3" s="1"/>
  <c r="I5140" i="3"/>
  <c r="K5140" i="3" s="1"/>
  <c r="I5141" i="3"/>
  <c r="K5141" i="3" s="1"/>
  <c r="I5142" i="3"/>
  <c r="K5142" i="3" s="1"/>
  <c r="I5143" i="3"/>
  <c r="K5143" i="3" s="1"/>
  <c r="I5144" i="3"/>
  <c r="K5144" i="3" s="1"/>
  <c r="I5145" i="3"/>
  <c r="K5145" i="3" s="1"/>
  <c r="I5146" i="3"/>
  <c r="K5146" i="3" s="1"/>
  <c r="I5147" i="3"/>
  <c r="K5147" i="3" s="1"/>
  <c r="I5148" i="3"/>
  <c r="K5148" i="3" s="1"/>
  <c r="I5149" i="3"/>
  <c r="K5149" i="3" s="1"/>
  <c r="I5150" i="3"/>
  <c r="K5150" i="3" s="1"/>
  <c r="I5151" i="3"/>
  <c r="K5151" i="3" s="1"/>
  <c r="I5152" i="3"/>
  <c r="K5152" i="3" s="1"/>
  <c r="I5153" i="3"/>
  <c r="K5153" i="3" s="1"/>
  <c r="I5154" i="3"/>
  <c r="K5154" i="3" s="1"/>
  <c r="I5155" i="3"/>
  <c r="K5155" i="3" s="1"/>
  <c r="I5156" i="3"/>
  <c r="K5156" i="3" s="1"/>
  <c r="I5157" i="3"/>
  <c r="K5157" i="3" s="1"/>
  <c r="I5158" i="3"/>
  <c r="K5158" i="3" s="1"/>
  <c r="I5159" i="3"/>
  <c r="K5159" i="3" s="1"/>
  <c r="I5160" i="3"/>
  <c r="K5160" i="3" s="1"/>
  <c r="I5161" i="3"/>
  <c r="K5161" i="3" s="1"/>
  <c r="I5162" i="3"/>
  <c r="K5162" i="3" s="1"/>
  <c r="I5163" i="3"/>
  <c r="K5163" i="3" s="1"/>
  <c r="I5164" i="3"/>
  <c r="K5164" i="3" s="1"/>
  <c r="I5165" i="3"/>
  <c r="K5165" i="3" s="1"/>
  <c r="I5166" i="3"/>
  <c r="K5166" i="3" s="1"/>
  <c r="I5167" i="3"/>
  <c r="K5167" i="3" s="1"/>
  <c r="I5168" i="3"/>
  <c r="K5168" i="3" s="1"/>
  <c r="I5169" i="3"/>
  <c r="K5169" i="3" s="1"/>
  <c r="I5170" i="3"/>
  <c r="K5170" i="3" s="1"/>
  <c r="I5171" i="3"/>
  <c r="K5171" i="3" s="1"/>
  <c r="I5172" i="3"/>
  <c r="K5172" i="3" s="1"/>
  <c r="I5173" i="3"/>
  <c r="K5173" i="3" s="1"/>
  <c r="I5174" i="3"/>
  <c r="K5174" i="3" s="1"/>
  <c r="I5175" i="3"/>
  <c r="K5175" i="3" s="1"/>
  <c r="I5176" i="3"/>
  <c r="K5176" i="3" s="1"/>
  <c r="I5177" i="3"/>
  <c r="K5177" i="3" s="1"/>
  <c r="I5178" i="3"/>
  <c r="K5178" i="3" s="1"/>
  <c r="I5179" i="3"/>
  <c r="K5179" i="3" s="1"/>
  <c r="I5180" i="3"/>
  <c r="K5180" i="3" s="1"/>
  <c r="I5181" i="3"/>
  <c r="K5181" i="3" s="1"/>
  <c r="I5182" i="3"/>
  <c r="K5182" i="3" s="1"/>
  <c r="I5183" i="3"/>
  <c r="K5183" i="3" s="1"/>
  <c r="I5184" i="3"/>
  <c r="K5184" i="3" s="1"/>
  <c r="I5185" i="3"/>
  <c r="K5185" i="3" s="1"/>
  <c r="I5186" i="3"/>
  <c r="K5186" i="3" s="1"/>
  <c r="I5187" i="3"/>
  <c r="K5187" i="3" s="1"/>
  <c r="I5188" i="3"/>
  <c r="K5188" i="3" s="1"/>
  <c r="I5189" i="3"/>
  <c r="K5189" i="3" s="1"/>
  <c r="I5190" i="3"/>
  <c r="K5190" i="3" s="1"/>
  <c r="I5191" i="3"/>
  <c r="K5191" i="3" s="1"/>
  <c r="I5192" i="3"/>
  <c r="K5192" i="3" s="1"/>
  <c r="I5193" i="3"/>
  <c r="K5193" i="3" s="1"/>
  <c r="I5194" i="3"/>
  <c r="K5194" i="3" s="1"/>
  <c r="I5195" i="3"/>
  <c r="K5195" i="3" s="1"/>
  <c r="I5196" i="3"/>
  <c r="K5196" i="3" s="1"/>
  <c r="I5197" i="3"/>
  <c r="K5197" i="3" s="1"/>
  <c r="I5198" i="3"/>
  <c r="K5198" i="3" s="1"/>
  <c r="I5199" i="3"/>
  <c r="K5199" i="3" s="1"/>
  <c r="I5200" i="3"/>
  <c r="K5200" i="3" s="1"/>
  <c r="I5201" i="3"/>
  <c r="K5201" i="3" s="1"/>
  <c r="I5202" i="3"/>
  <c r="K5202" i="3" s="1"/>
  <c r="I5203" i="3"/>
  <c r="K5203" i="3" s="1"/>
  <c r="I5204" i="3"/>
  <c r="K5204" i="3" s="1"/>
  <c r="I5205" i="3"/>
  <c r="K5205" i="3" s="1"/>
  <c r="I5206" i="3"/>
  <c r="K5206" i="3" s="1"/>
  <c r="I5207" i="3"/>
  <c r="K5207" i="3" s="1"/>
  <c r="I5208" i="3"/>
  <c r="K5208" i="3" s="1"/>
  <c r="I5209" i="3"/>
  <c r="K5209" i="3" s="1"/>
  <c r="I5210" i="3"/>
  <c r="K5210" i="3" s="1"/>
  <c r="I5211" i="3"/>
  <c r="K5211" i="3" s="1"/>
  <c r="I5212" i="3"/>
  <c r="K5212" i="3" s="1"/>
  <c r="I5213" i="3"/>
  <c r="K5213" i="3" s="1"/>
  <c r="I5214" i="3"/>
  <c r="K5214" i="3" s="1"/>
  <c r="I5215" i="3"/>
  <c r="K5215" i="3" s="1"/>
  <c r="I5216" i="3"/>
  <c r="K5216" i="3" s="1"/>
  <c r="I5217" i="3"/>
  <c r="K5217" i="3" s="1"/>
  <c r="I5218" i="3"/>
  <c r="K5218" i="3" s="1"/>
  <c r="I5219" i="3"/>
  <c r="K5219" i="3" s="1"/>
  <c r="I5220" i="3"/>
  <c r="K5220" i="3" s="1"/>
  <c r="I5221" i="3"/>
  <c r="K5221" i="3" s="1"/>
  <c r="I5222" i="3"/>
  <c r="K5222" i="3" s="1"/>
  <c r="I5223" i="3"/>
  <c r="K5223" i="3" s="1"/>
  <c r="I5224" i="3"/>
  <c r="K5224" i="3" s="1"/>
  <c r="I5225" i="3"/>
  <c r="K5225" i="3" s="1"/>
  <c r="I5226" i="3"/>
  <c r="K5226" i="3" s="1"/>
  <c r="I5227" i="3"/>
  <c r="K5227" i="3" s="1"/>
  <c r="I5228" i="3"/>
  <c r="K5228" i="3" s="1"/>
  <c r="I5229" i="3"/>
  <c r="K5229" i="3" s="1"/>
  <c r="I5230" i="3"/>
  <c r="K5230" i="3" s="1"/>
  <c r="I5231" i="3"/>
  <c r="K5231" i="3" s="1"/>
  <c r="I5232" i="3"/>
  <c r="K5232" i="3" s="1"/>
  <c r="I5233" i="3"/>
  <c r="K5233" i="3" s="1"/>
  <c r="I5234" i="3"/>
  <c r="K5234" i="3" s="1"/>
  <c r="I5235" i="3"/>
  <c r="K5235" i="3" s="1"/>
  <c r="I5236" i="3"/>
  <c r="K5236" i="3" s="1"/>
  <c r="I5237" i="3"/>
  <c r="K5237" i="3" s="1"/>
  <c r="I5238" i="3"/>
  <c r="K5238" i="3" s="1"/>
  <c r="I5239" i="3"/>
  <c r="K5239" i="3" s="1"/>
  <c r="I5240" i="3"/>
  <c r="K5240" i="3" s="1"/>
  <c r="I5241" i="3"/>
  <c r="K5241" i="3" s="1"/>
  <c r="I5242" i="3"/>
  <c r="K5242" i="3" s="1"/>
  <c r="I5243" i="3"/>
  <c r="K5243" i="3" s="1"/>
  <c r="I5244" i="3"/>
  <c r="K5244" i="3" s="1"/>
  <c r="I5245" i="3"/>
  <c r="K5245" i="3" s="1"/>
  <c r="I5246" i="3"/>
  <c r="K5246" i="3" s="1"/>
  <c r="I5247" i="3"/>
  <c r="K5247" i="3" s="1"/>
  <c r="I5248" i="3"/>
  <c r="K5248" i="3" s="1"/>
  <c r="I5249" i="3"/>
  <c r="K5249" i="3" s="1"/>
  <c r="I5250" i="3"/>
  <c r="K5250" i="3" s="1"/>
  <c r="I5251" i="3"/>
  <c r="K5251" i="3" s="1"/>
  <c r="I5252" i="3"/>
  <c r="K5252" i="3" s="1"/>
  <c r="I5253" i="3"/>
  <c r="K5253" i="3" s="1"/>
  <c r="I5254" i="3"/>
  <c r="K5254" i="3" s="1"/>
  <c r="I5255" i="3"/>
  <c r="K5255" i="3" s="1"/>
  <c r="I5256" i="3"/>
  <c r="K5256" i="3" s="1"/>
  <c r="I5257" i="3"/>
  <c r="K5257" i="3" s="1"/>
  <c r="I5258" i="3"/>
  <c r="K5258" i="3" s="1"/>
  <c r="I5259" i="3"/>
  <c r="K5259" i="3" s="1"/>
  <c r="I5260" i="3"/>
  <c r="K5260" i="3" s="1"/>
  <c r="I5261" i="3"/>
  <c r="K5261" i="3" s="1"/>
  <c r="I5262" i="3"/>
  <c r="K5262" i="3" s="1"/>
  <c r="I5263" i="3"/>
  <c r="K5263" i="3" s="1"/>
  <c r="I5264" i="3"/>
  <c r="K5264" i="3" s="1"/>
  <c r="I5265" i="3"/>
  <c r="K5265" i="3" s="1"/>
  <c r="I5266" i="3"/>
  <c r="K5266" i="3" s="1"/>
  <c r="I5267" i="3"/>
  <c r="K5267" i="3" s="1"/>
  <c r="I5268" i="3"/>
  <c r="K5268" i="3" s="1"/>
  <c r="I5269" i="3"/>
  <c r="K5269" i="3" s="1"/>
  <c r="I5270" i="3"/>
  <c r="K5270" i="3" s="1"/>
  <c r="I5271" i="3"/>
  <c r="K5271" i="3" s="1"/>
  <c r="I5272" i="3"/>
  <c r="K5272" i="3" s="1"/>
  <c r="I5273" i="3"/>
  <c r="K5273" i="3" s="1"/>
  <c r="I5274" i="3"/>
  <c r="K5274" i="3" s="1"/>
  <c r="I5275" i="3"/>
  <c r="K5275" i="3" s="1"/>
  <c r="I5276" i="3"/>
  <c r="K5276" i="3" s="1"/>
  <c r="I5277" i="3"/>
  <c r="K5277" i="3" s="1"/>
  <c r="I5278" i="3"/>
  <c r="K5278" i="3" s="1"/>
  <c r="I5279" i="3"/>
  <c r="K5279" i="3" s="1"/>
  <c r="I5280" i="3"/>
  <c r="K5280" i="3" s="1"/>
  <c r="I5281" i="3"/>
  <c r="K5281" i="3" s="1"/>
  <c r="I5282" i="3"/>
  <c r="K5282" i="3" s="1"/>
  <c r="I5283" i="3"/>
  <c r="K5283" i="3" s="1"/>
  <c r="I5284" i="3"/>
  <c r="K5284" i="3" s="1"/>
  <c r="I5285" i="3"/>
  <c r="K5285" i="3" s="1"/>
  <c r="I5286" i="3"/>
  <c r="K5286" i="3" s="1"/>
  <c r="I5287" i="3"/>
  <c r="K5287" i="3" s="1"/>
  <c r="I5288" i="3"/>
  <c r="K5288" i="3" s="1"/>
  <c r="I5289" i="3"/>
  <c r="K5289" i="3" s="1"/>
  <c r="I5290" i="3"/>
  <c r="K5290" i="3" s="1"/>
  <c r="I5291" i="3"/>
  <c r="K5291" i="3" s="1"/>
  <c r="I5292" i="3"/>
  <c r="K5292" i="3" s="1"/>
  <c r="I5293" i="3"/>
  <c r="K5293" i="3" s="1"/>
  <c r="I5294" i="3"/>
  <c r="K5294" i="3" s="1"/>
  <c r="I5295" i="3"/>
  <c r="K5295" i="3" s="1"/>
  <c r="I5296" i="3"/>
  <c r="K5296" i="3" s="1"/>
  <c r="I5297" i="3"/>
  <c r="K5297" i="3" s="1"/>
  <c r="I5298" i="3"/>
  <c r="K5298" i="3" s="1"/>
  <c r="I5299" i="3"/>
  <c r="K5299" i="3" s="1"/>
  <c r="I5300" i="3"/>
  <c r="K5300" i="3" s="1"/>
  <c r="I5301" i="3"/>
  <c r="K5301" i="3" s="1"/>
  <c r="I5302" i="3"/>
  <c r="K5302" i="3" s="1"/>
  <c r="I5303" i="3"/>
  <c r="K5303" i="3" s="1"/>
  <c r="I5304" i="3"/>
  <c r="K5304" i="3" s="1"/>
  <c r="I5305" i="3"/>
  <c r="K5305" i="3" s="1"/>
  <c r="I5306" i="3"/>
  <c r="K5306" i="3" s="1"/>
  <c r="I5307" i="3"/>
  <c r="K5307" i="3" s="1"/>
  <c r="I5308" i="3"/>
  <c r="K5308" i="3" s="1"/>
  <c r="I5309" i="3"/>
  <c r="K5309" i="3" s="1"/>
  <c r="I5310" i="3"/>
  <c r="K5310" i="3" s="1"/>
  <c r="I5311" i="3"/>
  <c r="K5311" i="3" s="1"/>
  <c r="I5312" i="3"/>
  <c r="K5312" i="3" s="1"/>
  <c r="I5313" i="3"/>
  <c r="K5313" i="3" s="1"/>
  <c r="I5314" i="3"/>
  <c r="K5314" i="3" s="1"/>
  <c r="I5315" i="3"/>
  <c r="K5315" i="3" s="1"/>
  <c r="I5316" i="3"/>
  <c r="K5316" i="3" s="1"/>
  <c r="I5317" i="3"/>
  <c r="K5317" i="3" s="1"/>
  <c r="I5318" i="3"/>
  <c r="K5318" i="3" s="1"/>
  <c r="I5319" i="3"/>
  <c r="K5319" i="3" s="1"/>
  <c r="I5320" i="3"/>
  <c r="K5320" i="3" s="1"/>
  <c r="I5321" i="3"/>
  <c r="K5321" i="3" s="1"/>
  <c r="I5322" i="3"/>
  <c r="K5322" i="3" s="1"/>
  <c r="I5323" i="3"/>
  <c r="K5323" i="3" s="1"/>
  <c r="I5324" i="3"/>
  <c r="K5324" i="3" s="1"/>
  <c r="I5325" i="3"/>
  <c r="K5325" i="3" s="1"/>
  <c r="I5326" i="3"/>
  <c r="K5326" i="3" s="1"/>
  <c r="I5327" i="3"/>
  <c r="K5327" i="3" s="1"/>
  <c r="I5328" i="3"/>
  <c r="K5328" i="3" s="1"/>
  <c r="I5329" i="3"/>
  <c r="K5329" i="3" s="1"/>
  <c r="I5330" i="3"/>
  <c r="K5330" i="3" s="1"/>
  <c r="I5331" i="3"/>
  <c r="K5331" i="3" s="1"/>
  <c r="I5332" i="3"/>
  <c r="K5332" i="3" s="1"/>
  <c r="I5333" i="3"/>
  <c r="K5333" i="3" s="1"/>
  <c r="I5334" i="3"/>
  <c r="K5334" i="3" s="1"/>
  <c r="I5335" i="3"/>
  <c r="K5335" i="3" s="1"/>
  <c r="I5336" i="3"/>
  <c r="K5336" i="3" s="1"/>
  <c r="I5337" i="3"/>
  <c r="K5337" i="3" s="1"/>
  <c r="I5338" i="3"/>
  <c r="K5338" i="3" s="1"/>
  <c r="I5339" i="3"/>
  <c r="K5339" i="3" s="1"/>
  <c r="I5340" i="3"/>
  <c r="K5340" i="3" s="1"/>
  <c r="I5341" i="3"/>
  <c r="K5341" i="3" s="1"/>
  <c r="I5342" i="3"/>
  <c r="K5342" i="3" s="1"/>
  <c r="I5343" i="3"/>
  <c r="K5343" i="3" s="1"/>
  <c r="I5344" i="3"/>
  <c r="K5344" i="3" s="1"/>
  <c r="I5345" i="3"/>
  <c r="K5345" i="3" s="1"/>
  <c r="I5346" i="3"/>
  <c r="K5346" i="3" s="1"/>
  <c r="I5347" i="3"/>
  <c r="K5347" i="3" s="1"/>
  <c r="I5348" i="3"/>
  <c r="K5348" i="3" s="1"/>
  <c r="I5349" i="3"/>
  <c r="K5349" i="3" s="1"/>
  <c r="I5350" i="3"/>
  <c r="K5350" i="3" s="1"/>
  <c r="I5351" i="3"/>
  <c r="K5351" i="3" s="1"/>
  <c r="I5352" i="3"/>
  <c r="K5352" i="3" s="1"/>
  <c r="I5353" i="3"/>
  <c r="K5353" i="3" s="1"/>
  <c r="I5354" i="3"/>
  <c r="K5354" i="3" s="1"/>
  <c r="I5355" i="3"/>
  <c r="K5355" i="3" s="1"/>
  <c r="I5356" i="3"/>
  <c r="K5356" i="3" s="1"/>
  <c r="I5357" i="3"/>
  <c r="K5357" i="3" s="1"/>
  <c r="I5358" i="3"/>
  <c r="K5358" i="3" s="1"/>
  <c r="I5359" i="3"/>
  <c r="K5359" i="3" s="1"/>
  <c r="I5360" i="3"/>
  <c r="K5360" i="3" s="1"/>
  <c r="I5361" i="3"/>
  <c r="K5361" i="3" s="1"/>
  <c r="I5362" i="3"/>
  <c r="K5362" i="3" s="1"/>
  <c r="I5363" i="3"/>
  <c r="K5363" i="3" s="1"/>
  <c r="I5364" i="3"/>
  <c r="K5364" i="3" s="1"/>
  <c r="I5365" i="3"/>
  <c r="K5365" i="3" s="1"/>
  <c r="I5366" i="3"/>
  <c r="K5366" i="3" s="1"/>
  <c r="I5367" i="3"/>
  <c r="K5367" i="3" s="1"/>
  <c r="I5368" i="3"/>
  <c r="K5368" i="3" s="1"/>
  <c r="I5369" i="3"/>
  <c r="K5369" i="3" s="1"/>
  <c r="I5370" i="3"/>
  <c r="K5370" i="3" s="1"/>
  <c r="I5371" i="3"/>
  <c r="K5371" i="3" s="1"/>
  <c r="I5372" i="3"/>
  <c r="K5372" i="3" s="1"/>
  <c r="I5373" i="3"/>
  <c r="K5373" i="3" s="1"/>
  <c r="I5374" i="3"/>
  <c r="K5374" i="3" s="1"/>
  <c r="I5375" i="3"/>
  <c r="K5375" i="3" s="1"/>
  <c r="I5376" i="3"/>
  <c r="K5376" i="3" s="1"/>
  <c r="I5377" i="3"/>
  <c r="K5377" i="3" s="1"/>
  <c r="I5378" i="3"/>
  <c r="K5378" i="3" s="1"/>
  <c r="I5379" i="3"/>
  <c r="K5379" i="3" s="1"/>
  <c r="I5380" i="3"/>
  <c r="K5380" i="3" s="1"/>
  <c r="I5381" i="3"/>
  <c r="K5381" i="3" s="1"/>
  <c r="I5382" i="3"/>
  <c r="K5382" i="3" s="1"/>
  <c r="I5383" i="3"/>
  <c r="K5383" i="3" s="1"/>
  <c r="I5384" i="3"/>
  <c r="K5384" i="3" s="1"/>
  <c r="I5385" i="3"/>
  <c r="K5385" i="3" s="1"/>
  <c r="I5386" i="3"/>
  <c r="K5386" i="3" s="1"/>
  <c r="I5387" i="3"/>
  <c r="K5387" i="3" s="1"/>
  <c r="I5388" i="3"/>
  <c r="K5388" i="3" s="1"/>
  <c r="I5389" i="3"/>
  <c r="K5389" i="3" s="1"/>
  <c r="I5390" i="3"/>
  <c r="K5390" i="3" s="1"/>
  <c r="I5391" i="3"/>
  <c r="K5391" i="3" s="1"/>
  <c r="I5392" i="3"/>
  <c r="K5392" i="3" s="1"/>
  <c r="I5393" i="3"/>
  <c r="K5393" i="3" s="1"/>
  <c r="I5394" i="3"/>
  <c r="K5394" i="3" s="1"/>
  <c r="I5395" i="3"/>
  <c r="K5395" i="3" s="1"/>
  <c r="I5396" i="3"/>
  <c r="K5396" i="3" s="1"/>
  <c r="I5397" i="3"/>
  <c r="K5397" i="3" s="1"/>
  <c r="I5398" i="3"/>
  <c r="K5398" i="3" s="1"/>
  <c r="I5399" i="3"/>
  <c r="K5399" i="3" s="1"/>
  <c r="I5400" i="3"/>
  <c r="K5400" i="3" s="1"/>
  <c r="I5401" i="3"/>
  <c r="K5401" i="3" s="1"/>
  <c r="I5402" i="3"/>
  <c r="K5402" i="3" s="1"/>
  <c r="I5403" i="3"/>
  <c r="K5403" i="3" s="1"/>
  <c r="I5404" i="3"/>
  <c r="K5404" i="3" s="1"/>
  <c r="I5405" i="3"/>
  <c r="K5405" i="3" s="1"/>
  <c r="I5406" i="3"/>
  <c r="K5406" i="3" s="1"/>
  <c r="I5407" i="3"/>
  <c r="K5407" i="3" s="1"/>
  <c r="I5408" i="3"/>
  <c r="K5408" i="3" s="1"/>
  <c r="I5409" i="3"/>
  <c r="K5409" i="3" s="1"/>
  <c r="I5410" i="3"/>
  <c r="K5410" i="3" s="1"/>
  <c r="I5411" i="3"/>
  <c r="K5411" i="3" s="1"/>
  <c r="I5412" i="3"/>
  <c r="K5412" i="3" s="1"/>
  <c r="I5413" i="3"/>
  <c r="K5413" i="3" s="1"/>
  <c r="I5414" i="3"/>
  <c r="K5414" i="3" s="1"/>
  <c r="I5415" i="3"/>
  <c r="K5415" i="3" s="1"/>
  <c r="I5416" i="3"/>
  <c r="K5416" i="3" s="1"/>
  <c r="I5417" i="3"/>
  <c r="K5417" i="3" s="1"/>
  <c r="I5418" i="3"/>
  <c r="K5418" i="3" s="1"/>
  <c r="I5419" i="3"/>
  <c r="K5419" i="3" s="1"/>
  <c r="I5420" i="3"/>
  <c r="K5420" i="3" s="1"/>
  <c r="I5421" i="3"/>
  <c r="K5421" i="3" s="1"/>
  <c r="I5422" i="3"/>
  <c r="K5422" i="3" s="1"/>
  <c r="I5423" i="3"/>
  <c r="K5423" i="3" s="1"/>
  <c r="I5424" i="3"/>
  <c r="K5424" i="3" s="1"/>
  <c r="I5425" i="3"/>
  <c r="K5425" i="3" s="1"/>
  <c r="I5426" i="3"/>
  <c r="K5426" i="3" s="1"/>
  <c r="I5427" i="3"/>
  <c r="K5427" i="3" s="1"/>
  <c r="I5428" i="3"/>
  <c r="K5428" i="3" s="1"/>
  <c r="I5429" i="3"/>
  <c r="K5429" i="3" s="1"/>
  <c r="I5430" i="3"/>
  <c r="K5430" i="3" s="1"/>
  <c r="I5431" i="3"/>
  <c r="K5431" i="3" s="1"/>
  <c r="I5432" i="3"/>
  <c r="K5432" i="3" s="1"/>
  <c r="I5433" i="3"/>
  <c r="K5433" i="3" s="1"/>
  <c r="I5434" i="3"/>
  <c r="K5434" i="3" s="1"/>
  <c r="I5435" i="3"/>
  <c r="K5435" i="3" s="1"/>
  <c r="I5436" i="3"/>
  <c r="K5436" i="3" s="1"/>
  <c r="I5437" i="3"/>
  <c r="K5437" i="3" s="1"/>
  <c r="I5438" i="3"/>
  <c r="K5438" i="3" s="1"/>
  <c r="I5439" i="3"/>
  <c r="K5439" i="3" s="1"/>
  <c r="I5440" i="3"/>
  <c r="K5440" i="3" s="1"/>
  <c r="I5441" i="3"/>
  <c r="K5441" i="3" s="1"/>
  <c r="I5442" i="3"/>
  <c r="K5442" i="3" s="1"/>
  <c r="I5443" i="3"/>
  <c r="K5443" i="3" s="1"/>
  <c r="I5444" i="3"/>
  <c r="K5444" i="3" s="1"/>
  <c r="I5445" i="3"/>
  <c r="K5445" i="3" s="1"/>
  <c r="I5446" i="3"/>
  <c r="K5446" i="3" s="1"/>
  <c r="I5447" i="3"/>
  <c r="K5447" i="3" s="1"/>
  <c r="I5448" i="3"/>
  <c r="K5448" i="3" s="1"/>
  <c r="I5449" i="3"/>
  <c r="K5449" i="3" s="1"/>
  <c r="I5450" i="3"/>
  <c r="K5450" i="3" s="1"/>
  <c r="I5451" i="3"/>
  <c r="K5451" i="3" s="1"/>
  <c r="I5452" i="3"/>
  <c r="K5452" i="3" s="1"/>
  <c r="I5453" i="3"/>
  <c r="K5453" i="3" s="1"/>
  <c r="I5454" i="3"/>
  <c r="K5454" i="3" s="1"/>
  <c r="I5455" i="3"/>
  <c r="K5455" i="3" s="1"/>
  <c r="I5456" i="3"/>
  <c r="K5456" i="3" s="1"/>
  <c r="I5457" i="3"/>
  <c r="K5457" i="3" s="1"/>
  <c r="I5458" i="3"/>
  <c r="K5458" i="3" s="1"/>
  <c r="I5459" i="3"/>
  <c r="K5459" i="3" s="1"/>
  <c r="I5460" i="3"/>
  <c r="K5460" i="3" s="1"/>
  <c r="I5461" i="3"/>
  <c r="K5461" i="3" s="1"/>
  <c r="I5462" i="3"/>
  <c r="K5462" i="3" s="1"/>
  <c r="I5463" i="3"/>
  <c r="K5463" i="3" s="1"/>
  <c r="I5464" i="3"/>
  <c r="K5464" i="3" s="1"/>
  <c r="I5465" i="3"/>
  <c r="K5465" i="3" s="1"/>
  <c r="I5466" i="3"/>
  <c r="K5466" i="3" s="1"/>
  <c r="I5467" i="3"/>
  <c r="K5467" i="3" s="1"/>
  <c r="I5468" i="3"/>
  <c r="K5468" i="3" s="1"/>
  <c r="I5469" i="3"/>
  <c r="K5469" i="3" s="1"/>
  <c r="I5470" i="3"/>
  <c r="K5470" i="3" s="1"/>
  <c r="I5471" i="3"/>
  <c r="K5471" i="3" s="1"/>
  <c r="I5472" i="3"/>
  <c r="K5472" i="3" s="1"/>
  <c r="I5473" i="3"/>
  <c r="K5473" i="3" s="1"/>
  <c r="I5474" i="3"/>
  <c r="K5474" i="3" s="1"/>
  <c r="I5475" i="3"/>
  <c r="K5475" i="3" s="1"/>
  <c r="I5476" i="3"/>
  <c r="K5476" i="3" s="1"/>
  <c r="I5477" i="3"/>
  <c r="K5477" i="3" s="1"/>
  <c r="I5478" i="3"/>
  <c r="K5478" i="3" s="1"/>
  <c r="I5479" i="3"/>
  <c r="K5479" i="3" s="1"/>
  <c r="I5480" i="3"/>
  <c r="K5480" i="3" s="1"/>
  <c r="I5481" i="3"/>
  <c r="K5481" i="3" s="1"/>
  <c r="I5482" i="3"/>
  <c r="K5482" i="3" s="1"/>
  <c r="I5483" i="3"/>
  <c r="K5483" i="3" s="1"/>
  <c r="I5484" i="3"/>
  <c r="K5484" i="3" s="1"/>
  <c r="I5485" i="3"/>
  <c r="K5485" i="3" s="1"/>
  <c r="I5486" i="3"/>
  <c r="K5486" i="3" s="1"/>
  <c r="I5487" i="3"/>
  <c r="K5487" i="3" s="1"/>
  <c r="I5488" i="3"/>
  <c r="K5488" i="3" s="1"/>
  <c r="I5489" i="3"/>
  <c r="K5489" i="3" s="1"/>
  <c r="I5490" i="3"/>
  <c r="K5490" i="3" s="1"/>
  <c r="I5491" i="3"/>
  <c r="K5491" i="3" s="1"/>
  <c r="I5492" i="3"/>
  <c r="K5492" i="3" s="1"/>
  <c r="I5493" i="3"/>
  <c r="K5493" i="3" s="1"/>
  <c r="I5494" i="3"/>
  <c r="K5494" i="3" s="1"/>
  <c r="I5495" i="3"/>
  <c r="K5495" i="3" s="1"/>
  <c r="I5496" i="3"/>
  <c r="K5496" i="3" s="1"/>
  <c r="I5497" i="3"/>
  <c r="K5497" i="3" s="1"/>
  <c r="I5498" i="3"/>
  <c r="K5498" i="3" s="1"/>
  <c r="I5499" i="3"/>
  <c r="K5499" i="3" s="1"/>
  <c r="I5500" i="3"/>
  <c r="K5500" i="3" s="1"/>
  <c r="I5501" i="3"/>
  <c r="K5501" i="3" s="1"/>
  <c r="I5502" i="3"/>
  <c r="K5502" i="3" s="1"/>
  <c r="I5503" i="3"/>
  <c r="K5503" i="3" s="1"/>
  <c r="I5504" i="3"/>
  <c r="K5504" i="3" s="1"/>
  <c r="I5505" i="3"/>
  <c r="K5505" i="3" s="1"/>
  <c r="I5506" i="3"/>
  <c r="K5506" i="3" s="1"/>
  <c r="I5507" i="3"/>
  <c r="K5507" i="3" s="1"/>
  <c r="I5508" i="3"/>
  <c r="K5508" i="3" s="1"/>
  <c r="I5509" i="3"/>
  <c r="K5509" i="3" s="1"/>
  <c r="I5510" i="3"/>
  <c r="K5510" i="3" s="1"/>
  <c r="I5511" i="3"/>
  <c r="K5511" i="3" s="1"/>
  <c r="I5512" i="3"/>
  <c r="K5512" i="3" s="1"/>
  <c r="I5513" i="3"/>
  <c r="K5513" i="3" s="1"/>
  <c r="I5514" i="3"/>
  <c r="K5514" i="3" s="1"/>
  <c r="I5515" i="3"/>
  <c r="K5515" i="3" s="1"/>
  <c r="I5516" i="3"/>
  <c r="K5516" i="3" s="1"/>
  <c r="I5517" i="3"/>
  <c r="K5517" i="3" s="1"/>
  <c r="I5518" i="3"/>
  <c r="K5518" i="3" s="1"/>
  <c r="I5519" i="3"/>
  <c r="K5519" i="3" s="1"/>
  <c r="I5520" i="3"/>
  <c r="K5520" i="3" s="1"/>
  <c r="I5521" i="3"/>
  <c r="K5521" i="3" s="1"/>
  <c r="I5522" i="3"/>
  <c r="K5522" i="3" s="1"/>
  <c r="I5523" i="3"/>
  <c r="K5523" i="3" s="1"/>
  <c r="I5524" i="3"/>
  <c r="K5524" i="3" s="1"/>
  <c r="I5525" i="3"/>
  <c r="K5525" i="3" s="1"/>
  <c r="I5526" i="3"/>
  <c r="K5526" i="3" s="1"/>
  <c r="I5527" i="3"/>
  <c r="K5527" i="3" s="1"/>
  <c r="I5528" i="3"/>
  <c r="K5528" i="3" s="1"/>
  <c r="I5529" i="3"/>
  <c r="K5529" i="3" s="1"/>
  <c r="I5530" i="3"/>
  <c r="K5530" i="3" s="1"/>
  <c r="I5531" i="3"/>
  <c r="K5531" i="3" s="1"/>
  <c r="I5532" i="3"/>
  <c r="K5532" i="3" s="1"/>
  <c r="I5533" i="3"/>
  <c r="K5533" i="3" s="1"/>
  <c r="I5534" i="3"/>
  <c r="K5534" i="3" s="1"/>
  <c r="I5535" i="3"/>
  <c r="K5535" i="3" s="1"/>
  <c r="I5536" i="3"/>
  <c r="K5536" i="3" s="1"/>
  <c r="I5537" i="3"/>
  <c r="K5537" i="3" s="1"/>
  <c r="I5538" i="3"/>
  <c r="K5538" i="3" s="1"/>
  <c r="I5539" i="3"/>
  <c r="K5539" i="3" s="1"/>
  <c r="I5540" i="3"/>
  <c r="K5540" i="3" s="1"/>
  <c r="I5541" i="3"/>
  <c r="K5541" i="3" s="1"/>
  <c r="I5542" i="3"/>
  <c r="K5542" i="3" s="1"/>
  <c r="I5543" i="3"/>
  <c r="K5543" i="3" s="1"/>
  <c r="I5544" i="3"/>
  <c r="K5544" i="3" s="1"/>
  <c r="I5545" i="3"/>
  <c r="K5545" i="3" s="1"/>
  <c r="I5546" i="3"/>
  <c r="K5546" i="3" s="1"/>
  <c r="I5547" i="3"/>
  <c r="K5547" i="3" s="1"/>
  <c r="I5548" i="3"/>
  <c r="K5548" i="3" s="1"/>
  <c r="I5549" i="3"/>
  <c r="K5549" i="3" s="1"/>
  <c r="I5550" i="3"/>
  <c r="K5550" i="3" s="1"/>
  <c r="I5551" i="3"/>
  <c r="K5551" i="3" s="1"/>
  <c r="I5552" i="3"/>
  <c r="K5552" i="3" s="1"/>
  <c r="I5553" i="3"/>
  <c r="K5553" i="3" s="1"/>
  <c r="I5554" i="3"/>
  <c r="K5554" i="3" s="1"/>
  <c r="I5555" i="3"/>
  <c r="K5555" i="3" s="1"/>
  <c r="I5556" i="3"/>
  <c r="K5556" i="3" s="1"/>
  <c r="I5557" i="3"/>
  <c r="K5557" i="3" s="1"/>
  <c r="I5558" i="3"/>
  <c r="K5558" i="3" s="1"/>
  <c r="I5559" i="3"/>
  <c r="K5559" i="3" s="1"/>
  <c r="I5560" i="3"/>
  <c r="K5560" i="3" s="1"/>
  <c r="I5561" i="3"/>
  <c r="K5561" i="3" s="1"/>
  <c r="I5562" i="3"/>
  <c r="K5562" i="3" s="1"/>
  <c r="I5563" i="3"/>
  <c r="K5563" i="3" s="1"/>
  <c r="I5564" i="3"/>
  <c r="K5564" i="3" s="1"/>
  <c r="I5565" i="3"/>
  <c r="K5565" i="3" s="1"/>
  <c r="I5566" i="3"/>
  <c r="K5566" i="3" s="1"/>
  <c r="I5567" i="3"/>
  <c r="K5567" i="3" s="1"/>
  <c r="I5568" i="3"/>
  <c r="K5568" i="3" s="1"/>
  <c r="I5569" i="3"/>
  <c r="K5569" i="3" s="1"/>
  <c r="I5570" i="3"/>
  <c r="K5570" i="3" s="1"/>
  <c r="I5571" i="3"/>
  <c r="K5571" i="3" s="1"/>
  <c r="I5572" i="3"/>
  <c r="K5572" i="3" s="1"/>
  <c r="I5573" i="3"/>
  <c r="K5573" i="3" s="1"/>
  <c r="I5574" i="3"/>
  <c r="K5574" i="3" s="1"/>
  <c r="I5575" i="3"/>
  <c r="K5575" i="3" s="1"/>
  <c r="I5576" i="3"/>
  <c r="K5576" i="3" s="1"/>
  <c r="I5577" i="3"/>
  <c r="K5577" i="3" s="1"/>
  <c r="I5578" i="3"/>
  <c r="K5578" i="3" s="1"/>
  <c r="I5579" i="3"/>
  <c r="K5579" i="3" s="1"/>
  <c r="I5580" i="3"/>
  <c r="K5580" i="3" s="1"/>
  <c r="I5581" i="3"/>
  <c r="K5581" i="3" s="1"/>
  <c r="I5582" i="3"/>
  <c r="K5582" i="3" s="1"/>
  <c r="I5583" i="3"/>
  <c r="K5583" i="3" s="1"/>
  <c r="I5584" i="3"/>
  <c r="K5584" i="3" s="1"/>
  <c r="I5585" i="3"/>
  <c r="K5585" i="3" s="1"/>
  <c r="I5586" i="3"/>
  <c r="K5586" i="3" s="1"/>
  <c r="I5587" i="3"/>
  <c r="K5587" i="3" s="1"/>
  <c r="I5588" i="3"/>
  <c r="K5588" i="3" s="1"/>
  <c r="I5589" i="3"/>
  <c r="K5589" i="3" s="1"/>
  <c r="I5590" i="3"/>
  <c r="K5590" i="3" s="1"/>
  <c r="I5591" i="3"/>
  <c r="K5591" i="3" s="1"/>
  <c r="I5592" i="3"/>
  <c r="K5592" i="3" s="1"/>
  <c r="I5593" i="3"/>
  <c r="K5593" i="3" s="1"/>
  <c r="I5594" i="3"/>
  <c r="K5594" i="3" s="1"/>
  <c r="I5595" i="3"/>
  <c r="K5595" i="3" s="1"/>
  <c r="I5596" i="3"/>
  <c r="K5596" i="3" s="1"/>
  <c r="I5597" i="3"/>
  <c r="K5597" i="3" s="1"/>
  <c r="I5598" i="3"/>
  <c r="K5598" i="3" s="1"/>
  <c r="I5599" i="3"/>
  <c r="K5599" i="3" s="1"/>
  <c r="I5600" i="3"/>
  <c r="K5600" i="3" s="1"/>
  <c r="I5601" i="3"/>
  <c r="K5601" i="3" s="1"/>
  <c r="I5602" i="3"/>
  <c r="K5602" i="3" s="1"/>
  <c r="I5603" i="3"/>
  <c r="K5603" i="3" s="1"/>
  <c r="I5604" i="3"/>
  <c r="K5604" i="3" s="1"/>
  <c r="I5605" i="3"/>
  <c r="K5605" i="3" s="1"/>
  <c r="I5606" i="3"/>
  <c r="K5606" i="3" s="1"/>
  <c r="I5607" i="3"/>
  <c r="K5607" i="3" s="1"/>
  <c r="I5608" i="3"/>
  <c r="K5608" i="3" s="1"/>
  <c r="I5609" i="3"/>
  <c r="K5609" i="3" s="1"/>
  <c r="I5610" i="3"/>
  <c r="K5610" i="3" s="1"/>
  <c r="I5611" i="3"/>
  <c r="K5611" i="3" s="1"/>
  <c r="I5612" i="3"/>
  <c r="K5612" i="3" s="1"/>
  <c r="I5613" i="3"/>
  <c r="K5613" i="3" s="1"/>
  <c r="I5614" i="3"/>
  <c r="K5614" i="3" s="1"/>
  <c r="I5615" i="3"/>
  <c r="K5615" i="3" s="1"/>
  <c r="I5616" i="3"/>
  <c r="K5616" i="3" s="1"/>
  <c r="I5617" i="3"/>
  <c r="K5617" i="3" s="1"/>
  <c r="I5618" i="3"/>
  <c r="K5618" i="3" s="1"/>
  <c r="I5619" i="3"/>
  <c r="K5619" i="3" s="1"/>
  <c r="I5620" i="3"/>
  <c r="K5620" i="3" s="1"/>
  <c r="I5621" i="3"/>
  <c r="K5621" i="3" s="1"/>
  <c r="I5622" i="3"/>
  <c r="K5622" i="3" s="1"/>
  <c r="I5623" i="3"/>
  <c r="K5623" i="3" s="1"/>
  <c r="I5624" i="3"/>
  <c r="K5624" i="3" s="1"/>
  <c r="I5625" i="3"/>
  <c r="K5625" i="3" s="1"/>
  <c r="I5626" i="3"/>
  <c r="K5626" i="3" s="1"/>
  <c r="I5627" i="3"/>
  <c r="K5627" i="3" s="1"/>
  <c r="I5628" i="3"/>
  <c r="K5628" i="3" s="1"/>
  <c r="I5629" i="3"/>
  <c r="K5629" i="3" s="1"/>
  <c r="I5630" i="3"/>
  <c r="K5630" i="3" s="1"/>
  <c r="I5631" i="3"/>
  <c r="K5631" i="3" s="1"/>
  <c r="I5632" i="3"/>
  <c r="K5632" i="3" s="1"/>
  <c r="I5633" i="3"/>
  <c r="K5633" i="3" s="1"/>
  <c r="I5634" i="3"/>
  <c r="K5634" i="3" s="1"/>
  <c r="I5635" i="3"/>
  <c r="K5635" i="3" s="1"/>
  <c r="I5636" i="3"/>
  <c r="K5636" i="3" s="1"/>
  <c r="I5637" i="3"/>
  <c r="K5637" i="3" s="1"/>
  <c r="I5638" i="3"/>
  <c r="K5638" i="3" s="1"/>
  <c r="I5639" i="3"/>
  <c r="K5639" i="3" s="1"/>
  <c r="I5640" i="3"/>
  <c r="K5640" i="3" s="1"/>
  <c r="I5641" i="3"/>
  <c r="K5641" i="3" s="1"/>
  <c r="I5642" i="3"/>
  <c r="K5642" i="3" s="1"/>
  <c r="I5643" i="3"/>
  <c r="K5643" i="3" s="1"/>
  <c r="I5644" i="3"/>
  <c r="K5644" i="3" s="1"/>
  <c r="I5645" i="3"/>
  <c r="K5645" i="3" s="1"/>
  <c r="I5646" i="3"/>
  <c r="K5646" i="3" s="1"/>
  <c r="I5647" i="3"/>
  <c r="K5647" i="3" s="1"/>
  <c r="I5648" i="3"/>
  <c r="K5648" i="3" s="1"/>
  <c r="I5649" i="3"/>
  <c r="K5649" i="3" s="1"/>
  <c r="I5650" i="3"/>
  <c r="K5650" i="3" s="1"/>
  <c r="I5651" i="3"/>
  <c r="K5651" i="3" s="1"/>
  <c r="I5652" i="3"/>
  <c r="K5652" i="3" s="1"/>
  <c r="I5653" i="3"/>
  <c r="K5653" i="3" s="1"/>
  <c r="I5654" i="3"/>
  <c r="K5654" i="3" s="1"/>
  <c r="I5655" i="3"/>
  <c r="K5655" i="3" s="1"/>
  <c r="I5656" i="3"/>
  <c r="K5656" i="3" s="1"/>
  <c r="I5657" i="3"/>
  <c r="K5657" i="3" s="1"/>
  <c r="I5658" i="3"/>
  <c r="K5658" i="3" s="1"/>
  <c r="I5659" i="3"/>
  <c r="K5659" i="3" s="1"/>
  <c r="I5660" i="3"/>
  <c r="K5660" i="3" s="1"/>
  <c r="I5661" i="3"/>
  <c r="K5661" i="3" s="1"/>
  <c r="I5662" i="3"/>
  <c r="K5662" i="3" s="1"/>
  <c r="I5663" i="3"/>
  <c r="K5663" i="3" s="1"/>
  <c r="I5664" i="3"/>
  <c r="K5664" i="3" s="1"/>
  <c r="I5665" i="3"/>
  <c r="K5665" i="3" s="1"/>
  <c r="I5666" i="3"/>
  <c r="K5666" i="3" s="1"/>
  <c r="I5667" i="3"/>
  <c r="K5667" i="3" s="1"/>
  <c r="I5668" i="3"/>
  <c r="K5668" i="3" s="1"/>
  <c r="I5669" i="3"/>
  <c r="K5669" i="3" s="1"/>
  <c r="I5670" i="3"/>
  <c r="K5670" i="3" s="1"/>
  <c r="I5671" i="3"/>
  <c r="K5671" i="3" s="1"/>
  <c r="I5672" i="3"/>
  <c r="K5672" i="3" s="1"/>
  <c r="I5673" i="3"/>
  <c r="K5673" i="3" s="1"/>
  <c r="I5674" i="3"/>
  <c r="K5674" i="3" s="1"/>
  <c r="I5675" i="3"/>
  <c r="K5675" i="3" s="1"/>
  <c r="I5676" i="3"/>
  <c r="K5676" i="3" s="1"/>
  <c r="I5677" i="3"/>
  <c r="K5677" i="3" s="1"/>
  <c r="I5678" i="3"/>
  <c r="K5678" i="3" s="1"/>
  <c r="I5679" i="3"/>
  <c r="K5679" i="3" s="1"/>
  <c r="I5680" i="3"/>
  <c r="K5680" i="3" s="1"/>
  <c r="I5681" i="3"/>
  <c r="K5681" i="3" s="1"/>
  <c r="I5682" i="3"/>
  <c r="K5682" i="3" s="1"/>
  <c r="I5683" i="3"/>
  <c r="K5683" i="3" s="1"/>
  <c r="I5684" i="3"/>
  <c r="K5684" i="3" s="1"/>
  <c r="I5685" i="3"/>
  <c r="K5685" i="3" s="1"/>
  <c r="I5686" i="3"/>
  <c r="K5686" i="3" s="1"/>
  <c r="I5687" i="3"/>
  <c r="K5687" i="3" s="1"/>
  <c r="I5688" i="3"/>
  <c r="K5688" i="3" s="1"/>
  <c r="I5689" i="3"/>
  <c r="K5689" i="3" s="1"/>
  <c r="I5690" i="3"/>
  <c r="K5690" i="3" s="1"/>
  <c r="I5691" i="3"/>
  <c r="K5691" i="3" s="1"/>
  <c r="I5692" i="3"/>
  <c r="K5692" i="3" s="1"/>
  <c r="I5693" i="3"/>
  <c r="K5693" i="3" s="1"/>
  <c r="I5694" i="3"/>
  <c r="K5694" i="3" s="1"/>
  <c r="I5695" i="3"/>
  <c r="K5695" i="3" s="1"/>
  <c r="I5696" i="3"/>
  <c r="K5696" i="3" s="1"/>
  <c r="I5697" i="3"/>
  <c r="K5697" i="3" s="1"/>
  <c r="I5698" i="3"/>
  <c r="K5698" i="3" s="1"/>
  <c r="I5699" i="3"/>
  <c r="K5699" i="3" s="1"/>
  <c r="I5700" i="3"/>
  <c r="K5700" i="3" s="1"/>
  <c r="I5701" i="3"/>
  <c r="K5701" i="3" s="1"/>
  <c r="I5702" i="3"/>
  <c r="K5702" i="3" s="1"/>
  <c r="I5703" i="3"/>
  <c r="K5703" i="3" s="1"/>
  <c r="I5704" i="3"/>
  <c r="K5704" i="3" s="1"/>
  <c r="I5705" i="3"/>
  <c r="K5705" i="3" s="1"/>
  <c r="I5706" i="3"/>
  <c r="K5706" i="3" s="1"/>
  <c r="I5707" i="3"/>
  <c r="K5707" i="3" s="1"/>
  <c r="I5708" i="3"/>
  <c r="K5708" i="3" s="1"/>
  <c r="I5709" i="3"/>
  <c r="K5709" i="3" s="1"/>
  <c r="I5710" i="3"/>
  <c r="K5710" i="3" s="1"/>
  <c r="I5711" i="3"/>
  <c r="K5711" i="3" s="1"/>
  <c r="I5712" i="3"/>
  <c r="K5712" i="3" s="1"/>
  <c r="I5713" i="3"/>
  <c r="K5713" i="3" s="1"/>
  <c r="I5714" i="3"/>
  <c r="K5714" i="3" s="1"/>
  <c r="I5715" i="3"/>
  <c r="K5715" i="3" s="1"/>
  <c r="I5716" i="3"/>
  <c r="K5716" i="3" s="1"/>
  <c r="K5717" i="3"/>
  <c r="I5718" i="3"/>
  <c r="K5718" i="3" s="1"/>
  <c r="I5719" i="3"/>
  <c r="K5719" i="3" s="1"/>
  <c r="I5720" i="3"/>
  <c r="K5720" i="3" s="1"/>
  <c r="I5721" i="3"/>
  <c r="K5721" i="3" s="1"/>
  <c r="I5722" i="3"/>
  <c r="K5722" i="3" s="1"/>
  <c r="I5723" i="3"/>
  <c r="K5723" i="3" s="1"/>
  <c r="I5724" i="3"/>
  <c r="K5724" i="3" s="1"/>
  <c r="I5725" i="3"/>
  <c r="K5725" i="3" s="1"/>
  <c r="I5726" i="3"/>
  <c r="K5726" i="3" s="1"/>
  <c r="I5727" i="3"/>
  <c r="K5727" i="3" s="1"/>
  <c r="I5728" i="3"/>
  <c r="K5728" i="3" s="1"/>
  <c r="I5729" i="3"/>
  <c r="K5729" i="3" s="1"/>
  <c r="I5730" i="3"/>
  <c r="K5730" i="3" s="1"/>
  <c r="I5731" i="3"/>
  <c r="K5731" i="3" s="1"/>
  <c r="I5732" i="3"/>
  <c r="K5732" i="3" s="1"/>
  <c r="I5733" i="3"/>
  <c r="K5733" i="3" s="1"/>
  <c r="I5734" i="3"/>
  <c r="K5734" i="3" s="1"/>
  <c r="I5735" i="3"/>
  <c r="K5735" i="3" s="1"/>
  <c r="I5736" i="3"/>
  <c r="K5736" i="3" s="1"/>
  <c r="I5737" i="3"/>
  <c r="K5737" i="3" s="1"/>
  <c r="I5738" i="3"/>
  <c r="K5738" i="3" s="1"/>
  <c r="I5739" i="3"/>
  <c r="K5739" i="3" s="1"/>
  <c r="I5740" i="3"/>
  <c r="K5740" i="3" s="1"/>
  <c r="I5741" i="3"/>
  <c r="K5741" i="3" s="1"/>
  <c r="I5742" i="3"/>
  <c r="K5742" i="3" s="1"/>
  <c r="I5743" i="3"/>
  <c r="K5743" i="3" s="1"/>
  <c r="I5744" i="3"/>
  <c r="K5744" i="3" s="1"/>
  <c r="I5745" i="3"/>
  <c r="K5745" i="3" s="1"/>
  <c r="I5746" i="3"/>
  <c r="K5746" i="3" s="1"/>
  <c r="I5747" i="3"/>
  <c r="K5747" i="3" s="1"/>
  <c r="I5748" i="3"/>
  <c r="K5748" i="3" s="1"/>
  <c r="I5749" i="3"/>
  <c r="K5749" i="3" s="1"/>
  <c r="I5750" i="3"/>
  <c r="K5750" i="3" s="1"/>
  <c r="I5751" i="3"/>
  <c r="K5751" i="3" s="1"/>
  <c r="I5752" i="3"/>
  <c r="K5752" i="3" s="1"/>
  <c r="I5753" i="3"/>
  <c r="K5753" i="3" s="1"/>
  <c r="I5754" i="3"/>
  <c r="K5754" i="3" s="1"/>
  <c r="I5755" i="3"/>
  <c r="K5755" i="3" s="1"/>
  <c r="I5756" i="3"/>
  <c r="K5756" i="3" s="1"/>
  <c r="I5757" i="3"/>
  <c r="K5757" i="3" s="1"/>
  <c r="I5758" i="3"/>
  <c r="K5758" i="3" s="1"/>
  <c r="I5759" i="3"/>
  <c r="K5759" i="3" s="1"/>
  <c r="I5760" i="3"/>
  <c r="K5760" i="3" s="1"/>
  <c r="I5761" i="3"/>
  <c r="K5761" i="3" s="1"/>
  <c r="I5762" i="3"/>
  <c r="K5762" i="3" s="1"/>
  <c r="I5763" i="3"/>
  <c r="K5763" i="3" s="1"/>
  <c r="I3" i="3"/>
  <c r="K3" i="3" s="1"/>
  <c r="I4" i="3"/>
  <c r="K4" i="3" s="1"/>
  <c r="I5" i="3"/>
  <c r="K5" i="3" s="1"/>
  <c r="I6" i="3"/>
  <c r="K6" i="3" s="1"/>
  <c r="I7" i="3"/>
  <c r="K7" i="3" s="1"/>
  <c r="I8" i="3"/>
  <c r="K8" i="3" s="1"/>
  <c r="I9" i="3"/>
  <c r="K9" i="3" s="1"/>
  <c r="I10" i="3"/>
  <c r="K10" i="3" s="1"/>
  <c r="I11" i="3"/>
  <c r="K11" i="3" s="1"/>
  <c r="I12" i="3"/>
  <c r="K12" i="3" s="1"/>
  <c r="I13" i="3"/>
  <c r="K13" i="3" s="1"/>
  <c r="I14" i="3"/>
  <c r="K14" i="3" s="1"/>
  <c r="I15" i="3"/>
  <c r="K15" i="3" s="1"/>
  <c r="I16" i="3"/>
  <c r="K16" i="3" s="1"/>
  <c r="I17" i="3"/>
  <c r="K17" i="3" s="1"/>
  <c r="I18" i="3"/>
  <c r="K18" i="3" s="1"/>
  <c r="I19" i="3"/>
  <c r="K19" i="3" s="1"/>
  <c r="I20" i="3"/>
  <c r="K20" i="3" s="1"/>
  <c r="I21" i="3"/>
  <c r="K21" i="3" s="1"/>
  <c r="I22" i="3"/>
  <c r="K22" i="3" s="1"/>
  <c r="I23" i="3"/>
  <c r="K23" i="3" s="1"/>
  <c r="I24" i="3"/>
  <c r="K24" i="3" s="1"/>
  <c r="I25" i="3"/>
  <c r="K25" i="3" s="1"/>
  <c r="I26" i="3"/>
  <c r="K26" i="3" s="1"/>
  <c r="I27" i="3"/>
  <c r="K27" i="3" s="1"/>
  <c r="I28" i="3"/>
  <c r="K28" i="3" s="1"/>
  <c r="I29" i="3"/>
  <c r="K29" i="3" s="1"/>
  <c r="I30" i="3"/>
  <c r="K30" i="3" s="1"/>
  <c r="I31" i="3"/>
  <c r="K31" i="3" s="1"/>
  <c r="I32" i="3"/>
  <c r="K32" i="3" s="1"/>
  <c r="I33" i="3"/>
  <c r="K33" i="3" s="1"/>
  <c r="I34" i="3"/>
  <c r="K34" i="3" s="1"/>
  <c r="I35" i="3"/>
  <c r="K35" i="3" s="1"/>
  <c r="I36" i="3"/>
  <c r="K36" i="3" s="1"/>
  <c r="I37" i="3"/>
  <c r="K37" i="3" s="1"/>
  <c r="I38" i="3"/>
  <c r="K38" i="3" s="1"/>
  <c r="I39" i="3"/>
  <c r="K39" i="3" s="1"/>
  <c r="I40" i="3"/>
  <c r="K40" i="3" s="1"/>
  <c r="I41" i="3"/>
  <c r="K41" i="3" s="1"/>
  <c r="I42" i="3"/>
  <c r="K42" i="3" s="1"/>
  <c r="I43" i="3"/>
  <c r="K43" i="3" s="1"/>
  <c r="I44" i="3"/>
  <c r="K44" i="3" s="1"/>
  <c r="I45" i="3"/>
  <c r="K45" i="3" s="1"/>
  <c r="I46" i="3"/>
  <c r="K46" i="3" s="1"/>
  <c r="I47" i="3"/>
  <c r="K47" i="3" s="1"/>
  <c r="I48" i="3"/>
  <c r="K48" i="3" s="1"/>
  <c r="I49" i="3"/>
  <c r="K49" i="3" s="1"/>
  <c r="I50" i="3"/>
  <c r="K50" i="3" s="1"/>
  <c r="I51" i="3"/>
  <c r="K51" i="3" s="1"/>
  <c r="I52" i="3"/>
  <c r="K52" i="3" s="1"/>
  <c r="I53" i="3"/>
  <c r="K53" i="3" s="1"/>
  <c r="I54" i="3"/>
  <c r="K54" i="3" s="1"/>
  <c r="I55" i="3"/>
  <c r="K55" i="3" s="1"/>
  <c r="I56" i="3"/>
  <c r="K56" i="3" s="1"/>
  <c r="I57" i="3"/>
  <c r="K57" i="3" s="1"/>
  <c r="I58" i="3"/>
  <c r="K58" i="3" s="1"/>
  <c r="I59" i="3"/>
  <c r="K59" i="3" s="1"/>
  <c r="I60" i="3"/>
  <c r="K60" i="3" s="1"/>
  <c r="I61" i="3"/>
  <c r="K61" i="3" s="1"/>
  <c r="I62" i="3"/>
  <c r="K62" i="3" s="1"/>
  <c r="I63" i="3"/>
  <c r="K63" i="3" s="1"/>
  <c r="I64" i="3"/>
  <c r="K64" i="3" s="1"/>
  <c r="I65" i="3"/>
  <c r="K65" i="3" s="1"/>
  <c r="I66" i="3"/>
  <c r="K66" i="3" s="1"/>
  <c r="I67" i="3"/>
  <c r="K67" i="3" s="1"/>
  <c r="I68" i="3"/>
  <c r="K68" i="3" s="1"/>
  <c r="I69" i="3"/>
  <c r="K69" i="3" s="1"/>
  <c r="I70" i="3"/>
  <c r="K70" i="3" s="1"/>
  <c r="I71" i="3"/>
  <c r="K71" i="3" s="1"/>
  <c r="I72" i="3"/>
  <c r="K72" i="3" s="1"/>
  <c r="I73" i="3"/>
  <c r="K73" i="3" s="1"/>
  <c r="I74" i="3"/>
  <c r="K74" i="3" s="1"/>
  <c r="I75" i="3"/>
  <c r="K75" i="3" s="1"/>
  <c r="I76" i="3"/>
  <c r="K76" i="3" s="1"/>
  <c r="I77" i="3"/>
  <c r="K77" i="3" s="1"/>
  <c r="I78" i="3"/>
  <c r="K78" i="3" s="1"/>
  <c r="I79" i="3"/>
  <c r="K79" i="3" s="1"/>
  <c r="I80" i="3"/>
  <c r="K80" i="3" s="1"/>
  <c r="I81" i="3"/>
  <c r="K81" i="3" s="1"/>
  <c r="I82" i="3"/>
  <c r="K82" i="3" s="1"/>
  <c r="I83" i="3"/>
  <c r="K83" i="3" s="1"/>
  <c r="I84" i="3"/>
  <c r="K84" i="3" s="1"/>
  <c r="I85" i="3"/>
  <c r="K85" i="3" s="1"/>
  <c r="I86" i="3"/>
  <c r="K86" i="3" s="1"/>
  <c r="I87" i="3"/>
  <c r="K87" i="3" s="1"/>
  <c r="I88" i="3"/>
  <c r="K88" i="3" s="1"/>
  <c r="I89" i="3"/>
  <c r="K89" i="3" s="1"/>
  <c r="I90" i="3"/>
  <c r="K90" i="3" s="1"/>
  <c r="I91" i="3"/>
  <c r="K91" i="3" s="1"/>
  <c r="I92" i="3"/>
  <c r="K92" i="3" s="1"/>
  <c r="I93" i="3"/>
  <c r="K93" i="3" s="1"/>
  <c r="I94" i="3"/>
  <c r="K94" i="3" s="1"/>
  <c r="I95" i="3"/>
  <c r="K95" i="3" s="1"/>
  <c r="I96" i="3"/>
  <c r="K96" i="3" s="1"/>
  <c r="I97" i="3"/>
  <c r="K97" i="3" s="1"/>
  <c r="I98" i="3"/>
  <c r="K98" i="3" s="1"/>
  <c r="I99" i="3"/>
  <c r="K99" i="3" s="1"/>
  <c r="I100" i="3"/>
  <c r="K100" i="3" s="1"/>
  <c r="I101" i="3"/>
  <c r="K101" i="3" s="1"/>
  <c r="I102" i="3"/>
  <c r="K102" i="3" s="1"/>
  <c r="I103" i="3"/>
  <c r="K103" i="3" s="1"/>
  <c r="I104" i="3"/>
  <c r="K104" i="3" s="1"/>
  <c r="I105" i="3"/>
  <c r="K105" i="3" s="1"/>
  <c r="I106" i="3"/>
  <c r="K106" i="3" s="1"/>
  <c r="I107" i="3"/>
  <c r="K107" i="3" s="1"/>
  <c r="I108" i="3"/>
  <c r="K108" i="3" s="1"/>
  <c r="I109" i="3"/>
  <c r="K109" i="3" s="1"/>
  <c r="I110" i="3"/>
  <c r="K110" i="3" s="1"/>
  <c r="I111" i="3"/>
  <c r="K111" i="3" s="1"/>
  <c r="I112" i="3"/>
  <c r="K112" i="3" s="1"/>
  <c r="I113" i="3"/>
  <c r="K113" i="3" s="1"/>
  <c r="I114" i="3"/>
  <c r="K114" i="3" s="1"/>
  <c r="I115" i="3"/>
  <c r="K115" i="3" s="1"/>
  <c r="I116" i="3"/>
  <c r="K116" i="3" s="1"/>
  <c r="I117" i="3"/>
  <c r="K117" i="3" s="1"/>
  <c r="I118" i="3"/>
  <c r="K118" i="3" s="1"/>
  <c r="I119" i="3"/>
  <c r="K119" i="3" s="1"/>
  <c r="I120" i="3"/>
  <c r="K120" i="3" s="1"/>
  <c r="I121" i="3"/>
  <c r="K121" i="3" s="1"/>
  <c r="I122" i="3"/>
  <c r="K122" i="3" s="1"/>
  <c r="I123" i="3"/>
  <c r="K123" i="3" s="1"/>
  <c r="I124" i="3"/>
  <c r="K124" i="3" s="1"/>
  <c r="I125" i="3"/>
  <c r="K125" i="3" s="1"/>
  <c r="I126" i="3"/>
  <c r="K126" i="3" s="1"/>
  <c r="I127" i="3"/>
  <c r="K127" i="3" s="1"/>
  <c r="I128" i="3"/>
  <c r="K128" i="3" s="1"/>
  <c r="I129" i="3"/>
  <c r="K129" i="3" s="1"/>
  <c r="I130" i="3"/>
  <c r="K130" i="3" s="1"/>
  <c r="I131" i="3"/>
  <c r="K131" i="3" s="1"/>
  <c r="I132" i="3"/>
  <c r="K132" i="3" s="1"/>
  <c r="I133" i="3"/>
  <c r="K133" i="3" s="1"/>
  <c r="I134" i="3"/>
  <c r="K134" i="3" s="1"/>
  <c r="I135" i="3"/>
  <c r="K135" i="3" s="1"/>
  <c r="I136" i="3"/>
  <c r="K136" i="3" s="1"/>
  <c r="I137" i="3"/>
  <c r="K137" i="3" s="1"/>
  <c r="I138" i="3"/>
  <c r="K138" i="3" s="1"/>
  <c r="I139" i="3"/>
  <c r="K139" i="3" s="1"/>
  <c r="I140" i="3"/>
  <c r="K140" i="3" s="1"/>
  <c r="I141" i="3"/>
  <c r="K141" i="3" s="1"/>
  <c r="I142" i="3"/>
  <c r="K142" i="3" s="1"/>
  <c r="I143" i="3"/>
  <c r="K143" i="3" s="1"/>
  <c r="I144" i="3"/>
  <c r="K144" i="3" s="1"/>
  <c r="I145" i="3"/>
  <c r="K145" i="3" s="1"/>
  <c r="I146" i="3"/>
  <c r="K146" i="3" s="1"/>
  <c r="I147" i="3"/>
  <c r="K147" i="3" s="1"/>
  <c r="I148" i="3"/>
  <c r="K148" i="3" s="1"/>
  <c r="I149" i="3"/>
  <c r="K149" i="3" s="1"/>
  <c r="I150" i="3"/>
  <c r="K150" i="3" s="1"/>
  <c r="I151" i="3"/>
  <c r="K151" i="3" s="1"/>
  <c r="I152" i="3"/>
  <c r="K152" i="3" s="1"/>
  <c r="I153" i="3"/>
  <c r="K153" i="3" s="1"/>
  <c r="I154" i="3"/>
  <c r="K154" i="3" s="1"/>
  <c r="I155" i="3"/>
  <c r="K155" i="3" s="1"/>
  <c r="I156" i="3"/>
  <c r="K156" i="3" s="1"/>
  <c r="I157" i="3"/>
  <c r="K157" i="3" s="1"/>
  <c r="I158" i="3"/>
  <c r="K158" i="3" s="1"/>
  <c r="I159" i="3"/>
  <c r="K159" i="3" s="1"/>
  <c r="I160" i="3"/>
  <c r="K160" i="3" s="1"/>
  <c r="I161" i="3"/>
  <c r="K161" i="3" s="1"/>
  <c r="I162" i="3"/>
  <c r="K162" i="3" s="1"/>
  <c r="I163" i="3"/>
  <c r="K163" i="3" s="1"/>
  <c r="I164" i="3"/>
  <c r="K164" i="3" s="1"/>
  <c r="I165" i="3"/>
  <c r="K165" i="3" s="1"/>
  <c r="I166" i="3"/>
  <c r="K166" i="3" s="1"/>
  <c r="I167" i="3"/>
  <c r="K167" i="3" s="1"/>
  <c r="I168" i="3"/>
  <c r="K168" i="3" s="1"/>
  <c r="I169" i="3"/>
  <c r="K169" i="3" s="1"/>
  <c r="I170" i="3"/>
  <c r="K170" i="3" s="1"/>
  <c r="I171" i="3"/>
  <c r="K171" i="3" s="1"/>
  <c r="I172" i="3"/>
  <c r="K172" i="3" s="1"/>
  <c r="I173" i="3"/>
  <c r="K173" i="3" s="1"/>
  <c r="I174" i="3"/>
  <c r="K174" i="3" s="1"/>
  <c r="I175" i="3"/>
  <c r="K175" i="3" s="1"/>
  <c r="I176" i="3"/>
  <c r="K176" i="3" s="1"/>
  <c r="I177" i="3"/>
  <c r="K177" i="3" s="1"/>
  <c r="I178" i="3"/>
  <c r="K178" i="3" s="1"/>
  <c r="I179" i="3"/>
  <c r="K179" i="3" s="1"/>
  <c r="I180" i="3"/>
  <c r="K180" i="3" s="1"/>
  <c r="I181" i="3"/>
  <c r="K181" i="3" s="1"/>
  <c r="I182" i="3"/>
  <c r="K182" i="3" s="1"/>
  <c r="I183" i="3"/>
  <c r="K183" i="3" s="1"/>
  <c r="I184" i="3"/>
  <c r="K184" i="3" s="1"/>
  <c r="I185" i="3"/>
  <c r="K185" i="3" s="1"/>
  <c r="I186" i="3"/>
  <c r="K186" i="3" s="1"/>
  <c r="I187" i="3"/>
  <c r="K187" i="3" s="1"/>
  <c r="I188" i="3"/>
  <c r="K188" i="3" s="1"/>
  <c r="I189" i="3"/>
  <c r="K189" i="3" s="1"/>
  <c r="I190" i="3"/>
  <c r="K190" i="3" s="1"/>
  <c r="I191" i="3"/>
  <c r="K191" i="3" s="1"/>
  <c r="I192" i="3"/>
  <c r="K192" i="3" s="1"/>
  <c r="I193" i="3"/>
  <c r="K193" i="3" s="1"/>
  <c r="I194" i="3"/>
  <c r="K194" i="3" s="1"/>
  <c r="I195" i="3"/>
  <c r="K195" i="3" s="1"/>
  <c r="I196" i="3"/>
  <c r="K196" i="3" s="1"/>
  <c r="I197" i="3"/>
  <c r="K197" i="3" s="1"/>
  <c r="I198" i="3"/>
  <c r="K198" i="3" s="1"/>
  <c r="I199" i="3"/>
  <c r="K199" i="3" s="1"/>
  <c r="I200" i="3"/>
  <c r="K200" i="3" s="1"/>
  <c r="I201" i="3"/>
  <c r="K201" i="3" s="1"/>
  <c r="I202" i="3"/>
  <c r="K202" i="3" s="1"/>
  <c r="I203" i="3"/>
  <c r="K203" i="3" s="1"/>
  <c r="I204" i="3"/>
  <c r="K204" i="3" s="1"/>
  <c r="I205" i="3"/>
  <c r="K205" i="3" s="1"/>
  <c r="I206" i="3"/>
  <c r="K206" i="3" s="1"/>
  <c r="I207" i="3"/>
  <c r="K207" i="3" s="1"/>
  <c r="I208" i="3"/>
  <c r="K208" i="3" s="1"/>
  <c r="I209" i="3"/>
  <c r="K209" i="3" s="1"/>
  <c r="I210" i="3"/>
  <c r="K210" i="3" s="1"/>
  <c r="I211" i="3"/>
  <c r="K211" i="3" s="1"/>
  <c r="I212" i="3"/>
  <c r="K212" i="3" s="1"/>
  <c r="I213" i="3"/>
  <c r="K213" i="3" s="1"/>
  <c r="I214" i="3"/>
  <c r="K214" i="3" s="1"/>
  <c r="I215" i="3"/>
  <c r="K215" i="3" s="1"/>
  <c r="I216" i="3"/>
  <c r="K216" i="3" s="1"/>
  <c r="I217" i="3"/>
  <c r="K217" i="3" s="1"/>
  <c r="I218" i="3"/>
  <c r="K218" i="3" s="1"/>
  <c r="I219" i="3"/>
  <c r="K219" i="3" s="1"/>
  <c r="I220" i="3"/>
  <c r="K220" i="3" s="1"/>
  <c r="I221" i="3"/>
  <c r="K221" i="3" s="1"/>
  <c r="I222" i="3"/>
  <c r="K222" i="3" s="1"/>
  <c r="I223" i="3"/>
  <c r="K223" i="3" s="1"/>
  <c r="I224" i="3"/>
  <c r="K224" i="3" s="1"/>
  <c r="I225" i="3"/>
  <c r="K225" i="3" s="1"/>
  <c r="I226" i="3"/>
  <c r="K226" i="3" s="1"/>
  <c r="I227" i="3"/>
  <c r="K227" i="3" s="1"/>
  <c r="I228" i="3"/>
  <c r="K228" i="3" s="1"/>
  <c r="I229" i="3"/>
  <c r="K229" i="3" s="1"/>
  <c r="I230" i="3"/>
  <c r="K230" i="3" s="1"/>
  <c r="I231" i="3"/>
  <c r="K231" i="3" s="1"/>
  <c r="I232" i="3"/>
  <c r="K232" i="3" s="1"/>
  <c r="I233" i="3"/>
  <c r="K233" i="3" s="1"/>
  <c r="I234" i="3"/>
  <c r="K234" i="3" s="1"/>
  <c r="I235" i="3"/>
  <c r="K235" i="3" s="1"/>
  <c r="I236" i="3"/>
  <c r="K236" i="3" s="1"/>
  <c r="I237" i="3"/>
  <c r="K237" i="3" s="1"/>
  <c r="I238" i="3"/>
  <c r="K238" i="3" s="1"/>
  <c r="I239" i="3"/>
  <c r="K239" i="3" s="1"/>
  <c r="I240" i="3"/>
  <c r="K240" i="3" s="1"/>
  <c r="I241" i="3"/>
  <c r="K241" i="3" s="1"/>
  <c r="I242" i="3"/>
  <c r="K242" i="3" s="1"/>
  <c r="I243" i="3"/>
  <c r="K243" i="3" s="1"/>
  <c r="I244" i="3"/>
  <c r="K244" i="3" s="1"/>
  <c r="I245" i="3"/>
  <c r="K245" i="3" s="1"/>
  <c r="I246" i="3"/>
  <c r="K246" i="3" s="1"/>
  <c r="I247" i="3"/>
  <c r="K247" i="3" s="1"/>
  <c r="I248" i="3"/>
  <c r="K248" i="3" s="1"/>
  <c r="I249" i="3"/>
  <c r="K249" i="3" s="1"/>
  <c r="I250" i="3"/>
  <c r="K250" i="3" s="1"/>
  <c r="I251" i="3"/>
  <c r="K251" i="3" s="1"/>
  <c r="I252" i="3"/>
  <c r="K252" i="3" s="1"/>
  <c r="I253" i="3"/>
  <c r="K253" i="3" s="1"/>
  <c r="I254" i="3"/>
  <c r="K254" i="3" s="1"/>
  <c r="I255" i="3"/>
  <c r="K255" i="3" s="1"/>
  <c r="I256" i="3"/>
  <c r="K256" i="3" s="1"/>
  <c r="I257" i="3"/>
  <c r="K257" i="3" s="1"/>
  <c r="I258" i="3"/>
  <c r="K258" i="3" s="1"/>
  <c r="I259" i="3"/>
  <c r="K259" i="3" s="1"/>
  <c r="I260" i="3"/>
  <c r="K260" i="3" s="1"/>
  <c r="I261" i="3"/>
  <c r="K261" i="3" s="1"/>
  <c r="I262" i="3"/>
  <c r="K262" i="3" s="1"/>
  <c r="I263" i="3"/>
  <c r="K263" i="3" s="1"/>
  <c r="I264" i="3"/>
  <c r="K264" i="3" s="1"/>
  <c r="I265" i="3"/>
  <c r="K265" i="3" s="1"/>
  <c r="I266" i="3"/>
  <c r="K266" i="3" s="1"/>
  <c r="I267" i="3"/>
  <c r="K267" i="3" s="1"/>
  <c r="I268" i="3"/>
  <c r="K268" i="3" s="1"/>
  <c r="I269" i="3"/>
  <c r="K269" i="3" s="1"/>
  <c r="I270" i="3"/>
  <c r="K270" i="3" s="1"/>
  <c r="I271" i="3"/>
  <c r="K271" i="3" s="1"/>
  <c r="I272" i="3"/>
  <c r="K272" i="3" s="1"/>
  <c r="I273" i="3"/>
  <c r="K273" i="3" s="1"/>
  <c r="I274" i="3"/>
  <c r="K274" i="3" s="1"/>
  <c r="I275" i="3"/>
  <c r="K275" i="3" s="1"/>
  <c r="I276" i="3"/>
  <c r="K276" i="3" s="1"/>
  <c r="I277" i="3"/>
  <c r="K277" i="3" s="1"/>
  <c r="I278" i="3"/>
  <c r="K278" i="3" s="1"/>
  <c r="I279" i="3"/>
  <c r="K279" i="3" s="1"/>
  <c r="I280" i="3"/>
  <c r="K280" i="3" s="1"/>
  <c r="I281" i="3"/>
  <c r="K281" i="3" s="1"/>
  <c r="I282" i="3"/>
  <c r="K282" i="3" s="1"/>
  <c r="I283" i="3"/>
  <c r="K283" i="3" s="1"/>
  <c r="I284" i="3"/>
  <c r="K284" i="3" s="1"/>
  <c r="I285" i="3"/>
  <c r="K285" i="3" s="1"/>
  <c r="I286" i="3"/>
  <c r="K286" i="3" s="1"/>
  <c r="I287" i="3"/>
  <c r="K287" i="3" s="1"/>
  <c r="I288" i="3"/>
  <c r="K288" i="3" s="1"/>
  <c r="I289" i="3"/>
  <c r="K289" i="3" s="1"/>
  <c r="I290" i="3"/>
  <c r="K290" i="3" s="1"/>
  <c r="I291" i="3"/>
  <c r="K291" i="3" s="1"/>
  <c r="I292" i="3"/>
  <c r="K292" i="3" s="1"/>
  <c r="I293" i="3"/>
  <c r="K293" i="3" s="1"/>
  <c r="I294" i="3"/>
  <c r="K294" i="3" s="1"/>
  <c r="I295" i="3"/>
  <c r="K295" i="3" s="1"/>
  <c r="I296" i="3"/>
  <c r="K296" i="3" s="1"/>
  <c r="I297" i="3"/>
  <c r="K297" i="3" s="1"/>
  <c r="I298" i="3"/>
  <c r="K298" i="3" s="1"/>
  <c r="I299" i="3"/>
  <c r="K299" i="3" s="1"/>
  <c r="I300" i="3"/>
  <c r="K300" i="3" s="1"/>
  <c r="I301" i="3"/>
  <c r="K301" i="3" s="1"/>
  <c r="I302" i="3"/>
  <c r="K302" i="3" s="1"/>
  <c r="I303" i="3"/>
  <c r="K303" i="3" s="1"/>
  <c r="I304" i="3"/>
  <c r="K304" i="3" s="1"/>
  <c r="I305" i="3"/>
  <c r="K305" i="3" s="1"/>
  <c r="I306" i="3"/>
  <c r="K306" i="3" s="1"/>
  <c r="I307" i="3"/>
  <c r="K307" i="3" s="1"/>
  <c r="I308" i="3"/>
  <c r="K308" i="3" s="1"/>
  <c r="I309" i="3"/>
  <c r="K309" i="3" s="1"/>
  <c r="I310" i="3"/>
  <c r="K310" i="3" s="1"/>
  <c r="I311" i="3"/>
  <c r="K311" i="3" s="1"/>
  <c r="I312" i="3"/>
  <c r="K312" i="3" s="1"/>
  <c r="I313" i="3"/>
  <c r="K313" i="3" s="1"/>
  <c r="I314" i="3"/>
  <c r="K314" i="3" s="1"/>
  <c r="I315" i="3"/>
  <c r="K315" i="3" s="1"/>
  <c r="I316" i="3"/>
  <c r="K316" i="3" s="1"/>
  <c r="I317" i="3"/>
  <c r="K317" i="3" s="1"/>
  <c r="I318" i="3"/>
  <c r="K318" i="3" s="1"/>
  <c r="I319" i="3"/>
  <c r="K319" i="3" s="1"/>
  <c r="I320" i="3"/>
  <c r="K320" i="3" s="1"/>
  <c r="I321" i="3"/>
  <c r="K321" i="3" s="1"/>
  <c r="I322" i="3"/>
  <c r="K322" i="3" s="1"/>
  <c r="I323" i="3"/>
  <c r="K323" i="3" s="1"/>
  <c r="I324" i="3"/>
  <c r="K324" i="3" s="1"/>
  <c r="I325" i="3"/>
  <c r="K325" i="3" s="1"/>
  <c r="I326" i="3"/>
  <c r="K326" i="3" s="1"/>
  <c r="I327" i="3"/>
  <c r="K327" i="3" s="1"/>
  <c r="I328" i="3"/>
  <c r="K328" i="3" s="1"/>
  <c r="I329" i="3"/>
  <c r="K329" i="3" s="1"/>
  <c r="I330" i="3"/>
  <c r="K330" i="3" s="1"/>
  <c r="I331" i="3"/>
  <c r="K331" i="3" s="1"/>
  <c r="I332" i="3"/>
  <c r="K332" i="3" s="1"/>
  <c r="I333" i="3"/>
  <c r="K333" i="3" s="1"/>
  <c r="I334" i="3"/>
  <c r="K334" i="3" s="1"/>
  <c r="I335" i="3"/>
  <c r="K335" i="3" s="1"/>
  <c r="I336" i="3"/>
  <c r="K336" i="3" s="1"/>
  <c r="I337" i="3"/>
  <c r="K337" i="3" s="1"/>
  <c r="I338" i="3"/>
  <c r="K338" i="3" s="1"/>
  <c r="I339" i="3"/>
  <c r="K339" i="3" s="1"/>
  <c r="I340" i="3"/>
  <c r="K340" i="3" s="1"/>
  <c r="I341" i="3"/>
  <c r="K341" i="3" s="1"/>
  <c r="I342" i="3"/>
  <c r="K342" i="3" s="1"/>
  <c r="I343" i="3"/>
  <c r="K343" i="3" s="1"/>
  <c r="I344" i="3"/>
  <c r="K344" i="3" s="1"/>
  <c r="I345" i="3"/>
  <c r="K345" i="3" s="1"/>
  <c r="I346" i="3"/>
  <c r="K346" i="3" s="1"/>
  <c r="I347" i="3"/>
  <c r="K347" i="3" s="1"/>
  <c r="I348" i="3"/>
  <c r="K348" i="3" s="1"/>
  <c r="I349" i="3"/>
  <c r="K349" i="3" s="1"/>
  <c r="I350" i="3"/>
  <c r="K350" i="3" s="1"/>
  <c r="I351" i="3"/>
  <c r="K351" i="3" s="1"/>
  <c r="I352" i="3"/>
  <c r="K352" i="3" s="1"/>
  <c r="I353" i="3"/>
  <c r="K353" i="3" s="1"/>
  <c r="I354" i="3"/>
  <c r="K354" i="3" s="1"/>
  <c r="I355" i="3"/>
  <c r="K355" i="3" s="1"/>
  <c r="I356" i="3"/>
  <c r="K356" i="3" s="1"/>
  <c r="I357" i="3"/>
  <c r="K357" i="3" s="1"/>
  <c r="I358" i="3"/>
  <c r="K358" i="3" s="1"/>
  <c r="I359" i="3"/>
  <c r="K359" i="3" s="1"/>
  <c r="I360" i="3"/>
  <c r="K360" i="3" s="1"/>
  <c r="I361" i="3"/>
  <c r="K361" i="3" s="1"/>
  <c r="I362" i="3"/>
  <c r="K362" i="3" s="1"/>
  <c r="I363" i="3"/>
  <c r="K363" i="3" s="1"/>
  <c r="I364" i="3"/>
  <c r="K364" i="3" s="1"/>
  <c r="I365" i="3"/>
  <c r="K365" i="3" s="1"/>
  <c r="I366" i="3"/>
  <c r="K366" i="3" s="1"/>
  <c r="I367" i="3"/>
  <c r="K367" i="3" s="1"/>
  <c r="I368" i="3"/>
  <c r="K368" i="3" s="1"/>
  <c r="I369" i="3"/>
  <c r="K369" i="3" s="1"/>
  <c r="I370" i="3"/>
  <c r="K370" i="3" s="1"/>
  <c r="I371" i="3"/>
  <c r="K371" i="3" s="1"/>
  <c r="I372" i="3"/>
  <c r="K372" i="3" s="1"/>
  <c r="I373" i="3"/>
  <c r="K373" i="3" s="1"/>
  <c r="I374" i="3"/>
  <c r="K374" i="3" s="1"/>
  <c r="I375" i="3"/>
  <c r="K375" i="3" s="1"/>
  <c r="I376" i="3"/>
  <c r="K376" i="3" s="1"/>
  <c r="I377" i="3"/>
  <c r="K377" i="3" s="1"/>
  <c r="I378" i="3"/>
  <c r="K378" i="3" s="1"/>
  <c r="I379" i="3"/>
  <c r="K379" i="3" s="1"/>
  <c r="I380" i="3"/>
  <c r="K380" i="3" s="1"/>
  <c r="I381" i="3"/>
  <c r="K381" i="3" s="1"/>
  <c r="I382" i="3"/>
  <c r="K382" i="3" s="1"/>
  <c r="I383" i="3"/>
  <c r="K383" i="3" s="1"/>
  <c r="I384" i="3"/>
  <c r="K384" i="3" s="1"/>
  <c r="I385" i="3"/>
  <c r="K385" i="3" s="1"/>
  <c r="I386" i="3"/>
  <c r="K386" i="3" s="1"/>
  <c r="I387" i="3"/>
  <c r="K387" i="3" s="1"/>
  <c r="I388" i="3"/>
  <c r="K388" i="3" s="1"/>
  <c r="I389" i="3"/>
  <c r="K389" i="3" s="1"/>
  <c r="I390" i="3"/>
  <c r="K390" i="3" s="1"/>
  <c r="I391" i="3"/>
  <c r="K391" i="3" s="1"/>
  <c r="I392" i="3"/>
  <c r="K392" i="3" s="1"/>
  <c r="I393" i="3"/>
  <c r="K393" i="3" s="1"/>
  <c r="I394" i="3"/>
  <c r="K394" i="3" s="1"/>
  <c r="I395" i="3"/>
  <c r="K395" i="3" s="1"/>
  <c r="I396" i="3"/>
  <c r="K396" i="3" s="1"/>
  <c r="I397" i="3"/>
  <c r="K397" i="3" s="1"/>
  <c r="I398" i="3"/>
  <c r="K398" i="3" s="1"/>
  <c r="I399" i="3"/>
  <c r="K399" i="3" s="1"/>
  <c r="I400" i="3"/>
  <c r="K400" i="3" s="1"/>
  <c r="I401" i="3"/>
  <c r="K401" i="3" s="1"/>
  <c r="I402" i="3"/>
  <c r="K402" i="3" s="1"/>
  <c r="I403" i="3"/>
  <c r="K403" i="3" s="1"/>
  <c r="I404" i="3"/>
  <c r="K404" i="3" s="1"/>
  <c r="I405" i="3"/>
  <c r="K405" i="3" s="1"/>
  <c r="I406" i="3"/>
  <c r="K406" i="3" s="1"/>
  <c r="I407" i="3"/>
  <c r="K407" i="3" s="1"/>
  <c r="I408" i="3"/>
  <c r="K408" i="3" s="1"/>
  <c r="I409" i="3"/>
  <c r="K409" i="3" s="1"/>
  <c r="I410" i="3"/>
  <c r="K410" i="3" s="1"/>
  <c r="I411" i="3"/>
  <c r="K411" i="3" s="1"/>
  <c r="I412" i="3"/>
  <c r="K412" i="3" s="1"/>
  <c r="I413" i="3"/>
  <c r="K413" i="3" s="1"/>
  <c r="I414" i="3"/>
  <c r="K414" i="3" s="1"/>
  <c r="I415" i="3"/>
  <c r="K415" i="3" s="1"/>
  <c r="I416" i="3"/>
  <c r="K416" i="3" s="1"/>
  <c r="I417" i="3"/>
  <c r="K417" i="3" s="1"/>
  <c r="I418" i="3"/>
  <c r="K418" i="3" s="1"/>
  <c r="I419" i="3"/>
  <c r="K419" i="3" s="1"/>
  <c r="I420" i="3"/>
  <c r="K420" i="3" s="1"/>
  <c r="I421" i="3"/>
  <c r="K421" i="3" s="1"/>
  <c r="I422" i="3"/>
  <c r="K422" i="3" s="1"/>
  <c r="I423" i="3"/>
  <c r="K423" i="3" s="1"/>
  <c r="I424" i="3"/>
  <c r="K424" i="3" s="1"/>
  <c r="I425" i="3"/>
  <c r="K425" i="3" s="1"/>
  <c r="I426" i="3"/>
  <c r="K426" i="3" s="1"/>
  <c r="I427" i="3"/>
  <c r="K427" i="3" s="1"/>
  <c r="I428" i="3"/>
  <c r="K428" i="3" s="1"/>
  <c r="I429" i="3"/>
  <c r="K429" i="3" s="1"/>
  <c r="I430" i="3"/>
  <c r="K430" i="3" s="1"/>
  <c r="I431" i="3"/>
  <c r="K431" i="3" s="1"/>
  <c r="I432" i="3"/>
  <c r="K432" i="3" s="1"/>
  <c r="I433" i="3"/>
  <c r="K433" i="3" s="1"/>
  <c r="I434" i="3"/>
  <c r="K434" i="3" s="1"/>
  <c r="I435" i="3"/>
  <c r="K435" i="3" s="1"/>
  <c r="I436" i="3"/>
  <c r="K436" i="3" s="1"/>
  <c r="I437" i="3"/>
  <c r="K437" i="3" s="1"/>
  <c r="I438" i="3"/>
  <c r="K438" i="3" s="1"/>
  <c r="I439" i="3"/>
  <c r="K439" i="3" s="1"/>
  <c r="I440" i="3"/>
  <c r="K440" i="3" s="1"/>
  <c r="I441" i="3"/>
  <c r="K441" i="3" s="1"/>
  <c r="I442" i="3"/>
  <c r="K442" i="3" s="1"/>
  <c r="I443" i="3"/>
  <c r="K443" i="3" s="1"/>
  <c r="I444" i="3"/>
  <c r="K444" i="3" s="1"/>
  <c r="I445" i="3"/>
  <c r="K445" i="3" s="1"/>
  <c r="I446" i="3"/>
  <c r="K446" i="3" s="1"/>
  <c r="I447" i="3"/>
  <c r="K447" i="3" s="1"/>
  <c r="I448" i="3"/>
  <c r="K448" i="3" s="1"/>
  <c r="I449" i="3"/>
  <c r="K449" i="3" s="1"/>
  <c r="I450" i="3"/>
  <c r="K450" i="3" s="1"/>
  <c r="I451" i="3"/>
  <c r="K451" i="3" s="1"/>
  <c r="I452" i="3"/>
  <c r="K452" i="3" s="1"/>
  <c r="I453" i="3"/>
  <c r="K453" i="3" s="1"/>
  <c r="I454" i="3"/>
  <c r="K454" i="3" s="1"/>
  <c r="I455" i="3"/>
  <c r="K455" i="3" s="1"/>
  <c r="I456" i="3"/>
  <c r="K456" i="3" s="1"/>
  <c r="I457" i="3"/>
  <c r="K457" i="3" s="1"/>
  <c r="I458" i="3"/>
  <c r="K458" i="3" s="1"/>
  <c r="I459" i="3"/>
  <c r="K459" i="3" s="1"/>
  <c r="I460" i="3"/>
  <c r="K460" i="3" s="1"/>
  <c r="I461" i="3"/>
  <c r="K461" i="3" s="1"/>
  <c r="I462" i="3"/>
  <c r="K462" i="3" s="1"/>
  <c r="I463" i="3"/>
  <c r="K463" i="3" s="1"/>
  <c r="I464" i="3"/>
  <c r="K464" i="3" s="1"/>
  <c r="I465" i="3"/>
  <c r="K465" i="3" s="1"/>
  <c r="I466" i="3"/>
  <c r="K466" i="3" s="1"/>
  <c r="I467" i="3"/>
  <c r="K467" i="3" s="1"/>
  <c r="I468" i="3"/>
  <c r="K468" i="3" s="1"/>
  <c r="I469" i="3"/>
  <c r="K469" i="3" s="1"/>
  <c r="I470" i="3"/>
  <c r="K470" i="3" s="1"/>
  <c r="I471" i="3"/>
  <c r="K471" i="3" s="1"/>
  <c r="I472" i="3"/>
  <c r="K472" i="3" s="1"/>
  <c r="I473" i="3"/>
  <c r="K473" i="3" s="1"/>
  <c r="I474" i="3"/>
  <c r="K474" i="3" s="1"/>
  <c r="I475" i="3"/>
  <c r="K475" i="3" s="1"/>
  <c r="I476" i="3"/>
  <c r="K476" i="3" s="1"/>
  <c r="I477" i="3"/>
  <c r="K477" i="3" s="1"/>
  <c r="I478" i="3"/>
  <c r="K478" i="3" s="1"/>
  <c r="I479" i="3"/>
  <c r="K479" i="3" s="1"/>
  <c r="I480" i="3"/>
  <c r="K480" i="3" s="1"/>
  <c r="I481" i="3"/>
  <c r="K481" i="3" s="1"/>
  <c r="I482" i="3"/>
  <c r="K482" i="3" s="1"/>
  <c r="I483" i="3"/>
  <c r="K483" i="3" s="1"/>
  <c r="I484" i="3"/>
  <c r="K484" i="3" s="1"/>
  <c r="I485" i="3"/>
  <c r="K485" i="3" s="1"/>
  <c r="I486" i="3"/>
  <c r="K486" i="3" s="1"/>
  <c r="I487" i="3"/>
  <c r="K487" i="3" s="1"/>
  <c r="I488" i="3"/>
  <c r="K488" i="3" s="1"/>
  <c r="I489" i="3"/>
  <c r="K489" i="3" s="1"/>
  <c r="I490" i="3"/>
  <c r="K490" i="3" s="1"/>
  <c r="I491" i="3"/>
  <c r="K491" i="3" s="1"/>
  <c r="I492" i="3"/>
  <c r="K492" i="3" s="1"/>
  <c r="I493" i="3"/>
  <c r="K493" i="3" s="1"/>
  <c r="I494" i="3"/>
  <c r="K494" i="3" s="1"/>
  <c r="I495" i="3"/>
  <c r="K495" i="3" s="1"/>
  <c r="I496" i="3"/>
  <c r="K496" i="3" s="1"/>
  <c r="I497" i="3"/>
  <c r="K497" i="3" s="1"/>
  <c r="I498" i="3"/>
  <c r="K498" i="3" s="1"/>
  <c r="I499" i="3"/>
  <c r="K499" i="3" s="1"/>
  <c r="I500" i="3"/>
  <c r="K500" i="3" s="1"/>
  <c r="I501" i="3"/>
  <c r="K501" i="3" s="1"/>
  <c r="I502" i="3"/>
  <c r="K502" i="3" s="1"/>
  <c r="I503" i="3"/>
  <c r="K503" i="3" s="1"/>
  <c r="I504" i="3"/>
  <c r="K504" i="3" s="1"/>
  <c r="I505" i="3"/>
  <c r="K505" i="3" s="1"/>
  <c r="I506" i="3"/>
  <c r="K506" i="3" s="1"/>
  <c r="I507" i="3"/>
  <c r="K507" i="3" s="1"/>
  <c r="I508" i="3"/>
  <c r="K508" i="3" s="1"/>
  <c r="I509" i="3"/>
  <c r="K509" i="3" s="1"/>
  <c r="I510" i="3"/>
  <c r="K510" i="3" s="1"/>
  <c r="I511" i="3"/>
  <c r="K511" i="3" s="1"/>
  <c r="I512" i="3"/>
  <c r="K512" i="3" s="1"/>
  <c r="I513" i="3"/>
  <c r="K513" i="3" s="1"/>
  <c r="I514" i="3"/>
  <c r="K514" i="3" s="1"/>
  <c r="I515" i="3"/>
  <c r="K515" i="3" s="1"/>
  <c r="I516" i="3"/>
  <c r="K516" i="3" s="1"/>
  <c r="I517" i="3"/>
  <c r="K517" i="3" s="1"/>
  <c r="I518" i="3"/>
  <c r="K518" i="3" s="1"/>
  <c r="I519" i="3"/>
  <c r="K519" i="3" s="1"/>
  <c r="I520" i="3"/>
  <c r="K520" i="3" s="1"/>
  <c r="I521" i="3"/>
  <c r="K521" i="3" s="1"/>
  <c r="I522" i="3"/>
  <c r="K522" i="3" s="1"/>
  <c r="I523" i="3"/>
  <c r="K523" i="3" s="1"/>
  <c r="I524" i="3"/>
  <c r="K524" i="3" s="1"/>
  <c r="I525" i="3"/>
  <c r="K525" i="3" s="1"/>
  <c r="I526" i="3"/>
  <c r="K526" i="3" s="1"/>
  <c r="I527" i="3"/>
  <c r="K527" i="3" s="1"/>
  <c r="I528" i="3"/>
  <c r="K528" i="3" s="1"/>
  <c r="I529" i="3"/>
  <c r="K529" i="3" s="1"/>
  <c r="I530" i="3"/>
  <c r="K530" i="3" s="1"/>
  <c r="I531" i="3"/>
  <c r="K531" i="3" s="1"/>
  <c r="I532" i="3"/>
  <c r="K532" i="3" s="1"/>
  <c r="I533" i="3"/>
  <c r="K533" i="3" s="1"/>
  <c r="I534" i="3"/>
  <c r="K534" i="3" s="1"/>
  <c r="I535" i="3"/>
  <c r="K535" i="3" s="1"/>
  <c r="I536" i="3"/>
  <c r="K536" i="3" s="1"/>
  <c r="I537" i="3"/>
  <c r="K537" i="3" s="1"/>
  <c r="I538" i="3"/>
  <c r="K538" i="3" s="1"/>
  <c r="I539" i="3"/>
  <c r="K539" i="3" s="1"/>
  <c r="I540" i="3"/>
  <c r="K540" i="3" s="1"/>
  <c r="I541" i="3"/>
  <c r="K541" i="3" s="1"/>
  <c r="I542" i="3"/>
  <c r="K542" i="3" s="1"/>
  <c r="I543" i="3"/>
  <c r="K543" i="3" s="1"/>
  <c r="I544" i="3"/>
  <c r="K544" i="3" s="1"/>
  <c r="I545" i="3"/>
  <c r="K545" i="3" s="1"/>
  <c r="I546" i="3"/>
  <c r="K546" i="3" s="1"/>
  <c r="I547" i="3"/>
  <c r="K547" i="3" s="1"/>
  <c r="I548" i="3"/>
  <c r="K548" i="3" s="1"/>
  <c r="I549" i="3"/>
  <c r="K549" i="3" s="1"/>
  <c r="I550" i="3"/>
  <c r="K550" i="3" s="1"/>
  <c r="I551" i="3"/>
  <c r="K551" i="3" s="1"/>
  <c r="I552" i="3"/>
  <c r="K552" i="3" s="1"/>
  <c r="I553" i="3"/>
  <c r="K553" i="3" s="1"/>
  <c r="I554" i="3"/>
  <c r="K554" i="3" s="1"/>
  <c r="I555" i="3"/>
  <c r="K555" i="3" s="1"/>
  <c r="I556" i="3"/>
  <c r="K556" i="3" s="1"/>
  <c r="I557" i="3"/>
  <c r="K557" i="3" s="1"/>
  <c r="I558" i="3"/>
  <c r="K558" i="3" s="1"/>
  <c r="I559" i="3"/>
  <c r="K559" i="3" s="1"/>
  <c r="I560" i="3"/>
  <c r="K560" i="3" s="1"/>
  <c r="I561" i="3"/>
  <c r="K561" i="3" s="1"/>
  <c r="I562" i="3"/>
  <c r="K562" i="3" s="1"/>
  <c r="I563" i="3"/>
  <c r="K563" i="3" s="1"/>
  <c r="I564" i="3"/>
  <c r="K564" i="3" s="1"/>
  <c r="I565" i="3"/>
  <c r="K565" i="3" s="1"/>
  <c r="I566" i="3"/>
  <c r="K566" i="3" s="1"/>
  <c r="I567" i="3"/>
  <c r="K567" i="3" s="1"/>
  <c r="I568" i="3"/>
  <c r="K568" i="3" s="1"/>
  <c r="I569" i="3"/>
  <c r="K569" i="3" s="1"/>
  <c r="I570" i="3"/>
  <c r="K570" i="3" s="1"/>
  <c r="I571" i="3"/>
  <c r="K571" i="3" s="1"/>
  <c r="I572" i="3"/>
  <c r="K572" i="3" s="1"/>
  <c r="I573" i="3"/>
  <c r="K573" i="3" s="1"/>
  <c r="I574" i="3"/>
  <c r="K574" i="3" s="1"/>
  <c r="I575" i="3"/>
  <c r="K575" i="3" s="1"/>
  <c r="I576" i="3"/>
  <c r="K576" i="3" s="1"/>
  <c r="I577" i="3"/>
  <c r="K577" i="3" s="1"/>
  <c r="I578" i="3"/>
  <c r="K578" i="3" s="1"/>
  <c r="I579" i="3"/>
  <c r="K579" i="3" s="1"/>
  <c r="I580" i="3"/>
  <c r="K580" i="3" s="1"/>
  <c r="I581" i="3"/>
  <c r="K581" i="3" s="1"/>
  <c r="I582" i="3"/>
  <c r="K582" i="3" s="1"/>
  <c r="I583" i="3"/>
  <c r="K583" i="3" s="1"/>
  <c r="I584" i="3"/>
  <c r="K584" i="3" s="1"/>
  <c r="I585" i="3"/>
  <c r="K585" i="3" s="1"/>
  <c r="I586" i="3"/>
  <c r="K586" i="3" s="1"/>
  <c r="I587" i="3"/>
  <c r="K587" i="3" s="1"/>
  <c r="I588" i="3"/>
  <c r="K588" i="3" s="1"/>
  <c r="I589" i="3"/>
  <c r="K589" i="3" s="1"/>
  <c r="I590" i="3"/>
  <c r="K590" i="3" s="1"/>
  <c r="I591" i="3"/>
  <c r="K591" i="3" s="1"/>
  <c r="I592" i="3"/>
  <c r="K592" i="3" s="1"/>
  <c r="I593" i="3"/>
  <c r="K593" i="3" s="1"/>
  <c r="I594" i="3"/>
  <c r="K594" i="3" s="1"/>
  <c r="I595" i="3"/>
  <c r="K595" i="3" s="1"/>
  <c r="I596" i="3"/>
  <c r="K596" i="3" s="1"/>
  <c r="I597" i="3"/>
  <c r="K597" i="3" s="1"/>
  <c r="I598" i="3"/>
  <c r="K598" i="3" s="1"/>
  <c r="I599" i="3"/>
  <c r="K599" i="3" s="1"/>
  <c r="I600" i="3"/>
  <c r="K600" i="3" s="1"/>
  <c r="I601" i="3"/>
  <c r="K601" i="3" s="1"/>
  <c r="I602" i="3"/>
  <c r="K602" i="3" s="1"/>
  <c r="I603" i="3"/>
  <c r="K603" i="3" s="1"/>
  <c r="I604" i="3"/>
  <c r="K604" i="3" s="1"/>
  <c r="I605" i="3"/>
  <c r="K605" i="3" s="1"/>
  <c r="I606" i="3"/>
  <c r="K606" i="3" s="1"/>
  <c r="I607" i="3"/>
  <c r="K607" i="3" s="1"/>
  <c r="I608" i="3"/>
  <c r="K608" i="3" s="1"/>
  <c r="I609" i="3"/>
  <c r="K609" i="3" s="1"/>
  <c r="I610" i="3"/>
  <c r="K610" i="3" s="1"/>
  <c r="I611" i="3"/>
  <c r="K611" i="3" s="1"/>
  <c r="I612" i="3"/>
  <c r="K612" i="3" s="1"/>
  <c r="I613" i="3"/>
  <c r="K613" i="3" s="1"/>
  <c r="I614" i="3"/>
  <c r="K614" i="3" s="1"/>
  <c r="I615" i="3"/>
  <c r="K615" i="3" s="1"/>
  <c r="I616" i="3"/>
  <c r="K616" i="3" s="1"/>
  <c r="I617" i="3"/>
  <c r="K617" i="3" s="1"/>
  <c r="I618" i="3"/>
  <c r="K618" i="3" s="1"/>
  <c r="I619" i="3"/>
  <c r="K619" i="3" s="1"/>
  <c r="I620" i="3"/>
  <c r="K620" i="3" s="1"/>
  <c r="I621" i="3"/>
  <c r="K621" i="3" s="1"/>
  <c r="I622" i="3"/>
  <c r="K622" i="3" s="1"/>
  <c r="I623" i="3"/>
  <c r="K623" i="3" s="1"/>
  <c r="I624" i="3"/>
  <c r="K624" i="3" s="1"/>
  <c r="I625" i="3"/>
  <c r="K625" i="3" s="1"/>
  <c r="I626" i="3"/>
  <c r="K626" i="3" s="1"/>
  <c r="I627" i="3"/>
  <c r="K627" i="3" s="1"/>
  <c r="I628" i="3"/>
  <c r="K628" i="3" s="1"/>
  <c r="I629" i="3"/>
  <c r="K629" i="3" s="1"/>
  <c r="I630" i="3"/>
  <c r="K630" i="3" s="1"/>
  <c r="I631" i="3"/>
  <c r="K631" i="3" s="1"/>
  <c r="I632" i="3"/>
  <c r="K632" i="3" s="1"/>
  <c r="I633" i="3"/>
  <c r="K633" i="3" s="1"/>
  <c r="I634" i="3"/>
  <c r="K634" i="3" s="1"/>
  <c r="I635" i="3"/>
  <c r="K635" i="3" s="1"/>
  <c r="I636" i="3"/>
  <c r="K636" i="3" s="1"/>
  <c r="I637" i="3"/>
  <c r="K637" i="3" s="1"/>
  <c r="I638" i="3"/>
  <c r="K638" i="3" s="1"/>
  <c r="I639" i="3"/>
  <c r="K639" i="3" s="1"/>
  <c r="I640" i="3"/>
  <c r="K640" i="3" s="1"/>
  <c r="I641" i="3"/>
  <c r="K641" i="3" s="1"/>
  <c r="I642" i="3"/>
  <c r="K642" i="3" s="1"/>
  <c r="I643" i="3"/>
  <c r="K643" i="3" s="1"/>
  <c r="I644" i="3"/>
  <c r="K644" i="3" s="1"/>
  <c r="I645" i="3"/>
  <c r="K645" i="3" s="1"/>
  <c r="I646" i="3"/>
  <c r="K646" i="3" s="1"/>
  <c r="I647" i="3"/>
  <c r="K647" i="3" s="1"/>
  <c r="I648" i="3"/>
  <c r="K648" i="3" s="1"/>
  <c r="I649" i="3"/>
  <c r="K649" i="3" s="1"/>
  <c r="I650" i="3"/>
  <c r="K650" i="3" s="1"/>
  <c r="I651" i="3"/>
  <c r="K651" i="3" s="1"/>
  <c r="I652" i="3"/>
  <c r="K652" i="3" s="1"/>
  <c r="I653" i="3"/>
  <c r="K653" i="3" s="1"/>
  <c r="I654" i="3"/>
  <c r="K654" i="3" s="1"/>
  <c r="I655" i="3"/>
  <c r="K655" i="3" s="1"/>
  <c r="I656" i="3"/>
  <c r="K656" i="3" s="1"/>
  <c r="I657" i="3"/>
  <c r="K657" i="3" s="1"/>
  <c r="I658" i="3"/>
  <c r="K658" i="3" s="1"/>
  <c r="I659" i="3"/>
  <c r="K659" i="3" s="1"/>
  <c r="I660" i="3"/>
  <c r="K660" i="3" s="1"/>
  <c r="I661" i="3"/>
  <c r="K661" i="3" s="1"/>
  <c r="I662" i="3"/>
  <c r="K662" i="3" s="1"/>
  <c r="I663" i="3"/>
  <c r="K663" i="3" s="1"/>
  <c r="I664" i="3"/>
  <c r="K664" i="3" s="1"/>
  <c r="I665" i="3"/>
  <c r="K665" i="3" s="1"/>
  <c r="I666" i="3"/>
  <c r="K666" i="3" s="1"/>
  <c r="I667" i="3"/>
  <c r="K667" i="3" s="1"/>
  <c r="I668" i="3"/>
  <c r="K668" i="3" s="1"/>
  <c r="I669" i="3"/>
  <c r="K669" i="3" s="1"/>
  <c r="I670" i="3"/>
  <c r="K670" i="3" s="1"/>
  <c r="I671" i="3"/>
  <c r="K671" i="3" s="1"/>
  <c r="I672" i="3"/>
  <c r="K672" i="3" s="1"/>
  <c r="I673" i="3"/>
  <c r="K673" i="3" s="1"/>
  <c r="I674" i="3"/>
  <c r="K674" i="3" s="1"/>
  <c r="I675" i="3"/>
  <c r="K675" i="3" s="1"/>
  <c r="I676" i="3"/>
  <c r="K676" i="3" s="1"/>
  <c r="I677" i="3"/>
  <c r="K677" i="3" s="1"/>
  <c r="I678" i="3"/>
  <c r="K678" i="3" s="1"/>
  <c r="I679" i="3"/>
  <c r="K679" i="3" s="1"/>
  <c r="I680" i="3"/>
  <c r="K680" i="3" s="1"/>
  <c r="I681" i="3"/>
  <c r="K681" i="3" s="1"/>
  <c r="I682" i="3"/>
  <c r="K682" i="3" s="1"/>
  <c r="I683" i="3"/>
  <c r="K683" i="3" s="1"/>
  <c r="I684" i="3"/>
  <c r="K684" i="3" s="1"/>
  <c r="I685" i="3"/>
  <c r="K685" i="3" s="1"/>
  <c r="I686" i="3"/>
  <c r="K686" i="3" s="1"/>
  <c r="I687" i="3"/>
  <c r="K687" i="3" s="1"/>
  <c r="I688" i="3"/>
  <c r="K688" i="3" s="1"/>
  <c r="I689" i="3"/>
  <c r="K689" i="3" s="1"/>
  <c r="I690" i="3"/>
  <c r="K690" i="3" s="1"/>
  <c r="I691" i="3"/>
  <c r="K691" i="3" s="1"/>
  <c r="I692" i="3"/>
  <c r="K692" i="3" s="1"/>
  <c r="I693" i="3"/>
  <c r="K693" i="3" s="1"/>
  <c r="I694" i="3"/>
  <c r="K694" i="3" s="1"/>
  <c r="I695" i="3"/>
  <c r="K695" i="3" s="1"/>
  <c r="I696" i="3"/>
  <c r="K696" i="3" s="1"/>
  <c r="I697" i="3"/>
  <c r="K697" i="3" s="1"/>
  <c r="I698" i="3"/>
  <c r="K698" i="3" s="1"/>
  <c r="I699" i="3"/>
  <c r="K699" i="3" s="1"/>
  <c r="I700" i="3"/>
  <c r="K700" i="3" s="1"/>
  <c r="I701" i="3"/>
  <c r="K701" i="3" s="1"/>
  <c r="I702" i="3"/>
  <c r="K702" i="3" s="1"/>
  <c r="I703" i="3"/>
  <c r="K703" i="3" s="1"/>
  <c r="I704" i="3"/>
  <c r="K704" i="3" s="1"/>
  <c r="I705" i="3"/>
  <c r="K705" i="3" s="1"/>
  <c r="I706" i="3"/>
  <c r="K706" i="3" s="1"/>
  <c r="I707" i="3"/>
  <c r="K707" i="3" s="1"/>
  <c r="I708" i="3"/>
  <c r="K708" i="3" s="1"/>
  <c r="I709" i="3"/>
  <c r="K709" i="3" s="1"/>
  <c r="I710" i="3"/>
  <c r="K710" i="3" s="1"/>
  <c r="I711" i="3"/>
  <c r="K711" i="3" s="1"/>
  <c r="I712" i="3"/>
  <c r="K712" i="3" s="1"/>
  <c r="I713" i="3"/>
  <c r="K713" i="3" s="1"/>
  <c r="I714" i="3"/>
  <c r="K714" i="3" s="1"/>
  <c r="I715" i="3"/>
  <c r="K715" i="3" s="1"/>
  <c r="I716" i="3"/>
  <c r="K716" i="3" s="1"/>
  <c r="I717" i="3"/>
  <c r="K717" i="3" s="1"/>
  <c r="I718" i="3"/>
  <c r="K718" i="3" s="1"/>
  <c r="I719" i="3"/>
  <c r="K719" i="3" s="1"/>
  <c r="I720" i="3"/>
  <c r="K720" i="3" s="1"/>
  <c r="I721" i="3"/>
  <c r="K721" i="3" s="1"/>
  <c r="I722" i="3"/>
  <c r="K722" i="3" s="1"/>
  <c r="I723" i="3"/>
  <c r="K723" i="3" s="1"/>
  <c r="I724" i="3"/>
  <c r="K724" i="3" s="1"/>
  <c r="I725" i="3"/>
  <c r="K725" i="3" s="1"/>
  <c r="I726" i="3"/>
  <c r="K726" i="3" s="1"/>
  <c r="I727" i="3"/>
  <c r="K727" i="3" s="1"/>
  <c r="I728" i="3"/>
  <c r="K728" i="3" s="1"/>
  <c r="I729" i="3"/>
  <c r="K729" i="3" s="1"/>
  <c r="I730" i="3"/>
  <c r="K730" i="3" s="1"/>
  <c r="I731" i="3"/>
  <c r="K731" i="3" s="1"/>
  <c r="I732" i="3"/>
  <c r="K732" i="3" s="1"/>
  <c r="I733" i="3"/>
  <c r="K733" i="3" s="1"/>
  <c r="I734" i="3"/>
  <c r="K734" i="3" s="1"/>
  <c r="I735" i="3"/>
  <c r="K735" i="3" s="1"/>
  <c r="I736" i="3"/>
  <c r="K736" i="3" s="1"/>
  <c r="I737" i="3"/>
  <c r="K737" i="3" s="1"/>
  <c r="I738" i="3"/>
  <c r="K738" i="3" s="1"/>
  <c r="I739" i="3"/>
  <c r="K739" i="3" s="1"/>
  <c r="I740" i="3"/>
  <c r="K740" i="3" s="1"/>
  <c r="I741" i="3"/>
  <c r="K741" i="3" s="1"/>
  <c r="I742" i="3"/>
  <c r="K742" i="3" s="1"/>
  <c r="I743" i="3"/>
  <c r="K743" i="3" s="1"/>
  <c r="I744" i="3"/>
  <c r="K744" i="3" s="1"/>
  <c r="I745" i="3"/>
  <c r="K745" i="3" s="1"/>
  <c r="I746" i="3"/>
  <c r="K746" i="3" s="1"/>
  <c r="I747" i="3"/>
  <c r="K747" i="3" s="1"/>
  <c r="I748" i="3"/>
  <c r="K748" i="3" s="1"/>
  <c r="I749" i="3"/>
  <c r="K749" i="3" s="1"/>
  <c r="I750" i="3"/>
  <c r="K750" i="3" s="1"/>
  <c r="I751" i="3"/>
  <c r="K751" i="3" s="1"/>
  <c r="I752" i="3"/>
  <c r="K752" i="3" s="1"/>
  <c r="I753" i="3"/>
  <c r="K753" i="3" s="1"/>
  <c r="I754" i="3"/>
  <c r="K754" i="3" s="1"/>
  <c r="I755" i="3"/>
  <c r="K755" i="3" s="1"/>
  <c r="I756" i="3"/>
  <c r="K756" i="3" s="1"/>
  <c r="I757" i="3"/>
  <c r="K757" i="3" s="1"/>
  <c r="I758" i="3"/>
  <c r="K758" i="3" s="1"/>
  <c r="I759" i="3"/>
  <c r="K759" i="3" s="1"/>
  <c r="I760" i="3"/>
  <c r="K760" i="3" s="1"/>
  <c r="I761" i="3"/>
  <c r="K761" i="3" s="1"/>
  <c r="I762" i="3"/>
  <c r="K762" i="3" s="1"/>
  <c r="I763" i="3"/>
  <c r="K763" i="3" s="1"/>
  <c r="I764" i="3"/>
  <c r="K764" i="3" s="1"/>
  <c r="I765" i="3"/>
  <c r="K765" i="3" s="1"/>
  <c r="I766" i="3"/>
  <c r="K766" i="3" s="1"/>
  <c r="I767" i="3"/>
  <c r="K767" i="3" s="1"/>
  <c r="I768" i="3"/>
  <c r="K768" i="3" s="1"/>
  <c r="I769" i="3"/>
  <c r="K769" i="3" s="1"/>
  <c r="I770" i="3"/>
  <c r="K770" i="3" s="1"/>
  <c r="I771" i="3"/>
  <c r="K771" i="3" s="1"/>
  <c r="I772" i="3"/>
  <c r="K772" i="3" s="1"/>
  <c r="I773" i="3"/>
  <c r="K773" i="3" s="1"/>
  <c r="I774" i="3"/>
  <c r="K774" i="3" s="1"/>
  <c r="I775" i="3"/>
  <c r="K775" i="3" s="1"/>
  <c r="I776" i="3"/>
  <c r="K776" i="3" s="1"/>
  <c r="I777" i="3"/>
  <c r="K777" i="3" s="1"/>
  <c r="I778" i="3"/>
  <c r="K778" i="3" s="1"/>
  <c r="I779" i="3"/>
  <c r="K779" i="3" s="1"/>
  <c r="I780" i="3"/>
  <c r="K780" i="3" s="1"/>
  <c r="I781" i="3"/>
  <c r="K781" i="3" s="1"/>
  <c r="I782" i="3"/>
  <c r="K782" i="3" s="1"/>
  <c r="I783" i="3"/>
  <c r="K783" i="3" s="1"/>
  <c r="I784" i="3"/>
  <c r="K784" i="3" s="1"/>
  <c r="I785" i="3"/>
  <c r="K785" i="3" s="1"/>
  <c r="I786" i="3"/>
  <c r="K786" i="3" s="1"/>
  <c r="I787" i="3"/>
  <c r="K787" i="3" s="1"/>
  <c r="I788" i="3"/>
  <c r="K788" i="3" s="1"/>
  <c r="I789" i="3"/>
  <c r="K789" i="3" s="1"/>
  <c r="I790" i="3"/>
  <c r="K790" i="3" s="1"/>
  <c r="I791" i="3"/>
  <c r="K791" i="3" s="1"/>
  <c r="I792" i="3"/>
  <c r="K792" i="3" s="1"/>
  <c r="I793" i="3"/>
  <c r="K793" i="3" s="1"/>
  <c r="I794" i="3"/>
  <c r="K794" i="3" s="1"/>
  <c r="I795" i="3"/>
  <c r="K795" i="3" s="1"/>
  <c r="I796" i="3"/>
  <c r="K796" i="3" s="1"/>
  <c r="I797" i="3"/>
  <c r="K797" i="3" s="1"/>
  <c r="I798" i="3"/>
  <c r="K798" i="3" s="1"/>
  <c r="I799" i="3"/>
  <c r="K799" i="3" s="1"/>
  <c r="I800" i="3"/>
  <c r="K800" i="3" s="1"/>
  <c r="I801" i="3"/>
  <c r="K801" i="3" s="1"/>
  <c r="I802" i="3"/>
  <c r="K802" i="3" s="1"/>
  <c r="I803" i="3"/>
  <c r="K803" i="3" s="1"/>
  <c r="I804" i="3"/>
  <c r="K804" i="3" s="1"/>
  <c r="I805" i="3"/>
  <c r="K805" i="3" s="1"/>
  <c r="I806" i="3"/>
  <c r="K806" i="3" s="1"/>
  <c r="I807" i="3"/>
  <c r="K807" i="3" s="1"/>
  <c r="I808" i="3"/>
  <c r="K808" i="3" s="1"/>
  <c r="I809" i="3"/>
  <c r="K809" i="3" s="1"/>
  <c r="I810" i="3"/>
  <c r="K810" i="3" s="1"/>
  <c r="I811" i="3"/>
  <c r="K811" i="3" s="1"/>
  <c r="I812" i="3"/>
  <c r="K812" i="3" s="1"/>
  <c r="I813" i="3"/>
  <c r="K813" i="3" s="1"/>
  <c r="I814" i="3"/>
  <c r="K814" i="3" s="1"/>
  <c r="I815" i="3"/>
  <c r="K815" i="3" s="1"/>
  <c r="I816" i="3"/>
  <c r="K816" i="3" s="1"/>
  <c r="I817" i="3"/>
  <c r="K817" i="3" s="1"/>
  <c r="I818" i="3"/>
  <c r="K818" i="3" s="1"/>
  <c r="I819" i="3"/>
  <c r="K819" i="3" s="1"/>
  <c r="I820" i="3"/>
  <c r="K820" i="3" s="1"/>
  <c r="I821" i="3"/>
  <c r="K821" i="3" s="1"/>
  <c r="I822" i="3"/>
  <c r="K822" i="3" s="1"/>
  <c r="I823" i="3"/>
  <c r="K823" i="3" s="1"/>
  <c r="I824" i="3"/>
  <c r="K824" i="3" s="1"/>
  <c r="I825" i="3"/>
  <c r="K825" i="3" s="1"/>
  <c r="I826" i="3"/>
  <c r="K826" i="3" s="1"/>
  <c r="I827" i="3"/>
  <c r="K827" i="3" s="1"/>
  <c r="I828" i="3"/>
  <c r="K828" i="3" s="1"/>
  <c r="I829" i="3"/>
  <c r="K829" i="3" s="1"/>
  <c r="I830" i="3"/>
  <c r="K830" i="3" s="1"/>
  <c r="I831" i="3"/>
  <c r="K831" i="3" s="1"/>
  <c r="I832" i="3"/>
  <c r="K832" i="3" s="1"/>
  <c r="I833" i="3"/>
  <c r="K833" i="3" s="1"/>
  <c r="I834" i="3"/>
  <c r="K834" i="3" s="1"/>
  <c r="I835" i="3"/>
  <c r="K835" i="3" s="1"/>
  <c r="I836" i="3"/>
  <c r="K836" i="3" s="1"/>
  <c r="I837" i="3"/>
  <c r="K837" i="3" s="1"/>
  <c r="I838" i="3"/>
  <c r="K838" i="3" s="1"/>
  <c r="I839" i="3"/>
  <c r="K839" i="3" s="1"/>
  <c r="I840" i="3"/>
  <c r="K840" i="3" s="1"/>
  <c r="I841" i="3"/>
  <c r="K841" i="3" s="1"/>
  <c r="I842" i="3"/>
  <c r="K842" i="3" s="1"/>
  <c r="I843" i="3"/>
  <c r="K843" i="3" s="1"/>
  <c r="I844" i="3"/>
  <c r="K844" i="3" s="1"/>
  <c r="I845" i="3"/>
  <c r="K845" i="3" s="1"/>
  <c r="I846" i="3"/>
  <c r="K846" i="3" s="1"/>
  <c r="I847" i="3"/>
  <c r="K847" i="3" s="1"/>
  <c r="I848" i="3"/>
  <c r="K848" i="3" s="1"/>
  <c r="I849" i="3"/>
  <c r="K849" i="3" s="1"/>
  <c r="I850" i="3"/>
  <c r="K850" i="3" s="1"/>
  <c r="I851" i="3"/>
  <c r="K851" i="3" s="1"/>
  <c r="I852" i="3"/>
  <c r="K852" i="3" s="1"/>
  <c r="I853" i="3"/>
  <c r="K853" i="3" s="1"/>
  <c r="I854" i="3"/>
  <c r="K854" i="3" s="1"/>
  <c r="I855" i="3"/>
  <c r="K855" i="3" s="1"/>
  <c r="I856" i="3"/>
  <c r="K856" i="3" s="1"/>
  <c r="I857" i="3"/>
  <c r="K857" i="3" s="1"/>
  <c r="I858" i="3"/>
  <c r="K858" i="3" s="1"/>
  <c r="I859" i="3"/>
  <c r="K859" i="3" s="1"/>
  <c r="I860" i="3"/>
  <c r="K860" i="3" s="1"/>
  <c r="I861" i="3"/>
  <c r="K861" i="3" s="1"/>
  <c r="I862" i="3"/>
  <c r="K862" i="3" s="1"/>
  <c r="I863" i="3"/>
  <c r="K863" i="3" s="1"/>
  <c r="I864" i="3"/>
  <c r="K864" i="3" s="1"/>
  <c r="I865" i="3"/>
  <c r="K865" i="3" s="1"/>
  <c r="I866" i="3"/>
  <c r="K866" i="3" s="1"/>
  <c r="I867" i="3"/>
  <c r="K867" i="3" s="1"/>
  <c r="I868" i="3"/>
  <c r="K868" i="3" s="1"/>
  <c r="I869" i="3"/>
  <c r="K869" i="3" s="1"/>
  <c r="I870" i="3"/>
  <c r="K870" i="3" s="1"/>
  <c r="I871" i="3"/>
  <c r="K871" i="3" s="1"/>
  <c r="I872" i="3"/>
  <c r="K872" i="3" s="1"/>
  <c r="I873" i="3"/>
  <c r="K873" i="3" s="1"/>
  <c r="I874" i="3"/>
  <c r="K874" i="3" s="1"/>
  <c r="I875" i="3"/>
  <c r="K875" i="3" s="1"/>
  <c r="I876" i="3"/>
  <c r="K876" i="3" s="1"/>
  <c r="I877" i="3"/>
  <c r="K877" i="3" s="1"/>
  <c r="I878" i="3"/>
  <c r="K878" i="3" s="1"/>
  <c r="I879" i="3"/>
  <c r="K879" i="3" s="1"/>
  <c r="I880" i="3"/>
  <c r="K880" i="3" s="1"/>
  <c r="I881" i="3"/>
  <c r="K881" i="3" s="1"/>
  <c r="I882" i="3"/>
  <c r="K882" i="3" s="1"/>
  <c r="I883" i="3"/>
  <c r="K883" i="3" s="1"/>
  <c r="I884" i="3"/>
  <c r="K884" i="3" s="1"/>
  <c r="I885" i="3"/>
  <c r="K885" i="3" s="1"/>
  <c r="I886" i="3"/>
  <c r="K886" i="3" s="1"/>
  <c r="I887" i="3"/>
  <c r="K887" i="3" s="1"/>
  <c r="I888" i="3"/>
  <c r="K888" i="3" s="1"/>
  <c r="I889" i="3"/>
  <c r="K889" i="3" s="1"/>
  <c r="I890" i="3"/>
  <c r="K890" i="3" s="1"/>
  <c r="I891" i="3"/>
  <c r="K891" i="3" s="1"/>
  <c r="I892" i="3"/>
  <c r="K892" i="3" s="1"/>
  <c r="I893" i="3"/>
  <c r="K893" i="3" s="1"/>
  <c r="I894" i="3"/>
  <c r="K894" i="3" s="1"/>
  <c r="I895" i="3"/>
  <c r="K895" i="3" s="1"/>
  <c r="I896" i="3"/>
  <c r="K896" i="3" s="1"/>
  <c r="I897" i="3"/>
  <c r="K897" i="3" s="1"/>
  <c r="I898" i="3"/>
  <c r="K898" i="3" s="1"/>
  <c r="I899" i="3"/>
  <c r="K899" i="3" s="1"/>
  <c r="I900" i="3"/>
  <c r="K900" i="3" s="1"/>
  <c r="I901" i="3"/>
  <c r="K901" i="3" s="1"/>
  <c r="I902" i="3"/>
  <c r="K902" i="3" s="1"/>
  <c r="I903" i="3"/>
  <c r="K903" i="3" s="1"/>
  <c r="I904" i="3"/>
  <c r="K904" i="3" s="1"/>
  <c r="I905" i="3"/>
  <c r="K905" i="3" s="1"/>
  <c r="I906" i="3"/>
  <c r="K906" i="3" s="1"/>
  <c r="I907" i="3"/>
  <c r="K907" i="3" s="1"/>
  <c r="I908" i="3"/>
  <c r="K908" i="3" s="1"/>
  <c r="I909" i="3"/>
  <c r="K909" i="3" s="1"/>
  <c r="I910" i="3"/>
  <c r="K910" i="3" s="1"/>
  <c r="I911" i="3"/>
  <c r="K911" i="3" s="1"/>
  <c r="I912" i="3"/>
  <c r="K912" i="3" s="1"/>
  <c r="I913" i="3"/>
  <c r="K913" i="3" s="1"/>
  <c r="I914" i="3"/>
  <c r="K914" i="3" s="1"/>
  <c r="I915" i="3"/>
  <c r="K915" i="3" s="1"/>
  <c r="I916" i="3"/>
  <c r="K916" i="3" s="1"/>
  <c r="I917" i="3"/>
  <c r="K917" i="3" s="1"/>
  <c r="I918" i="3"/>
  <c r="K918" i="3" s="1"/>
  <c r="I919" i="3"/>
  <c r="K919" i="3" s="1"/>
  <c r="I920" i="3"/>
  <c r="K920" i="3" s="1"/>
  <c r="I921" i="3"/>
  <c r="K921" i="3" s="1"/>
  <c r="I922" i="3"/>
  <c r="K922" i="3" s="1"/>
  <c r="I923" i="3"/>
  <c r="K923" i="3" s="1"/>
  <c r="I924" i="3"/>
  <c r="K924" i="3" s="1"/>
  <c r="I925" i="3"/>
  <c r="K925" i="3" s="1"/>
  <c r="I926" i="3"/>
  <c r="K926" i="3" s="1"/>
  <c r="I927" i="3"/>
  <c r="K927" i="3" s="1"/>
  <c r="I928" i="3"/>
  <c r="K928" i="3" s="1"/>
  <c r="I929" i="3"/>
  <c r="K929" i="3" s="1"/>
  <c r="I930" i="3"/>
  <c r="K930" i="3" s="1"/>
  <c r="I931" i="3"/>
  <c r="K931" i="3" s="1"/>
  <c r="I932" i="3"/>
  <c r="K932" i="3" s="1"/>
  <c r="I933" i="3"/>
  <c r="K933" i="3" s="1"/>
  <c r="I934" i="3"/>
  <c r="K934" i="3" s="1"/>
  <c r="I935" i="3"/>
  <c r="K935" i="3" s="1"/>
  <c r="I936" i="3"/>
  <c r="K936" i="3" s="1"/>
  <c r="I937" i="3"/>
  <c r="K937" i="3" s="1"/>
  <c r="I938" i="3"/>
  <c r="K938" i="3" s="1"/>
  <c r="I939" i="3"/>
  <c r="K939" i="3" s="1"/>
  <c r="I940" i="3"/>
  <c r="K940" i="3" s="1"/>
  <c r="I941" i="3"/>
  <c r="K941" i="3" s="1"/>
  <c r="I942" i="3"/>
  <c r="K942" i="3" s="1"/>
  <c r="I943" i="3"/>
  <c r="K943" i="3" s="1"/>
  <c r="I944" i="3"/>
  <c r="K944" i="3" s="1"/>
  <c r="I945" i="3"/>
  <c r="K945" i="3" s="1"/>
  <c r="I946" i="3"/>
  <c r="K946" i="3" s="1"/>
  <c r="I947" i="3"/>
  <c r="K947" i="3" s="1"/>
  <c r="I948" i="3"/>
  <c r="K948" i="3" s="1"/>
  <c r="I949" i="3"/>
  <c r="K949" i="3" s="1"/>
  <c r="I950" i="3"/>
  <c r="K950" i="3" s="1"/>
  <c r="I951" i="3"/>
  <c r="K951" i="3" s="1"/>
  <c r="I952" i="3"/>
  <c r="K952" i="3" s="1"/>
  <c r="I953" i="3"/>
  <c r="K953" i="3" s="1"/>
  <c r="I954" i="3"/>
  <c r="K954" i="3" s="1"/>
  <c r="I955" i="3"/>
  <c r="K955" i="3" s="1"/>
  <c r="I956" i="3"/>
  <c r="K956" i="3" s="1"/>
  <c r="I957" i="3"/>
  <c r="K957" i="3" s="1"/>
  <c r="I958" i="3"/>
  <c r="K958" i="3" s="1"/>
  <c r="I959" i="3"/>
  <c r="K959" i="3" s="1"/>
  <c r="I960" i="3"/>
  <c r="K960" i="3" s="1"/>
  <c r="I961" i="3"/>
  <c r="K961" i="3" s="1"/>
  <c r="I962" i="3"/>
  <c r="K962" i="3" s="1"/>
  <c r="I963" i="3"/>
  <c r="K963" i="3" s="1"/>
  <c r="I964" i="3"/>
  <c r="K964" i="3" s="1"/>
  <c r="I965" i="3"/>
  <c r="K965" i="3" s="1"/>
  <c r="I966" i="3"/>
  <c r="K966" i="3" s="1"/>
  <c r="I967" i="3"/>
  <c r="K967" i="3" s="1"/>
  <c r="I968" i="3"/>
  <c r="K968" i="3" s="1"/>
  <c r="I969" i="3"/>
  <c r="K969" i="3" s="1"/>
  <c r="I970" i="3"/>
  <c r="K970" i="3" s="1"/>
  <c r="I971" i="3"/>
  <c r="K971" i="3" s="1"/>
  <c r="I972" i="3"/>
  <c r="K972" i="3" s="1"/>
  <c r="I973" i="3"/>
  <c r="K973" i="3" s="1"/>
  <c r="I974" i="3"/>
  <c r="K974" i="3" s="1"/>
  <c r="I975" i="3"/>
  <c r="K975" i="3" s="1"/>
  <c r="I976" i="3"/>
  <c r="K976" i="3" s="1"/>
  <c r="I977" i="3"/>
  <c r="K977" i="3" s="1"/>
  <c r="I978" i="3"/>
  <c r="K978" i="3" s="1"/>
  <c r="I979" i="3"/>
  <c r="K979" i="3" s="1"/>
  <c r="I980" i="3"/>
  <c r="K980" i="3" s="1"/>
  <c r="I981" i="3"/>
  <c r="K981" i="3" s="1"/>
  <c r="I982" i="3"/>
  <c r="K982" i="3" s="1"/>
  <c r="I983" i="3"/>
  <c r="K983" i="3" s="1"/>
  <c r="I984" i="3"/>
  <c r="K984" i="3" s="1"/>
  <c r="I985" i="3"/>
  <c r="K985" i="3" s="1"/>
  <c r="I986" i="3"/>
  <c r="K986" i="3" s="1"/>
  <c r="I987" i="3"/>
  <c r="K987" i="3" s="1"/>
  <c r="I988" i="3"/>
  <c r="K988" i="3" s="1"/>
  <c r="I989" i="3"/>
  <c r="K989" i="3" s="1"/>
  <c r="I990" i="3"/>
  <c r="K990" i="3" s="1"/>
  <c r="I991" i="3"/>
  <c r="K991" i="3" s="1"/>
  <c r="I992" i="3"/>
  <c r="K992" i="3" s="1"/>
  <c r="I993" i="3"/>
  <c r="K993" i="3" s="1"/>
  <c r="I994" i="3"/>
  <c r="K994" i="3" s="1"/>
  <c r="I995" i="3"/>
  <c r="K995" i="3" s="1"/>
  <c r="I996" i="3"/>
  <c r="K996" i="3" s="1"/>
  <c r="I997" i="3"/>
  <c r="K997" i="3" s="1"/>
  <c r="I998" i="3"/>
  <c r="K998" i="3" s="1"/>
  <c r="I999" i="3"/>
  <c r="K999" i="3" s="1"/>
  <c r="I1000" i="3"/>
  <c r="K1000" i="3" s="1"/>
  <c r="I1001" i="3"/>
  <c r="K1001" i="3" s="1"/>
  <c r="I1002" i="3"/>
  <c r="K1002" i="3" s="1"/>
  <c r="I1003" i="3"/>
  <c r="K1003" i="3" s="1"/>
  <c r="I1004" i="3"/>
  <c r="K1004" i="3" s="1"/>
  <c r="I1005" i="3"/>
  <c r="K1005" i="3" s="1"/>
  <c r="I1006" i="3"/>
  <c r="K1006" i="3" s="1"/>
  <c r="I1007" i="3"/>
  <c r="K1007" i="3" s="1"/>
  <c r="I1008" i="3"/>
  <c r="K1008" i="3" s="1"/>
  <c r="I1009" i="3"/>
  <c r="K1009" i="3" s="1"/>
  <c r="I1010" i="3"/>
  <c r="K1010" i="3" s="1"/>
  <c r="I1011" i="3"/>
  <c r="K1011" i="3" s="1"/>
  <c r="I1012" i="3"/>
  <c r="K1012" i="3" s="1"/>
  <c r="I1013" i="3"/>
  <c r="K1013" i="3" s="1"/>
  <c r="I1014" i="3"/>
  <c r="K1014" i="3" s="1"/>
  <c r="I1015" i="3"/>
  <c r="K1015" i="3" s="1"/>
  <c r="I1016" i="3"/>
  <c r="K1016" i="3" s="1"/>
  <c r="I1017" i="3"/>
  <c r="K1017" i="3" s="1"/>
  <c r="I1018" i="3"/>
  <c r="K1018" i="3" s="1"/>
  <c r="I1019" i="3"/>
  <c r="K1019" i="3" s="1"/>
  <c r="I1020" i="3"/>
  <c r="K1020" i="3" s="1"/>
  <c r="I1021" i="3"/>
  <c r="K1021" i="3" s="1"/>
  <c r="I1022" i="3"/>
  <c r="K1022" i="3" s="1"/>
  <c r="I1023" i="3"/>
  <c r="K1023" i="3" s="1"/>
  <c r="I1024" i="3"/>
  <c r="K1024" i="3" s="1"/>
  <c r="I1025" i="3"/>
  <c r="K1025" i="3" s="1"/>
  <c r="I1026" i="3"/>
  <c r="K1026" i="3" s="1"/>
  <c r="I1027" i="3"/>
  <c r="K1027" i="3" s="1"/>
  <c r="I1028" i="3"/>
  <c r="K1028" i="3" s="1"/>
  <c r="I1029" i="3"/>
  <c r="K1029" i="3" s="1"/>
  <c r="I1030" i="3"/>
  <c r="K1030" i="3" s="1"/>
  <c r="I1031" i="3"/>
  <c r="K1031" i="3" s="1"/>
  <c r="I1032" i="3"/>
  <c r="K1032" i="3" s="1"/>
  <c r="I1033" i="3"/>
  <c r="K1033" i="3" s="1"/>
  <c r="I1034" i="3"/>
  <c r="K1034" i="3" s="1"/>
  <c r="I1035" i="3"/>
  <c r="K1035" i="3" s="1"/>
  <c r="I1036" i="3"/>
  <c r="K1036" i="3" s="1"/>
  <c r="I1037" i="3"/>
  <c r="K1037" i="3" s="1"/>
  <c r="I1038" i="3"/>
  <c r="K1038" i="3" s="1"/>
  <c r="I1039" i="3"/>
  <c r="K1039" i="3" s="1"/>
  <c r="I1040" i="3"/>
  <c r="K1040" i="3" s="1"/>
  <c r="I1041" i="3"/>
  <c r="K1041" i="3" s="1"/>
  <c r="I1042" i="3"/>
  <c r="K1042" i="3" s="1"/>
  <c r="I1043" i="3"/>
  <c r="K1043" i="3" s="1"/>
  <c r="I1044" i="3"/>
  <c r="K1044" i="3" s="1"/>
  <c r="I1045" i="3"/>
  <c r="K1045" i="3" s="1"/>
  <c r="I1046" i="3"/>
  <c r="K1046" i="3" s="1"/>
  <c r="I1047" i="3"/>
  <c r="K1047" i="3" s="1"/>
  <c r="I1048" i="3"/>
  <c r="K1048" i="3" s="1"/>
  <c r="I1049" i="3"/>
  <c r="K1049" i="3" s="1"/>
  <c r="I1050" i="3"/>
  <c r="K1050" i="3" s="1"/>
  <c r="I1051" i="3"/>
  <c r="K1051" i="3" s="1"/>
  <c r="I1052" i="3"/>
  <c r="K1052" i="3" s="1"/>
  <c r="I1053" i="3"/>
  <c r="K1053" i="3" s="1"/>
  <c r="I1054" i="3"/>
  <c r="K1054" i="3" s="1"/>
  <c r="I1055" i="3"/>
  <c r="K1055" i="3" s="1"/>
  <c r="I1056" i="3"/>
  <c r="K1056" i="3" s="1"/>
  <c r="I1057" i="3"/>
  <c r="K1057" i="3" s="1"/>
  <c r="I1058" i="3"/>
  <c r="K1058" i="3" s="1"/>
  <c r="I1059" i="3"/>
  <c r="K1059" i="3" s="1"/>
  <c r="I1060" i="3"/>
  <c r="K1060" i="3" s="1"/>
  <c r="I1061" i="3"/>
  <c r="K1061" i="3" s="1"/>
  <c r="I1062" i="3"/>
  <c r="K1062" i="3" s="1"/>
  <c r="I1063" i="3"/>
  <c r="K1063" i="3" s="1"/>
  <c r="I1064" i="3"/>
  <c r="K1064" i="3" s="1"/>
  <c r="I1065" i="3"/>
  <c r="K1065" i="3" s="1"/>
  <c r="I1066" i="3"/>
  <c r="K1066" i="3" s="1"/>
  <c r="I1067" i="3"/>
  <c r="K1067" i="3" s="1"/>
  <c r="I1068" i="3"/>
  <c r="K1068" i="3" s="1"/>
  <c r="I1069" i="3"/>
  <c r="K1069" i="3" s="1"/>
  <c r="I1070" i="3"/>
  <c r="K1070" i="3" s="1"/>
  <c r="I1071" i="3"/>
  <c r="K1071" i="3" s="1"/>
  <c r="I1072" i="3"/>
  <c r="K1072" i="3" s="1"/>
  <c r="I1073" i="3"/>
  <c r="K1073" i="3" s="1"/>
  <c r="I1074" i="3"/>
  <c r="K1074" i="3" s="1"/>
  <c r="I1075" i="3"/>
  <c r="K1075" i="3" s="1"/>
  <c r="I1076" i="3"/>
  <c r="K1076" i="3" s="1"/>
  <c r="I1077" i="3"/>
  <c r="K1077" i="3" s="1"/>
  <c r="I1078" i="3"/>
  <c r="K1078" i="3" s="1"/>
  <c r="I1079" i="3"/>
  <c r="K1079" i="3" s="1"/>
  <c r="I1080" i="3"/>
  <c r="K1080" i="3" s="1"/>
  <c r="I1081" i="3"/>
  <c r="K1081" i="3" s="1"/>
  <c r="I1082" i="3"/>
  <c r="K1082" i="3" s="1"/>
  <c r="I1083" i="3"/>
  <c r="K1083" i="3" s="1"/>
  <c r="I1084" i="3"/>
  <c r="K1084" i="3" s="1"/>
  <c r="I1085" i="3"/>
  <c r="K1085" i="3" s="1"/>
  <c r="I1086" i="3"/>
  <c r="K1086" i="3" s="1"/>
  <c r="I1087" i="3"/>
  <c r="K1087" i="3" s="1"/>
  <c r="I1088" i="3"/>
  <c r="K1088" i="3" s="1"/>
  <c r="I1089" i="3"/>
  <c r="K1089" i="3" s="1"/>
  <c r="I1090" i="3"/>
  <c r="K1090" i="3" s="1"/>
  <c r="I1091" i="3"/>
  <c r="K1091" i="3" s="1"/>
  <c r="I1092" i="3"/>
  <c r="K1092" i="3" s="1"/>
  <c r="I1093" i="3"/>
  <c r="K1093" i="3" s="1"/>
  <c r="I1094" i="3"/>
  <c r="K1094" i="3" s="1"/>
  <c r="I1095" i="3"/>
  <c r="K1095" i="3" s="1"/>
  <c r="I1096" i="3"/>
  <c r="K1096" i="3" s="1"/>
  <c r="I1097" i="3"/>
  <c r="K1097" i="3" s="1"/>
  <c r="I1098" i="3"/>
  <c r="K1098" i="3" s="1"/>
  <c r="I1099" i="3"/>
  <c r="K1099" i="3" s="1"/>
  <c r="I1100" i="3"/>
  <c r="K1100" i="3" s="1"/>
  <c r="I1101" i="3"/>
  <c r="K1101" i="3" s="1"/>
  <c r="I1102" i="3"/>
  <c r="K1102" i="3" s="1"/>
  <c r="I1103" i="3"/>
  <c r="K1103" i="3" s="1"/>
  <c r="I1104" i="3"/>
  <c r="K1104" i="3" s="1"/>
  <c r="I1105" i="3"/>
  <c r="K1105" i="3" s="1"/>
  <c r="I1106" i="3"/>
  <c r="K1106" i="3" s="1"/>
  <c r="I1107" i="3"/>
  <c r="K1107" i="3" s="1"/>
  <c r="I1108" i="3"/>
  <c r="K1108" i="3" s="1"/>
  <c r="I1109" i="3"/>
  <c r="K1109" i="3" s="1"/>
  <c r="I1110" i="3"/>
  <c r="K1110" i="3" s="1"/>
  <c r="I1111" i="3"/>
  <c r="K1111" i="3" s="1"/>
  <c r="I1112" i="3"/>
  <c r="K1112" i="3" s="1"/>
  <c r="I1113" i="3"/>
  <c r="K1113" i="3" s="1"/>
  <c r="I1114" i="3"/>
  <c r="K1114" i="3" s="1"/>
  <c r="I1115" i="3"/>
  <c r="K1115" i="3" s="1"/>
  <c r="I1116" i="3"/>
  <c r="K1116" i="3" s="1"/>
  <c r="I1117" i="3"/>
  <c r="K1117" i="3" s="1"/>
  <c r="I1118" i="3"/>
  <c r="K1118" i="3" s="1"/>
  <c r="I1119" i="3"/>
  <c r="K1119" i="3" s="1"/>
  <c r="I1120" i="3"/>
  <c r="K1120" i="3" s="1"/>
  <c r="I1121" i="3"/>
  <c r="K1121" i="3" s="1"/>
  <c r="I1122" i="3"/>
  <c r="K1122" i="3" s="1"/>
  <c r="I1123" i="3"/>
  <c r="K1123" i="3" s="1"/>
  <c r="I1124" i="3"/>
  <c r="K1124" i="3" s="1"/>
  <c r="I1125" i="3"/>
  <c r="K1125" i="3" s="1"/>
  <c r="I1126" i="3"/>
  <c r="K1126" i="3" s="1"/>
  <c r="I1127" i="3"/>
  <c r="K1127" i="3" s="1"/>
  <c r="I1128" i="3"/>
  <c r="K1128" i="3" s="1"/>
  <c r="I1129" i="3"/>
  <c r="K1129" i="3" s="1"/>
  <c r="I1130" i="3"/>
  <c r="K1130" i="3" s="1"/>
  <c r="I1131" i="3"/>
  <c r="K1131" i="3" s="1"/>
  <c r="I1132" i="3"/>
  <c r="K1132" i="3" s="1"/>
  <c r="I1133" i="3"/>
  <c r="K1133" i="3" s="1"/>
  <c r="I1134" i="3"/>
  <c r="K1134" i="3" s="1"/>
  <c r="I1135" i="3"/>
  <c r="K1135" i="3" s="1"/>
  <c r="I1136" i="3"/>
  <c r="K1136" i="3" s="1"/>
  <c r="I1137" i="3"/>
  <c r="K1137" i="3" s="1"/>
  <c r="I1138" i="3"/>
  <c r="K1138" i="3" s="1"/>
  <c r="I1139" i="3"/>
  <c r="K1139" i="3" s="1"/>
  <c r="I1140" i="3"/>
  <c r="K1140" i="3" s="1"/>
  <c r="I1141" i="3"/>
  <c r="K1141" i="3" s="1"/>
  <c r="I1142" i="3"/>
  <c r="K1142" i="3" s="1"/>
  <c r="I1143" i="3"/>
  <c r="K1143" i="3" s="1"/>
  <c r="I1144" i="3"/>
  <c r="K1144" i="3" s="1"/>
  <c r="I1145" i="3"/>
  <c r="K1145" i="3" s="1"/>
  <c r="I1146" i="3"/>
  <c r="K1146" i="3" s="1"/>
  <c r="I1147" i="3"/>
  <c r="K1147" i="3" s="1"/>
  <c r="I1148" i="3"/>
  <c r="K1148" i="3" s="1"/>
  <c r="I1149" i="3"/>
  <c r="K1149" i="3" s="1"/>
  <c r="I1150" i="3"/>
  <c r="K1150" i="3" s="1"/>
  <c r="I1151" i="3"/>
  <c r="K1151" i="3" s="1"/>
  <c r="I1152" i="3"/>
  <c r="K1152" i="3" s="1"/>
  <c r="I1153" i="3"/>
  <c r="K1153" i="3" s="1"/>
  <c r="I1154" i="3"/>
  <c r="K1154" i="3" s="1"/>
  <c r="I1155" i="3"/>
  <c r="K1155" i="3" s="1"/>
  <c r="I1156" i="3"/>
  <c r="K1156" i="3" s="1"/>
  <c r="I1157" i="3"/>
  <c r="K1157" i="3" s="1"/>
  <c r="I1158" i="3"/>
  <c r="K1158" i="3" s="1"/>
  <c r="I1159" i="3"/>
  <c r="K1159" i="3" s="1"/>
  <c r="I1160" i="3"/>
  <c r="K1160" i="3" s="1"/>
  <c r="I1161" i="3"/>
  <c r="K1161" i="3" s="1"/>
  <c r="I1162" i="3"/>
  <c r="K1162" i="3" s="1"/>
  <c r="I1163" i="3"/>
  <c r="K1163" i="3" s="1"/>
  <c r="I1164" i="3"/>
  <c r="K1164" i="3" s="1"/>
  <c r="I1165" i="3"/>
  <c r="K1165" i="3" s="1"/>
  <c r="I1166" i="3"/>
  <c r="K1166" i="3" s="1"/>
  <c r="I1167" i="3"/>
  <c r="K1167" i="3" s="1"/>
  <c r="I1168" i="3"/>
  <c r="K1168" i="3" s="1"/>
  <c r="I1169" i="3"/>
  <c r="K1169" i="3" s="1"/>
  <c r="I1170" i="3"/>
  <c r="K1170" i="3" s="1"/>
  <c r="I1171" i="3"/>
  <c r="K1171" i="3" s="1"/>
  <c r="I1172" i="3"/>
  <c r="K1172" i="3" s="1"/>
  <c r="I1173" i="3"/>
  <c r="K1173" i="3" s="1"/>
  <c r="I1174" i="3"/>
  <c r="K1174" i="3" s="1"/>
  <c r="I1175" i="3"/>
  <c r="K1175" i="3" s="1"/>
  <c r="I1176" i="3"/>
  <c r="K1176" i="3" s="1"/>
  <c r="I1177" i="3"/>
  <c r="K1177" i="3" s="1"/>
  <c r="I1178" i="3"/>
  <c r="K1178" i="3" s="1"/>
  <c r="I1179" i="3"/>
  <c r="K1179" i="3" s="1"/>
  <c r="I1180" i="3"/>
  <c r="K1180" i="3" s="1"/>
  <c r="I1181" i="3"/>
  <c r="K1181" i="3" s="1"/>
  <c r="I1182" i="3"/>
  <c r="K1182" i="3" s="1"/>
  <c r="I1183" i="3"/>
  <c r="K1183" i="3" s="1"/>
  <c r="I1184" i="3"/>
  <c r="K1184" i="3" s="1"/>
  <c r="I1185" i="3"/>
  <c r="K1185" i="3" s="1"/>
  <c r="I1186" i="3"/>
  <c r="K1186" i="3" s="1"/>
  <c r="I1187" i="3"/>
  <c r="K1187" i="3" s="1"/>
  <c r="I1188" i="3"/>
  <c r="K1188" i="3" s="1"/>
  <c r="I1189" i="3"/>
  <c r="K1189" i="3" s="1"/>
  <c r="I1190" i="3"/>
  <c r="K1190" i="3" s="1"/>
  <c r="I1191" i="3"/>
  <c r="K1191" i="3" s="1"/>
  <c r="I1192" i="3"/>
  <c r="K1192" i="3" s="1"/>
  <c r="I1193" i="3"/>
  <c r="K1193" i="3" s="1"/>
  <c r="I1194" i="3"/>
  <c r="K1194" i="3" s="1"/>
  <c r="I1195" i="3"/>
  <c r="K1195" i="3" s="1"/>
  <c r="I1196" i="3"/>
  <c r="K1196" i="3" s="1"/>
  <c r="I1197" i="3"/>
  <c r="K1197" i="3" s="1"/>
  <c r="I1198" i="3"/>
  <c r="K1198" i="3" s="1"/>
  <c r="I1199" i="3"/>
  <c r="K1199" i="3" s="1"/>
  <c r="I1200" i="3"/>
  <c r="K1200" i="3" s="1"/>
  <c r="I1201" i="3"/>
  <c r="K1201" i="3" s="1"/>
  <c r="I1202" i="3"/>
  <c r="K1202" i="3" s="1"/>
  <c r="I1203" i="3"/>
  <c r="K1203" i="3" s="1"/>
  <c r="I1204" i="3"/>
  <c r="K1204" i="3" s="1"/>
  <c r="I1205" i="3"/>
  <c r="K1205" i="3" s="1"/>
  <c r="I1206" i="3"/>
  <c r="K1206" i="3" s="1"/>
  <c r="I1207" i="3"/>
  <c r="K1207" i="3" s="1"/>
  <c r="I1208" i="3"/>
  <c r="K1208" i="3" s="1"/>
  <c r="I1209" i="3"/>
  <c r="K1209" i="3" s="1"/>
  <c r="I1210" i="3"/>
  <c r="K1210" i="3" s="1"/>
  <c r="I1211" i="3"/>
  <c r="K1211" i="3" s="1"/>
  <c r="I1212" i="3"/>
  <c r="K1212" i="3" s="1"/>
  <c r="I1213" i="3"/>
  <c r="K1213" i="3" s="1"/>
  <c r="I1214" i="3"/>
  <c r="K1214" i="3" s="1"/>
  <c r="I1215" i="3"/>
  <c r="K1215" i="3" s="1"/>
  <c r="I1216" i="3"/>
  <c r="K1216" i="3" s="1"/>
  <c r="I1217" i="3"/>
  <c r="K1217" i="3" s="1"/>
  <c r="I1218" i="3"/>
  <c r="K1218" i="3" s="1"/>
  <c r="I1219" i="3"/>
  <c r="K1219" i="3" s="1"/>
  <c r="I1220" i="3"/>
  <c r="K1220" i="3" s="1"/>
  <c r="I1221" i="3"/>
  <c r="K1221" i="3" s="1"/>
  <c r="I1222" i="3"/>
  <c r="K1222" i="3" s="1"/>
  <c r="I1223" i="3"/>
  <c r="K1223" i="3" s="1"/>
  <c r="I1224" i="3"/>
  <c r="K1224" i="3" s="1"/>
  <c r="I1225" i="3"/>
  <c r="K1225" i="3" s="1"/>
  <c r="I1226" i="3"/>
  <c r="K1226" i="3" s="1"/>
  <c r="I1227" i="3"/>
  <c r="K1227" i="3" s="1"/>
  <c r="I1228" i="3"/>
  <c r="K1228" i="3" s="1"/>
  <c r="I1229" i="3"/>
  <c r="K1229" i="3" s="1"/>
  <c r="I1230" i="3"/>
  <c r="K1230" i="3" s="1"/>
  <c r="I1231" i="3"/>
  <c r="K1231" i="3" s="1"/>
  <c r="I1232" i="3"/>
  <c r="K1232" i="3" s="1"/>
  <c r="I1233" i="3"/>
  <c r="K1233" i="3" s="1"/>
  <c r="I1234" i="3"/>
  <c r="K1234" i="3" s="1"/>
  <c r="I1235" i="3"/>
  <c r="K1235" i="3" s="1"/>
  <c r="I1236" i="3"/>
  <c r="K1236" i="3" s="1"/>
  <c r="I1237" i="3"/>
  <c r="K1237" i="3" s="1"/>
  <c r="I1238" i="3"/>
  <c r="K1238" i="3" s="1"/>
  <c r="I1239" i="3"/>
  <c r="K1239" i="3" s="1"/>
  <c r="I1240" i="3"/>
  <c r="K1240" i="3" s="1"/>
  <c r="I1241" i="3"/>
  <c r="K1241" i="3" s="1"/>
  <c r="I1242" i="3"/>
  <c r="K1242" i="3" s="1"/>
  <c r="I1243" i="3"/>
  <c r="K1243" i="3" s="1"/>
  <c r="I1244" i="3"/>
  <c r="K1244" i="3" s="1"/>
  <c r="I1245" i="3"/>
  <c r="K1245" i="3" s="1"/>
  <c r="I1246" i="3"/>
  <c r="K1246" i="3" s="1"/>
  <c r="I1247" i="3"/>
  <c r="K1247" i="3" s="1"/>
  <c r="I1248" i="3"/>
  <c r="K1248" i="3" s="1"/>
  <c r="I1249" i="3"/>
  <c r="K1249" i="3" s="1"/>
  <c r="I1250" i="3"/>
  <c r="K1250" i="3" s="1"/>
  <c r="I1251" i="3"/>
  <c r="K1251" i="3" s="1"/>
  <c r="I1252" i="3"/>
  <c r="K1252" i="3" s="1"/>
  <c r="I1253" i="3"/>
  <c r="K1253" i="3" s="1"/>
  <c r="I1254" i="3"/>
  <c r="K1254" i="3" s="1"/>
  <c r="I1255" i="3"/>
  <c r="K1255" i="3" s="1"/>
  <c r="I1256" i="3"/>
  <c r="K1256" i="3" s="1"/>
  <c r="I1257" i="3"/>
  <c r="K1257" i="3" s="1"/>
  <c r="I1258" i="3"/>
  <c r="K1258" i="3" s="1"/>
  <c r="I1259" i="3"/>
  <c r="K1259" i="3" s="1"/>
  <c r="I1260" i="3"/>
  <c r="K1260" i="3" s="1"/>
  <c r="I1261" i="3"/>
  <c r="K1261" i="3" s="1"/>
  <c r="I1262" i="3"/>
  <c r="K1262" i="3" s="1"/>
  <c r="I1263" i="3"/>
  <c r="K1263" i="3" s="1"/>
  <c r="I1264" i="3"/>
  <c r="K1264" i="3" s="1"/>
  <c r="I1265" i="3"/>
  <c r="K1265" i="3" s="1"/>
  <c r="I1266" i="3"/>
  <c r="K1266" i="3" s="1"/>
  <c r="I1267" i="3"/>
  <c r="K1267" i="3" s="1"/>
  <c r="I1268" i="3"/>
  <c r="K1268" i="3" s="1"/>
  <c r="I1269" i="3"/>
  <c r="K1269" i="3" s="1"/>
  <c r="I1270" i="3"/>
  <c r="K1270" i="3" s="1"/>
  <c r="I1271" i="3"/>
  <c r="K1271" i="3" s="1"/>
  <c r="I1272" i="3"/>
  <c r="K1272" i="3" s="1"/>
  <c r="I1273" i="3"/>
  <c r="K1273" i="3" s="1"/>
  <c r="I1274" i="3"/>
  <c r="K1274" i="3" s="1"/>
  <c r="I1275" i="3"/>
  <c r="K1275" i="3" s="1"/>
  <c r="I1276" i="3"/>
  <c r="K1276" i="3" s="1"/>
  <c r="I1277" i="3"/>
  <c r="K1277" i="3" s="1"/>
  <c r="I1278" i="3"/>
  <c r="K1278" i="3" s="1"/>
  <c r="I1279" i="3"/>
  <c r="K1279" i="3" s="1"/>
  <c r="I1280" i="3"/>
  <c r="K1280" i="3" s="1"/>
  <c r="I1281" i="3"/>
  <c r="K1281" i="3" s="1"/>
  <c r="I1282" i="3"/>
  <c r="K1282" i="3" s="1"/>
  <c r="I1283" i="3"/>
  <c r="K1283" i="3" s="1"/>
  <c r="I1284" i="3"/>
  <c r="K1284" i="3" s="1"/>
  <c r="I1285" i="3"/>
  <c r="K1285" i="3" s="1"/>
  <c r="I1286" i="3"/>
  <c r="K1286" i="3" s="1"/>
  <c r="I1287" i="3"/>
  <c r="K1287" i="3" s="1"/>
  <c r="I1288" i="3"/>
  <c r="K1288" i="3" s="1"/>
  <c r="I1289" i="3"/>
  <c r="K1289" i="3" s="1"/>
  <c r="I1290" i="3"/>
  <c r="K1290" i="3" s="1"/>
  <c r="I1291" i="3"/>
  <c r="K1291" i="3" s="1"/>
  <c r="I1292" i="3"/>
  <c r="K1292" i="3" s="1"/>
  <c r="I1293" i="3"/>
  <c r="K1293" i="3" s="1"/>
  <c r="I1294" i="3"/>
  <c r="K1294" i="3" s="1"/>
  <c r="I1295" i="3"/>
  <c r="K1295" i="3" s="1"/>
  <c r="I1296" i="3"/>
  <c r="K1296" i="3" s="1"/>
  <c r="I1297" i="3"/>
  <c r="K1297" i="3" s="1"/>
  <c r="I1298" i="3"/>
  <c r="K1298" i="3" s="1"/>
  <c r="I1299" i="3"/>
  <c r="K1299" i="3" s="1"/>
  <c r="I1300" i="3"/>
  <c r="K1300" i="3" s="1"/>
  <c r="I1301" i="3"/>
  <c r="K1301" i="3" s="1"/>
  <c r="I1302" i="3"/>
  <c r="K1302" i="3" s="1"/>
  <c r="I1303" i="3"/>
  <c r="K1303" i="3" s="1"/>
  <c r="I1304" i="3"/>
  <c r="K1304" i="3" s="1"/>
  <c r="I1305" i="3"/>
  <c r="K1305" i="3" s="1"/>
  <c r="I1306" i="3"/>
  <c r="K1306" i="3" s="1"/>
  <c r="I1307" i="3"/>
  <c r="K1307" i="3" s="1"/>
  <c r="I1308" i="3"/>
  <c r="K1308" i="3" s="1"/>
  <c r="I1309" i="3"/>
  <c r="K1309" i="3" s="1"/>
  <c r="I1310" i="3"/>
  <c r="K1310" i="3" s="1"/>
  <c r="I1311" i="3"/>
  <c r="K1311" i="3" s="1"/>
  <c r="I1312" i="3"/>
  <c r="K1312" i="3" s="1"/>
  <c r="I1313" i="3"/>
  <c r="K1313" i="3" s="1"/>
  <c r="I1314" i="3"/>
  <c r="K1314" i="3" s="1"/>
  <c r="I1315" i="3"/>
  <c r="K1315" i="3" s="1"/>
  <c r="I1316" i="3"/>
  <c r="K1316" i="3" s="1"/>
  <c r="I1317" i="3"/>
  <c r="K1317" i="3" s="1"/>
  <c r="I1318" i="3"/>
  <c r="K1318" i="3" s="1"/>
  <c r="I1319" i="3"/>
  <c r="K1319" i="3" s="1"/>
  <c r="I1320" i="3"/>
  <c r="K1320" i="3" s="1"/>
  <c r="I1321" i="3"/>
  <c r="K1321" i="3" s="1"/>
  <c r="I1322" i="3"/>
  <c r="K1322" i="3" s="1"/>
  <c r="I1323" i="3"/>
  <c r="K1323" i="3" s="1"/>
  <c r="I1324" i="3"/>
  <c r="K1324" i="3" s="1"/>
  <c r="I1325" i="3"/>
  <c r="K1325" i="3" s="1"/>
  <c r="I1326" i="3"/>
  <c r="K1326" i="3" s="1"/>
  <c r="I1327" i="3"/>
  <c r="K1327" i="3" s="1"/>
  <c r="I1328" i="3"/>
  <c r="K1328" i="3" s="1"/>
  <c r="I1329" i="3"/>
  <c r="K1329" i="3" s="1"/>
  <c r="I1330" i="3"/>
  <c r="K1330" i="3" s="1"/>
  <c r="I1331" i="3"/>
  <c r="K1331" i="3" s="1"/>
  <c r="I1332" i="3"/>
  <c r="K1332" i="3" s="1"/>
  <c r="I1333" i="3"/>
  <c r="K1333" i="3" s="1"/>
  <c r="I1334" i="3"/>
  <c r="K1334" i="3" s="1"/>
  <c r="I1335" i="3"/>
  <c r="K1335" i="3" s="1"/>
  <c r="I1336" i="3"/>
  <c r="K1336" i="3" s="1"/>
  <c r="I1337" i="3"/>
  <c r="K1337" i="3" s="1"/>
  <c r="I1338" i="3"/>
  <c r="K1338" i="3" s="1"/>
  <c r="I1339" i="3"/>
  <c r="K1339" i="3" s="1"/>
  <c r="I1340" i="3"/>
  <c r="K1340" i="3" s="1"/>
  <c r="I1341" i="3"/>
  <c r="K1341" i="3" s="1"/>
  <c r="I1342" i="3"/>
  <c r="K1342" i="3" s="1"/>
  <c r="I1343" i="3"/>
  <c r="K1343" i="3" s="1"/>
  <c r="I1344" i="3"/>
  <c r="K1344" i="3" s="1"/>
  <c r="I1345" i="3"/>
  <c r="K1345" i="3" s="1"/>
  <c r="I1346" i="3"/>
  <c r="K1346" i="3" s="1"/>
  <c r="I1347" i="3"/>
  <c r="K1347" i="3" s="1"/>
  <c r="I1348" i="3"/>
  <c r="K1348" i="3" s="1"/>
  <c r="I1349" i="3"/>
  <c r="K1349" i="3" s="1"/>
  <c r="I1350" i="3"/>
  <c r="K1350" i="3" s="1"/>
  <c r="I1351" i="3"/>
  <c r="K1351" i="3" s="1"/>
  <c r="I1352" i="3"/>
  <c r="K1352" i="3" s="1"/>
  <c r="I1353" i="3"/>
  <c r="K1353" i="3" s="1"/>
  <c r="I1354" i="3"/>
  <c r="K1354" i="3" s="1"/>
  <c r="I1355" i="3"/>
  <c r="K1355" i="3" s="1"/>
  <c r="I1356" i="3"/>
  <c r="K1356" i="3" s="1"/>
  <c r="I1357" i="3"/>
  <c r="K1357" i="3" s="1"/>
  <c r="I1358" i="3"/>
  <c r="K1358" i="3" s="1"/>
  <c r="I1359" i="3"/>
  <c r="K1359" i="3" s="1"/>
  <c r="I1360" i="3"/>
  <c r="K1360" i="3" s="1"/>
  <c r="I1361" i="3"/>
  <c r="K1361" i="3" s="1"/>
  <c r="I1362" i="3"/>
  <c r="K1362" i="3" s="1"/>
  <c r="I1363" i="3"/>
  <c r="K1363" i="3" s="1"/>
  <c r="I1364" i="3"/>
  <c r="K1364" i="3" s="1"/>
  <c r="I1365" i="3"/>
  <c r="K1365" i="3" s="1"/>
  <c r="I1366" i="3"/>
  <c r="K1366" i="3" s="1"/>
  <c r="I1367" i="3"/>
  <c r="K1367" i="3" s="1"/>
  <c r="I1368" i="3"/>
  <c r="K1368" i="3" s="1"/>
  <c r="I1369" i="3"/>
  <c r="K1369" i="3" s="1"/>
  <c r="I1370" i="3"/>
  <c r="K1370" i="3" s="1"/>
  <c r="I1371" i="3"/>
  <c r="K1371" i="3" s="1"/>
  <c r="I1372" i="3"/>
  <c r="K1372" i="3" s="1"/>
  <c r="I1373" i="3"/>
  <c r="K1373" i="3" s="1"/>
  <c r="I1374" i="3"/>
  <c r="K1374" i="3" s="1"/>
  <c r="I1375" i="3"/>
  <c r="K1375" i="3" s="1"/>
  <c r="I1376" i="3"/>
  <c r="K1376" i="3" s="1"/>
  <c r="I1377" i="3"/>
  <c r="K1377" i="3" s="1"/>
  <c r="I1378" i="3"/>
  <c r="K1378" i="3" s="1"/>
  <c r="I1379" i="3"/>
  <c r="K1379" i="3" s="1"/>
  <c r="I1380" i="3"/>
  <c r="K1380" i="3" s="1"/>
  <c r="I1381" i="3"/>
  <c r="K1381" i="3" s="1"/>
  <c r="I1382" i="3"/>
  <c r="K1382" i="3" s="1"/>
  <c r="I1383" i="3"/>
  <c r="K1383" i="3" s="1"/>
  <c r="I1384" i="3"/>
  <c r="K1384" i="3" s="1"/>
  <c r="I1385" i="3"/>
  <c r="K1385" i="3" s="1"/>
  <c r="I1386" i="3"/>
  <c r="K1386" i="3" s="1"/>
  <c r="I1387" i="3"/>
  <c r="K1387" i="3" s="1"/>
  <c r="I1388" i="3"/>
  <c r="K1388" i="3" s="1"/>
  <c r="I1389" i="3"/>
  <c r="K1389" i="3" s="1"/>
  <c r="I1390" i="3"/>
  <c r="K1390" i="3" s="1"/>
  <c r="I1391" i="3"/>
  <c r="K1391" i="3" s="1"/>
  <c r="I1392" i="3"/>
  <c r="K1392" i="3" s="1"/>
  <c r="I1393" i="3"/>
  <c r="K1393" i="3" s="1"/>
  <c r="I1394" i="3"/>
  <c r="K1394" i="3" s="1"/>
  <c r="I1395" i="3"/>
  <c r="K1395" i="3" s="1"/>
  <c r="I1396" i="3"/>
  <c r="K1396" i="3" s="1"/>
  <c r="I1397" i="3"/>
  <c r="K1397" i="3" s="1"/>
  <c r="I1398" i="3"/>
  <c r="K1398" i="3" s="1"/>
  <c r="I1399" i="3"/>
  <c r="K1399" i="3" s="1"/>
  <c r="I1400" i="3"/>
  <c r="K1400" i="3" s="1"/>
  <c r="I1401" i="3"/>
  <c r="K1401" i="3" s="1"/>
  <c r="I1402" i="3"/>
  <c r="K1402" i="3" s="1"/>
  <c r="I1403" i="3"/>
  <c r="K1403" i="3" s="1"/>
  <c r="I1404" i="3"/>
  <c r="K1404" i="3" s="1"/>
  <c r="I1405" i="3"/>
  <c r="K1405" i="3" s="1"/>
  <c r="I1406" i="3"/>
  <c r="K1406" i="3" s="1"/>
  <c r="I1407" i="3"/>
  <c r="K1407" i="3" s="1"/>
  <c r="I1408" i="3"/>
  <c r="K1408" i="3" s="1"/>
  <c r="I1409" i="3"/>
  <c r="K1409" i="3" s="1"/>
  <c r="I1410" i="3"/>
  <c r="K1410" i="3" s="1"/>
  <c r="I1411" i="3"/>
  <c r="K1411" i="3" s="1"/>
  <c r="I1412" i="3"/>
  <c r="K1412" i="3" s="1"/>
  <c r="I1413" i="3"/>
  <c r="K1413" i="3" s="1"/>
  <c r="I1414" i="3"/>
  <c r="K1414" i="3" s="1"/>
  <c r="I1415" i="3"/>
  <c r="K1415" i="3" s="1"/>
  <c r="I1416" i="3"/>
  <c r="K1416" i="3" s="1"/>
  <c r="I1417" i="3"/>
  <c r="K1417" i="3" s="1"/>
  <c r="I1418" i="3"/>
  <c r="K1418" i="3" s="1"/>
  <c r="I1419" i="3"/>
  <c r="K1419" i="3" s="1"/>
  <c r="I1420" i="3"/>
  <c r="K1420" i="3" s="1"/>
  <c r="I1421" i="3"/>
  <c r="K1421" i="3" s="1"/>
  <c r="I1422" i="3"/>
  <c r="K1422" i="3" s="1"/>
  <c r="I1423" i="3"/>
  <c r="K1423" i="3" s="1"/>
  <c r="I1424" i="3"/>
  <c r="K1424" i="3" s="1"/>
  <c r="I1425" i="3"/>
  <c r="K1425" i="3" s="1"/>
  <c r="I1426" i="3"/>
  <c r="K1426" i="3" s="1"/>
  <c r="I1427" i="3"/>
  <c r="K1427" i="3" s="1"/>
  <c r="I1428" i="3"/>
  <c r="K1428" i="3" s="1"/>
  <c r="I1429" i="3"/>
  <c r="K1429" i="3" s="1"/>
  <c r="I1430" i="3"/>
  <c r="K1430" i="3" s="1"/>
  <c r="I1431" i="3"/>
  <c r="K1431" i="3" s="1"/>
  <c r="I1432" i="3"/>
  <c r="K1432" i="3" s="1"/>
  <c r="I1433" i="3"/>
  <c r="K1433" i="3" s="1"/>
  <c r="I1434" i="3"/>
  <c r="K1434" i="3" s="1"/>
  <c r="I1435" i="3"/>
  <c r="K1435" i="3" s="1"/>
  <c r="I1436" i="3"/>
  <c r="K1436" i="3" s="1"/>
  <c r="I1437" i="3"/>
  <c r="K1437" i="3" s="1"/>
  <c r="I1438" i="3"/>
  <c r="K1438" i="3" s="1"/>
  <c r="I1439" i="3"/>
  <c r="K1439" i="3" s="1"/>
  <c r="I1440" i="3"/>
  <c r="K1440" i="3" s="1"/>
  <c r="I1441" i="3"/>
  <c r="K1441" i="3" s="1"/>
  <c r="I1442" i="3"/>
  <c r="K1442" i="3" s="1"/>
  <c r="I1443" i="3"/>
  <c r="K1443" i="3" s="1"/>
  <c r="I1444" i="3"/>
  <c r="K1444" i="3" s="1"/>
  <c r="I1445" i="3"/>
  <c r="K1445" i="3" s="1"/>
  <c r="I1446" i="3"/>
  <c r="K1446" i="3" s="1"/>
  <c r="I1447" i="3"/>
  <c r="K1447" i="3" s="1"/>
  <c r="I1448" i="3"/>
  <c r="K1448" i="3" s="1"/>
  <c r="I1449" i="3"/>
  <c r="K1449" i="3" s="1"/>
  <c r="I1450" i="3"/>
  <c r="K1450" i="3" s="1"/>
  <c r="I1451" i="3"/>
  <c r="K1451" i="3" s="1"/>
  <c r="I1452" i="3"/>
  <c r="K1452" i="3" s="1"/>
  <c r="I1453" i="3"/>
  <c r="K1453" i="3" s="1"/>
  <c r="I1454" i="3"/>
  <c r="K1454" i="3" s="1"/>
  <c r="I1455" i="3"/>
  <c r="K1455" i="3" s="1"/>
  <c r="I1456" i="3"/>
  <c r="K1456" i="3" s="1"/>
  <c r="I1457" i="3"/>
  <c r="K1457" i="3" s="1"/>
  <c r="I1458" i="3"/>
  <c r="K1458" i="3" s="1"/>
  <c r="I1459" i="3"/>
  <c r="K1459" i="3" s="1"/>
  <c r="I1460" i="3"/>
  <c r="K1460" i="3" s="1"/>
  <c r="I1461" i="3"/>
  <c r="K1461" i="3" s="1"/>
  <c r="I1462" i="3"/>
  <c r="K1462" i="3" s="1"/>
  <c r="I1463" i="3"/>
  <c r="K1463" i="3" s="1"/>
  <c r="I1464" i="3"/>
  <c r="K1464" i="3" s="1"/>
  <c r="I1465" i="3"/>
  <c r="K1465" i="3" s="1"/>
  <c r="I1466" i="3"/>
  <c r="K1466" i="3" s="1"/>
  <c r="I1467" i="3"/>
  <c r="K1467" i="3" s="1"/>
  <c r="I1468" i="3"/>
  <c r="K1468" i="3" s="1"/>
  <c r="I1469" i="3"/>
  <c r="K1469" i="3" s="1"/>
  <c r="I1470" i="3"/>
  <c r="K1470" i="3" s="1"/>
  <c r="I1471" i="3"/>
  <c r="K1471" i="3" s="1"/>
  <c r="I1472" i="3"/>
  <c r="K1472" i="3" s="1"/>
  <c r="I1473" i="3"/>
  <c r="K1473" i="3" s="1"/>
  <c r="I1474" i="3"/>
  <c r="K1474" i="3" s="1"/>
  <c r="I1475" i="3"/>
  <c r="K1475" i="3" s="1"/>
  <c r="I1476" i="3"/>
  <c r="K1476" i="3" s="1"/>
  <c r="I1477" i="3"/>
  <c r="K1477" i="3" s="1"/>
  <c r="I1478" i="3"/>
  <c r="K1478" i="3" s="1"/>
  <c r="I1479" i="3"/>
  <c r="K1479" i="3" s="1"/>
  <c r="I1480" i="3"/>
  <c r="K1480" i="3" s="1"/>
  <c r="I1481" i="3"/>
  <c r="K1481" i="3" s="1"/>
  <c r="I1482" i="3"/>
  <c r="K1482" i="3" s="1"/>
  <c r="I1483" i="3"/>
  <c r="K1483" i="3" s="1"/>
  <c r="I1484" i="3"/>
  <c r="K1484" i="3" s="1"/>
  <c r="I1485" i="3"/>
  <c r="K1485" i="3" s="1"/>
  <c r="I1486" i="3"/>
  <c r="K1486" i="3" s="1"/>
  <c r="I1487" i="3"/>
  <c r="K1487" i="3" s="1"/>
  <c r="I1488" i="3"/>
  <c r="K1488" i="3" s="1"/>
  <c r="I1489" i="3"/>
  <c r="K1489" i="3" s="1"/>
  <c r="I1490" i="3"/>
  <c r="K1490" i="3" s="1"/>
  <c r="I1491" i="3"/>
  <c r="K1491" i="3" s="1"/>
  <c r="I1492" i="3"/>
  <c r="K1492" i="3" s="1"/>
  <c r="I1493" i="3"/>
  <c r="K1493" i="3" s="1"/>
  <c r="I1494" i="3"/>
  <c r="K1494" i="3" s="1"/>
  <c r="I1495" i="3"/>
  <c r="K1495" i="3" s="1"/>
  <c r="I1496" i="3"/>
  <c r="K1496" i="3" s="1"/>
  <c r="I1497" i="3"/>
  <c r="K1497" i="3" s="1"/>
  <c r="I1498" i="3"/>
  <c r="K1498" i="3" s="1"/>
  <c r="I1499" i="3"/>
  <c r="K1499" i="3" s="1"/>
  <c r="I1500" i="3"/>
  <c r="K1500" i="3" s="1"/>
  <c r="I1501" i="3"/>
  <c r="K1501" i="3" s="1"/>
  <c r="I1502" i="3"/>
  <c r="K1502" i="3" s="1"/>
  <c r="I1503" i="3"/>
  <c r="K1503" i="3" s="1"/>
  <c r="I1504" i="3"/>
  <c r="K1504" i="3" s="1"/>
  <c r="I1505" i="3"/>
  <c r="K1505" i="3" s="1"/>
  <c r="I1506" i="3"/>
  <c r="K1506" i="3" s="1"/>
  <c r="I1507" i="3"/>
  <c r="K1507" i="3" s="1"/>
  <c r="I1508" i="3"/>
  <c r="K1508" i="3" s="1"/>
  <c r="I1509" i="3"/>
  <c r="K1509" i="3" s="1"/>
  <c r="I1510" i="3"/>
  <c r="K1510" i="3" s="1"/>
  <c r="I1511" i="3"/>
  <c r="K1511" i="3" s="1"/>
  <c r="I1512" i="3"/>
  <c r="K1512" i="3" s="1"/>
  <c r="I1513" i="3"/>
  <c r="K1513" i="3" s="1"/>
  <c r="I1514" i="3"/>
  <c r="K1514" i="3" s="1"/>
  <c r="I1515" i="3"/>
  <c r="K1515" i="3" s="1"/>
  <c r="I1516" i="3"/>
  <c r="K1516" i="3" s="1"/>
  <c r="I1517" i="3"/>
  <c r="K1517" i="3" s="1"/>
  <c r="I1518" i="3"/>
  <c r="K1518" i="3" s="1"/>
  <c r="I1519" i="3"/>
  <c r="K1519" i="3" s="1"/>
  <c r="I1520" i="3"/>
  <c r="K1520" i="3" s="1"/>
  <c r="I1521" i="3"/>
  <c r="K1521" i="3" s="1"/>
  <c r="I1522" i="3"/>
  <c r="K1522" i="3" s="1"/>
  <c r="I1523" i="3"/>
  <c r="K1523" i="3" s="1"/>
  <c r="I1524" i="3"/>
  <c r="K1524" i="3" s="1"/>
  <c r="I1525" i="3"/>
  <c r="K1525" i="3" s="1"/>
  <c r="I1526" i="3"/>
  <c r="K1526" i="3" s="1"/>
  <c r="I1527" i="3"/>
  <c r="K1527" i="3" s="1"/>
  <c r="I1528" i="3"/>
  <c r="K1528" i="3" s="1"/>
  <c r="I1529" i="3"/>
  <c r="K1529" i="3" s="1"/>
  <c r="I1530" i="3"/>
  <c r="K1530" i="3" s="1"/>
  <c r="I1531" i="3"/>
  <c r="K1531" i="3" s="1"/>
  <c r="I1532" i="3"/>
  <c r="K1532" i="3" s="1"/>
  <c r="I1533" i="3"/>
  <c r="K1533" i="3" s="1"/>
  <c r="I1534" i="3"/>
  <c r="K1534" i="3" s="1"/>
  <c r="I1535" i="3"/>
  <c r="K1535" i="3" s="1"/>
  <c r="I1536" i="3"/>
  <c r="K1536" i="3" s="1"/>
  <c r="I1537" i="3"/>
  <c r="K1537" i="3" s="1"/>
  <c r="I1538" i="3"/>
  <c r="K1538" i="3" s="1"/>
  <c r="I1539" i="3"/>
  <c r="K1539" i="3" s="1"/>
  <c r="I1540" i="3"/>
  <c r="K1540" i="3" s="1"/>
  <c r="I1541" i="3"/>
  <c r="K1541" i="3" s="1"/>
  <c r="I1542" i="3"/>
  <c r="K1542" i="3" s="1"/>
  <c r="I1543" i="3"/>
  <c r="K1543" i="3" s="1"/>
  <c r="I1544" i="3"/>
  <c r="K1544" i="3" s="1"/>
  <c r="I1545" i="3"/>
  <c r="K1545" i="3" s="1"/>
  <c r="I1546" i="3"/>
  <c r="K1546" i="3" s="1"/>
  <c r="I1547" i="3"/>
  <c r="K1547" i="3" s="1"/>
  <c r="I1548" i="3"/>
  <c r="K1548" i="3" s="1"/>
  <c r="I1549" i="3"/>
  <c r="K1549" i="3" s="1"/>
  <c r="I1550" i="3"/>
  <c r="K1550" i="3" s="1"/>
  <c r="I1551" i="3"/>
  <c r="K1551" i="3" s="1"/>
  <c r="I1552" i="3"/>
  <c r="K1552" i="3" s="1"/>
  <c r="I1553" i="3"/>
  <c r="K1553" i="3" s="1"/>
  <c r="I1554" i="3"/>
  <c r="K1554" i="3" s="1"/>
  <c r="I1555" i="3"/>
  <c r="K1555" i="3" s="1"/>
  <c r="I1556" i="3"/>
  <c r="K1556" i="3" s="1"/>
  <c r="I1557" i="3"/>
  <c r="K1557" i="3" s="1"/>
  <c r="I1558" i="3"/>
  <c r="K1558" i="3" s="1"/>
  <c r="I1559" i="3"/>
  <c r="K1559" i="3" s="1"/>
  <c r="I1560" i="3"/>
  <c r="K1560" i="3" s="1"/>
  <c r="I1561" i="3"/>
  <c r="K1561" i="3" s="1"/>
  <c r="I1562" i="3"/>
  <c r="K1562" i="3" s="1"/>
  <c r="I1563" i="3"/>
  <c r="K1563" i="3" s="1"/>
  <c r="I1564" i="3"/>
  <c r="K1564" i="3" s="1"/>
  <c r="I1565" i="3"/>
  <c r="K1565" i="3" s="1"/>
  <c r="I1566" i="3"/>
  <c r="K1566" i="3" s="1"/>
  <c r="I1567" i="3"/>
  <c r="K1567" i="3" s="1"/>
  <c r="I1568" i="3"/>
  <c r="K1568" i="3" s="1"/>
  <c r="I1569" i="3"/>
  <c r="K1569" i="3" s="1"/>
  <c r="I1570" i="3"/>
  <c r="K1570" i="3" s="1"/>
  <c r="I1571" i="3"/>
  <c r="K1571" i="3" s="1"/>
  <c r="I1572" i="3"/>
  <c r="K1572" i="3" s="1"/>
  <c r="I1573" i="3"/>
  <c r="K1573" i="3" s="1"/>
  <c r="I1574" i="3"/>
  <c r="K1574" i="3" s="1"/>
  <c r="I1575" i="3"/>
  <c r="K1575" i="3" s="1"/>
  <c r="I1576" i="3"/>
  <c r="K1576" i="3" s="1"/>
  <c r="I1577" i="3"/>
  <c r="K1577" i="3" s="1"/>
  <c r="I1578" i="3"/>
  <c r="K1578" i="3" s="1"/>
  <c r="I1579" i="3"/>
  <c r="K1579" i="3" s="1"/>
  <c r="I1580" i="3"/>
  <c r="K1580" i="3" s="1"/>
  <c r="I1581" i="3"/>
  <c r="K1581" i="3" s="1"/>
  <c r="I1582" i="3"/>
  <c r="K1582" i="3" s="1"/>
  <c r="I1583" i="3"/>
  <c r="K1583" i="3" s="1"/>
  <c r="I1584" i="3"/>
  <c r="K1584" i="3" s="1"/>
  <c r="I1585" i="3"/>
  <c r="K1585" i="3" s="1"/>
  <c r="I1586" i="3"/>
  <c r="K1586" i="3" s="1"/>
  <c r="I1587" i="3"/>
  <c r="K1587" i="3" s="1"/>
  <c r="I1588" i="3"/>
  <c r="K1588" i="3" s="1"/>
  <c r="I1589" i="3"/>
  <c r="K1589" i="3" s="1"/>
  <c r="I1590" i="3"/>
  <c r="K1590" i="3" s="1"/>
  <c r="I1591" i="3"/>
  <c r="K1591" i="3" s="1"/>
  <c r="I1592" i="3"/>
  <c r="K1592" i="3" s="1"/>
  <c r="I1593" i="3"/>
  <c r="K1593" i="3" s="1"/>
  <c r="I1594" i="3"/>
  <c r="K1594" i="3" s="1"/>
  <c r="I1595" i="3"/>
  <c r="K1595" i="3" s="1"/>
  <c r="I1596" i="3"/>
  <c r="K1596" i="3" s="1"/>
  <c r="I1597" i="3"/>
  <c r="K1597" i="3" s="1"/>
  <c r="I1598" i="3"/>
  <c r="K1598" i="3" s="1"/>
  <c r="I1599" i="3"/>
  <c r="K1599" i="3" s="1"/>
  <c r="I1600" i="3"/>
  <c r="K1600" i="3" s="1"/>
  <c r="I1601" i="3"/>
  <c r="K1601" i="3" s="1"/>
  <c r="I1602" i="3"/>
  <c r="K1602" i="3" s="1"/>
  <c r="I1603" i="3"/>
  <c r="K1603" i="3" s="1"/>
  <c r="I1604" i="3"/>
  <c r="K1604" i="3" s="1"/>
  <c r="I1605" i="3"/>
  <c r="K1605" i="3" s="1"/>
  <c r="I1606" i="3"/>
  <c r="K1606" i="3" s="1"/>
  <c r="I1607" i="3"/>
  <c r="K1607" i="3" s="1"/>
  <c r="I1608" i="3"/>
  <c r="K1608" i="3" s="1"/>
  <c r="I1609" i="3"/>
  <c r="K1609" i="3" s="1"/>
  <c r="I1610" i="3"/>
  <c r="K1610" i="3" s="1"/>
  <c r="I1611" i="3"/>
  <c r="K1611" i="3" s="1"/>
  <c r="I1612" i="3"/>
  <c r="K1612" i="3" s="1"/>
  <c r="I1613" i="3"/>
  <c r="K1613" i="3" s="1"/>
  <c r="I1614" i="3"/>
  <c r="K1614" i="3" s="1"/>
  <c r="I1615" i="3"/>
  <c r="K1615" i="3" s="1"/>
  <c r="I1616" i="3"/>
  <c r="K1616" i="3" s="1"/>
  <c r="I1617" i="3"/>
  <c r="K1617" i="3" s="1"/>
  <c r="I1618" i="3"/>
  <c r="K1618" i="3" s="1"/>
  <c r="I1619" i="3"/>
  <c r="K1619" i="3" s="1"/>
  <c r="I1620" i="3"/>
  <c r="K1620" i="3" s="1"/>
  <c r="I1621" i="3"/>
  <c r="K1621" i="3" s="1"/>
  <c r="I1622" i="3"/>
  <c r="K1622" i="3" s="1"/>
  <c r="I1623" i="3"/>
  <c r="K1623" i="3" s="1"/>
  <c r="I1624" i="3"/>
  <c r="K1624" i="3" s="1"/>
  <c r="I1625" i="3"/>
  <c r="K1625" i="3" s="1"/>
  <c r="I1626" i="3"/>
  <c r="K1626" i="3" s="1"/>
  <c r="I1627" i="3"/>
  <c r="K1627" i="3" s="1"/>
  <c r="I1628" i="3"/>
  <c r="K1628" i="3" s="1"/>
  <c r="I1629" i="3"/>
  <c r="K1629" i="3" s="1"/>
  <c r="I1630" i="3"/>
  <c r="K1630" i="3" s="1"/>
  <c r="I1631" i="3"/>
  <c r="K1631" i="3" s="1"/>
  <c r="I1632" i="3"/>
  <c r="K1632" i="3" s="1"/>
  <c r="I1633" i="3"/>
  <c r="K1633" i="3" s="1"/>
  <c r="I1634" i="3"/>
  <c r="K1634" i="3" s="1"/>
  <c r="I1635" i="3"/>
  <c r="K1635" i="3" s="1"/>
  <c r="I1636" i="3"/>
  <c r="K1636" i="3" s="1"/>
  <c r="I1637" i="3"/>
  <c r="K1637" i="3" s="1"/>
  <c r="I1638" i="3"/>
  <c r="K1638" i="3" s="1"/>
  <c r="I1639" i="3"/>
  <c r="K1639" i="3" s="1"/>
  <c r="I1640" i="3"/>
  <c r="K1640" i="3" s="1"/>
  <c r="I1641" i="3"/>
  <c r="K1641" i="3" s="1"/>
  <c r="I1642" i="3"/>
  <c r="K1642" i="3" s="1"/>
  <c r="I1643" i="3"/>
  <c r="K1643" i="3" s="1"/>
  <c r="I1644" i="3"/>
  <c r="K1644" i="3" s="1"/>
  <c r="I1645" i="3"/>
  <c r="K1645" i="3" s="1"/>
  <c r="I1646" i="3"/>
  <c r="K1646" i="3" s="1"/>
  <c r="I1647" i="3"/>
  <c r="K1647" i="3" s="1"/>
  <c r="I1648" i="3"/>
  <c r="K1648" i="3" s="1"/>
  <c r="I1649" i="3"/>
  <c r="K1649" i="3" s="1"/>
  <c r="I1650" i="3"/>
  <c r="K1650" i="3" s="1"/>
  <c r="I1651" i="3"/>
  <c r="K1651" i="3" s="1"/>
  <c r="I1652" i="3"/>
  <c r="K1652" i="3" s="1"/>
  <c r="I1653" i="3"/>
  <c r="K1653" i="3" s="1"/>
  <c r="I1654" i="3"/>
  <c r="K1654" i="3" s="1"/>
  <c r="I1655" i="3"/>
  <c r="K1655" i="3" s="1"/>
  <c r="I1656" i="3"/>
  <c r="K1656" i="3" s="1"/>
  <c r="I1657" i="3"/>
  <c r="K1657" i="3" s="1"/>
  <c r="I1658" i="3"/>
  <c r="K1658" i="3" s="1"/>
  <c r="I1659" i="3"/>
  <c r="K1659" i="3" s="1"/>
  <c r="I1660" i="3"/>
  <c r="K1660" i="3" s="1"/>
  <c r="I1661" i="3"/>
  <c r="K1661" i="3" s="1"/>
  <c r="I1662" i="3"/>
  <c r="K1662" i="3" s="1"/>
  <c r="I1663" i="3"/>
  <c r="K1663" i="3" s="1"/>
  <c r="I1664" i="3"/>
  <c r="K1664" i="3" s="1"/>
  <c r="I1665" i="3"/>
  <c r="K1665" i="3" s="1"/>
  <c r="I1666" i="3"/>
  <c r="K1666" i="3" s="1"/>
  <c r="I1667" i="3"/>
  <c r="K1667" i="3" s="1"/>
  <c r="I1668" i="3"/>
  <c r="K1668" i="3" s="1"/>
  <c r="I1669" i="3"/>
  <c r="K1669" i="3" s="1"/>
  <c r="I1670" i="3"/>
  <c r="K1670" i="3" s="1"/>
  <c r="I1671" i="3"/>
  <c r="K1671" i="3" s="1"/>
  <c r="I1672" i="3"/>
  <c r="K1672" i="3" s="1"/>
  <c r="I1673" i="3"/>
  <c r="K1673" i="3" s="1"/>
  <c r="I1674" i="3"/>
  <c r="K1674" i="3" s="1"/>
  <c r="I1675" i="3"/>
  <c r="K1675" i="3" s="1"/>
  <c r="I1676" i="3"/>
  <c r="K1676" i="3" s="1"/>
  <c r="I1677" i="3"/>
  <c r="K1677" i="3" s="1"/>
  <c r="I1678" i="3"/>
  <c r="K1678" i="3" s="1"/>
  <c r="I1679" i="3"/>
  <c r="K1679" i="3" s="1"/>
  <c r="I1680" i="3"/>
  <c r="K1680" i="3" s="1"/>
  <c r="I1681" i="3"/>
  <c r="K1681" i="3" s="1"/>
  <c r="I1682" i="3"/>
  <c r="K1682" i="3" s="1"/>
  <c r="I1683" i="3"/>
  <c r="K1683" i="3" s="1"/>
  <c r="I1684" i="3"/>
  <c r="K1684" i="3" s="1"/>
  <c r="I1685" i="3"/>
  <c r="K1685" i="3" s="1"/>
  <c r="I1686" i="3"/>
  <c r="K1686" i="3" s="1"/>
  <c r="I1687" i="3"/>
  <c r="K1687" i="3" s="1"/>
  <c r="I1688" i="3"/>
  <c r="K1688" i="3" s="1"/>
  <c r="I1689" i="3"/>
  <c r="K1689" i="3" s="1"/>
  <c r="I1690" i="3"/>
  <c r="K1690" i="3" s="1"/>
  <c r="I1691" i="3"/>
  <c r="K1691" i="3" s="1"/>
  <c r="I1692" i="3"/>
  <c r="K1692" i="3" s="1"/>
  <c r="I1693" i="3"/>
  <c r="K1693" i="3" s="1"/>
  <c r="I1694" i="3"/>
  <c r="K1694" i="3" s="1"/>
  <c r="I1695" i="3"/>
  <c r="K1695" i="3" s="1"/>
  <c r="I1696" i="3"/>
  <c r="K1696" i="3" s="1"/>
  <c r="I1697" i="3"/>
  <c r="K1697" i="3" s="1"/>
  <c r="I1698" i="3"/>
  <c r="K1698" i="3" s="1"/>
  <c r="I1699" i="3"/>
  <c r="K1699" i="3" s="1"/>
  <c r="I1700" i="3"/>
  <c r="K1700" i="3" s="1"/>
  <c r="I1701" i="3"/>
  <c r="K1701" i="3" s="1"/>
  <c r="I1702" i="3"/>
  <c r="K1702" i="3" s="1"/>
  <c r="I1703" i="3"/>
  <c r="K1703" i="3" s="1"/>
  <c r="I1704" i="3"/>
  <c r="K1704" i="3" s="1"/>
  <c r="I1705" i="3"/>
  <c r="K1705" i="3" s="1"/>
  <c r="I1706" i="3"/>
  <c r="K1706" i="3" s="1"/>
  <c r="I1707" i="3"/>
  <c r="K1707" i="3" s="1"/>
  <c r="I1708" i="3"/>
  <c r="K1708" i="3" s="1"/>
  <c r="I1709" i="3"/>
  <c r="K1709" i="3" s="1"/>
  <c r="I1710" i="3"/>
  <c r="K1710" i="3" s="1"/>
  <c r="I1711" i="3"/>
  <c r="K1711" i="3" s="1"/>
  <c r="I1712" i="3"/>
  <c r="K1712" i="3" s="1"/>
  <c r="I1713" i="3"/>
  <c r="K1713" i="3" s="1"/>
  <c r="I1714" i="3"/>
  <c r="K1714" i="3" s="1"/>
  <c r="I1715" i="3"/>
  <c r="K1715" i="3" s="1"/>
  <c r="I1716" i="3"/>
  <c r="K1716" i="3" s="1"/>
  <c r="I1717" i="3"/>
  <c r="K1717" i="3" s="1"/>
  <c r="I1718" i="3"/>
  <c r="K1718" i="3" s="1"/>
  <c r="I1719" i="3"/>
  <c r="K1719" i="3" s="1"/>
  <c r="I1720" i="3"/>
  <c r="K1720" i="3" s="1"/>
  <c r="I1721" i="3"/>
  <c r="K1721" i="3" s="1"/>
  <c r="I1722" i="3"/>
  <c r="K1722" i="3" s="1"/>
  <c r="I1723" i="3"/>
  <c r="K1723" i="3" s="1"/>
  <c r="I1724" i="3"/>
  <c r="K1724" i="3" s="1"/>
  <c r="I1725" i="3"/>
  <c r="K1725" i="3" s="1"/>
  <c r="I1726" i="3"/>
  <c r="K1726" i="3" s="1"/>
  <c r="I1727" i="3"/>
  <c r="K1727" i="3" s="1"/>
  <c r="I1728" i="3"/>
  <c r="K1728" i="3" s="1"/>
  <c r="I1729" i="3"/>
  <c r="K1729" i="3" s="1"/>
  <c r="I1730" i="3"/>
  <c r="K1730" i="3" s="1"/>
  <c r="I1731" i="3"/>
  <c r="K1731" i="3" s="1"/>
  <c r="I1732" i="3"/>
  <c r="K1732" i="3" s="1"/>
  <c r="I1733" i="3"/>
  <c r="K1733" i="3" s="1"/>
  <c r="I1734" i="3"/>
  <c r="K1734" i="3" s="1"/>
  <c r="I1735" i="3"/>
  <c r="K1735" i="3" s="1"/>
  <c r="I1736" i="3"/>
  <c r="K1736" i="3" s="1"/>
  <c r="I1737" i="3"/>
  <c r="K1737" i="3" s="1"/>
  <c r="I1738" i="3"/>
  <c r="K1738" i="3" s="1"/>
  <c r="I1739" i="3"/>
  <c r="K1739" i="3" s="1"/>
  <c r="I1740" i="3"/>
  <c r="K1740" i="3" s="1"/>
  <c r="I1741" i="3"/>
  <c r="K1741" i="3" s="1"/>
  <c r="I1742" i="3"/>
  <c r="K1742" i="3" s="1"/>
  <c r="I1743" i="3"/>
  <c r="K1743" i="3" s="1"/>
  <c r="I1744" i="3"/>
  <c r="K1744" i="3" s="1"/>
  <c r="I1745" i="3"/>
  <c r="K1745" i="3" s="1"/>
  <c r="I1746" i="3"/>
  <c r="K1746" i="3" s="1"/>
  <c r="I1747" i="3"/>
  <c r="K1747" i="3" s="1"/>
  <c r="I1748" i="3"/>
  <c r="K1748" i="3" s="1"/>
  <c r="I1749" i="3"/>
  <c r="K1749" i="3" s="1"/>
  <c r="I1750" i="3"/>
  <c r="K1750" i="3" s="1"/>
  <c r="I1751" i="3"/>
  <c r="K1751" i="3" s="1"/>
  <c r="I1752" i="3"/>
  <c r="K1752" i="3" s="1"/>
  <c r="I1753" i="3"/>
  <c r="K1753" i="3" s="1"/>
  <c r="I1754" i="3"/>
  <c r="K1754" i="3" s="1"/>
  <c r="I1755" i="3"/>
  <c r="K1755" i="3" s="1"/>
  <c r="I1756" i="3"/>
  <c r="K1756" i="3" s="1"/>
  <c r="I1757" i="3"/>
  <c r="K1757" i="3" s="1"/>
  <c r="I1758" i="3"/>
  <c r="K1758" i="3" s="1"/>
  <c r="I1759" i="3"/>
  <c r="K1759" i="3" s="1"/>
  <c r="I1760" i="3"/>
  <c r="K1760" i="3" s="1"/>
  <c r="I1761" i="3"/>
  <c r="K1761" i="3" s="1"/>
  <c r="I1762" i="3"/>
  <c r="K1762" i="3" s="1"/>
  <c r="I1763" i="3"/>
  <c r="K1763" i="3" s="1"/>
  <c r="I1764" i="3"/>
  <c r="K1764" i="3" s="1"/>
  <c r="I1765" i="3"/>
  <c r="K1765" i="3" s="1"/>
  <c r="I1766" i="3"/>
  <c r="K1766" i="3" s="1"/>
  <c r="I1767" i="3"/>
  <c r="K1767" i="3" s="1"/>
  <c r="I1768" i="3"/>
  <c r="K1768" i="3" s="1"/>
  <c r="I1769" i="3"/>
  <c r="K1769" i="3" s="1"/>
  <c r="I1770" i="3"/>
  <c r="K1770" i="3" s="1"/>
  <c r="I1771" i="3"/>
  <c r="K1771" i="3" s="1"/>
  <c r="I1772" i="3"/>
  <c r="K1772" i="3" s="1"/>
  <c r="I1773" i="3"/>
  <c r="K1773" i="3" s="1"/>
  <c r="I1774" i="3"/>
  <c r="K1774" i="3" s="1"/>
  <c r="I1775" i="3"/>
  <c r="K1775" i="3" s="1"/>
  <c r="I1776" i="3"/>
  <c r="K1776" i="3" s="1"/>
  <c r="I1777" i="3"/>
  <c r="K1777" i="3" s="1"/>
  <c r="I1778" i="3"/>
  <c r="K1778" i="3" s="1"/>
  <c r="I1779" i="3"/>
  <c r="K1779" i="3" s="1"/>
  <c r="I1780" i="3"/>
  <c r="K1780" i="3" s="1"/>
  <c r="I1781" i="3"/>
  <c r="K1781" i="3" s="1"/>
  <c r="I1782" i="3"/>
  <c r="K1782" i="3" s="1"/>
  <c r="I1783" i="3"/>
  <c r="K1783" i="3" s="1"/>
  <c r="I1784" i="3"/>
  <c r="K1784" i="3" s="1"/>
  <c r="I1785" i="3"/>
  <c r="K1785" i="3" s="1"/>
  <c r="I1786" i="3"/>
  <c r="K1786" i="3" s="1"/>
  <c r="I1787" i="3"/>
  <c r="K1787" i="3" s="1"/>
  <c r="I1788" i="3"/>
  <c r="K1788" i="3" s="1"/>
  <c r="I1789" i="3"/>
  <c r="K1789" i="3" s="1"/>
  <c r="I1790" i="3"/>
  <c r="K1790" i="3" s="1"/>
  <c r="I1791" i="3"/>
  <c r="K1791" i="3" s="1"/>
  <c r="I1792" i="3"/>
  <c r="K1792" i="3" s="1"/>
  <c r="I1793" i="3"/>
  <c r="K1793" i="3" s="1"/>
  <c r="I1794" i="3"/>
  <c r="K1794" i="3" s="1"/>
  <c r="I1795" i="3"/>
  <c r="K1795" i="3" s="1"/>
  <c r="I1796" i="3"/>
  <c r="K1796" i="3" s="1"/>
  <c r="I1797" i="3"/>
  <c r="K1797" i="3" s="1"/>
  <c r="I1798" i="3"/>
  <c r="K1798" i="3" s="1"/>
  <c r="I1799" i="3"/>
  <c r="K1799" i="3" s="1"/>
  <c r="I1800" i="3"/>
  <c r="K1800" i="3" s="1"/>
  <c r="I1801" i="3"/>
  <c r="K1801" i="3" s="1"/>
  <c r="I1802" i="3"/>
  <c r="K1802" i="3" s="1"/>
  <c r="I1803" i="3"/>
  <c r="K1803" i="3" s="1"/>
  <c r="I1804" i="3"/>
  <c r="K1804" i="3" s="1"/>
  <c r="I1805" i="3"/>
  <c r="K1805" i="3" s="1"/>
  <c r="I1806" i="3"/>
  <c r="K1806" i="3" s="1"/>
  <c r="I1807" i="3"/>
  <c r="K1807" i="3" s="1"/>
  <c r="I1808" i="3"/>
  <c r="K1808" i="3" s="1"/>
  <c r="I1809" i="3"/>
  <c r="K1809" i="3" s="1"/>
  <c r="I1810" i="3"/>
  <c r="K1810" i="3" s="1"/>
  <c r="I1811" i="3"/>
  <c r="K1811" i="3" s="1"/>
  <c r="I1812" i="3"/>
  <c r="K1812" i="3" s="1"/>
  <c r="I1813" i="3"/>
  <c r="K1813" i="3" s="1"/>
  <c r="I1814" i="3"/>
  <c r="K1814" i="3" s="1"/>
  <c r="I1815" i="3"/>
  <c r="K1815" i="3" s="1"/>
  <c r="I1816" i="3"/>
  <c r="K1816" i="3" s="1"/>
  <c r="I1817" i="3"/>
  <c r="K1817" i="3" s="1"/>
  <c r="I1818" i="3"/>
  <c r="K1818" i="3" s="1"/>
  <c r="I1819" i="3"/>
  <c r="K1819" i="3" s="1"/>
  <c r="I1820" i="3"/>
  <c r="K1820" i="3" s="1"/>
  <c r="I1821" i="3"/>
  <c r="K1821" i="3" s="1"/>
  <c r="I1822" i="3"/>
  <c r="K1822" i="3" s="1"/>
  <c r="I1823" i="3"/>
  <c r="K1823" i="3" s="1"/>
  <c r="I1824" i="3"/>
  <c r="K1824" i="3" s="1"/>
  <c r="I1825" i="3"/>
  <c r="K1825" i="3" s="1"/>
  <c r="I1826" i="3"/>
  <c r="K1826" i="3" s="1"/>
  <c r="I1827" i="3"/>
  <c r="K1827" i="3" s="1"/>
  <c r="I1828" i="3"/>
  <c r="K1828" i="3" s="1"/>
  <c r="I1829" i="3"/>
  <c r="K1829" i="3" s="1"/>
  <c r="I1830" i="3"/>
  <c r="K1830" i="3" s="1"/>
  <c r="I1831" i="3"/>
  <c r="K1831" i="3" s="1"/>
  <c r="I1832" i="3"/>
  <c r="K1832" i="3" s="1"/>
  <c r="I1833" i="3"/>
  <c r="K1833" i="3" s="1"/>
  <c r="I1834" i="3"/>
  <c r="K1834" i="3" s="1"/>
  <c r="I1835" i="3"/>
  <c r="K1835" i="3" s="1"/>
  <c r="I1836" i="3"/>
  <c r="K1836" i="3" s="1"/>
  <c r="I1837" i="3"/>
  <c r="K1837" i="3" s="1"/>
  <c r="I1838" i="3"/>
  <c r="K1838" i="3" s="1"/>
  <c r="I1839" i="3"/>
  <c r="K1839" i="3" s="1"/>
  <c r="I1840" i="3"/>
  <c r="K1840" i="3" s="1"/>
  <c r="I1841" i="3"/>
  <c r="K1841" i="3" s="1"/>
  <c r="I1842" i="3"/>
  <c r="K1842" i="3" s="1"/>
  <c r="I1843" i="3"/>
  <c r="K1843" i="3" s="1"/>
  <c r="I1844" i="3"/>
  <c r="K1844" i="3" s="1"/>
  <c r="I1845" i="3"/>
  <c r="K1845" i="3" s="1"/>
  <c r="I1846" i="3"/>
  <c r="K1846" i="3" s="1"/>
  <c r="I1847" i="3"/>
  <c r="K1847" i="3" s="1"/>
  <c r="I1848" i="3"/>
  <c r="K1848" i="3" s="1"/>
  <c r="I1849" i="3"/>
  <c r="K1849" i="3" s="1"/>
  <c r="I1850" i="3"/>
  <c r="K1850" i="3" s="1"/>
  <c r="I1851" i="3"/>
  <c r="K1851" i="3" s="1"/>
  <c r="I1852" i="3"/>
  <c r="K1852" i="3" s="1"/>
  <c r="I1853" i="3"/>
  <c r="K1853" i="3" s="1"/>
  <c r="I1854" i="3"/>
  <c r="K1854" i="3" s="1"/>
  <c r="I1855" i="3"/>
  <c r="K1855" i="3" s="1"/>
  <c r="I1856" i="3"/>
  <c r="K1856" i="3" s="1"/>
  <c r="I1857" i="3"/>
  <c r="K1857" i="3" s="1"/>
  <c r="I1858" i="3"/>
  <c r="K1858" i="3" s="1"/>
  <c r="I1859" i="3"/>
  <c r="K1859" i="3" s="1"/>
  <c r="I1860" i="3"/>
  <c r="K1860" i="3" s="1"/>
  <c r="I1861" i="3"/>
  <c r="K1861" i="3" s="1"/>
  <c r="I1862" i="3"/>
  <c r="K1862" i="3" s="1"/>
  <c r="I1863" i="3"/>
  <c r="K1863" i="3" s="1"/>
  <c r="I1864" i="3"/>
  <c r="K1864" i="3" s="1"/>
  <c r="I1865" i="3"/>
  <c r="K1865" i="3" s="1"/>
  <c r="I1866" i="3"/>
  <c r="K1866" i="3" s="1"/>
  <c r="I1867" i="3"/>
  <c r="K1867" i="3" s="1"/>
  <c r="I1868" i="3"/>
  <c r="K1868" i="3" s="1"/>
  <c r="I1869" i="3"/>
  <c r="K1869" i="3" s="1"/>
  <c r="I1870" i="3"/>
  <c r="K1870" i="3" s="1"/>
  <c r="I1871" i="3"/>
  <c r="K1871" i="3" s="1"/>
  <c r="I1872" i="3"/>
  <c r="K1872" i="3" s="1"/>
  <c r="I1873" i="3"/>
  <c r="K1873" i="3" s="1"/>
  <c r="I1874" i="3"/>
  <c r="K1874" i="3" s="1"/>
  <c r="I1875" i="3"/>
  <c r="K1875" i="3" s="1"/>
  <c r="I1876" i="3"/>
  <c r="K1876" i="3" s="1"/>
  <c r="I1877" i="3"/>
  <c r="K1877" i="3" s="1"/>
  <c r="I1878" i="3"/>
  <c r="K1878" i="3" s="1"/>
  <c r="I1879" i="3"/>
  <c r="K1879" i="3" s="1"/>
  <c r="I1880" i="3"/>
  <c r="K1880" i="3" s="1"/>
  <c r="I1881" i="3"/>
  <c r="K1881" i="3" s="1"/>
  <c r="I1882" i="3"/>
  <c r="K1882" i="3" s="1"/>
  <c r="I1883" i="3"/>
  <c r="K1883" i="3" s="1"/>
  <c r="I1884" i="3"/>
  <c r="K1884" i="3" s="1"/>
  <c r="I1885" i="3"/>
  <c r="K1885" i="3" s="1"/>
  <c r="I1886" i="3"/>
  <c r="K1886" i="3" s="1"/>
  <c r="I1887" i="3"/>
  <c r="K1887" i="3" s="1"/>
  <c r="I1888" i="3"/>
  <c r="K1888" i="3" s="1"/>
  <c r="I1889" i="3"/>
  <c r="K1889" i="3" s="1"/>
  <c r="I1890" i="3"/>
  <c r="K1890" i="3" s="1"/>
  <c r="I1891" i="3"/>
  <c r="K1891" i="3" s="1"/>
  <c r="I1892" i="3"/>
  <c r="K1892" i="3" s="1"/>
  <c r="I1893" i="3"/>
  <c r="K1893" i="3" s="1"/>
  <c r="I1894" i="3"/>
  <c r="K1894" i="3" s="1"/>
  <c r="I1895" i="3"/>
  <c r="K1895" i="3" s="1"/>
  <c r="I1896" i="3"/>
  <c r="K1896" i="3" s="1"/>
  <c r="I1897" i="3"/>
  <c r="K1897" i="3" s="1"/>
  <c r="I1898" i="3"/>
  <c r="K1898" i="3" s="1"/>
  <c r="I1899" i="3"/>
  <c r="K1899" i="3" s="1"/>
  <c r="I1900" i="3"/>
  <c r="K1900" i="3" s="1"/>
  <c r="I1901" i="3"/>
  <c r="K1901" i="3" s="1"/>
  <c r="I1902" i="3"/>
  <c r="K1902" i="3" s="1"/>
  <c r="I1903" i="3"/>
  <c r="K1903" i="3" s="1"/>
  <c r="I1904" i="3"/>
  <c r="K1904" i="3" s="1"/>
  <c r="I1905" i="3"/>
  <c r="K1905" i="3" s="1"/>
  <c r="I1906" i="3"/>
  <c r="K1906" i="3" s="1"/>
  <c r="I1907" i="3"/>
  <c r="K1907" i="3" s="1"/>
  <c r="I1908" i="3"/>
  <c r="K1908" i="3" s="1"/>
  <c r="I1909" i="3"/>
  <c r="K1909" i="3" s="1"/>
  <c r="I1910" i="3"/>
  <c r="K1910" i="3" s="1"/>
  <c r="I1911" i="3"/>
  <c r="K1911" i="3" s="1"/>
  <c r="I1912" i="3"/>
  <c r="K1912" i="3" s="1"/>
  <c r="I1913" i="3"/>
  <c r="K1913" i="3" s="1"/>
  <c r="I1914" i="3"/>
  <c r="K1914" i="3" s="1"/>
  <c r="I1915" i="3"/>
  <c r="K1915" i="3" s="1"/>
  <c r="I1916" i="3"/>
  <c r="K1916" i="3" s="1"/>
  <c r="I1917" i="3"/>
  <c r="K1917" i="3" s="1"/>
  <c r="I1918" i="3"/>
  <c r="K1918" i="3" s="1"/>
  <c r="I1919" i="3"/>
  <c r="K1919" i="3" s="1"/>
  <c r="I1920" i="3"/>
  <c r="K1920" i="3" s="1"/>
  <c r="I1921" i="3"/>
  <c r="K1921" i="3" s="1"/>
  <c r="I1922" i="3"/>
  <c r="K1922" i="3" s="1"/>
  <c r="I1923" i="3"/>
  <c r="K1923" i="3" s="1"/>
  <c r="I1924" i="3"/>
  <c r="K1924" i="3" s="1"/>
  <c r="I1925" i="3"/>
  <c r="K1925" i="3" s="1"/>
  <c r="I1926" i="3"/>
  <c r="K1926" i="3" s="1"/>
  <c r="I1927" i="3"/>
  <c r="K1927" i="3" s="1"/>
  <c r="I1928" i="3"/>
  <c r="K1928" i="3" s="1"/>
  <c r="I1929" i="3"/>
  <c r="K1929" i="3" s="1"/>
  <c r="I1930" i="3"/>
  <c r="K1930" i="3" s="1"/>
  <c r="I1931" i="3"/>
  <c r="K1931" i="3" s="1"/>
  <c r="I1932" i="3"/>
  <c r="K1932" i="3" s="1"/>
  <c r="I1933" i="3"/>
  <c r="K1933" i="3" s="1"/>
  <c r="I1934" i="3"/>
  <c r="K1934" i="3" s="1"/>
  <c r="I1935" i="3"/>
  <c r="K1935" i="3" s="1"/>
  <c r="I1936" i="3"/>
  <c r="K1936" i="3" s="1"/>
  <c r="I1937" i="3"/>
  <c r="K1937" i="3" s="1"/>
  <c r="I1938" i="3"/>
  <c r="K1938" i="3" s="1"/>
  <c r="I1939" i="3"/>
  <c r="K1939" i="3" s="1"/>
  <c r="I1940" i="3"/>
  <c r="K1940" i="3" s="1"/>
  <c r="I1941" i="3"/>
  <c r="K1941" i="3" s="1"/>
  <c r="I1942" i="3"/>
  <c r="K1942" i="3" s="1"/>
  <c r="I1943" i="3"/>
  <c r="K1943" i="3" s="1"/>
  <c r="I1944" i="3"/>
  <c r="K1944" i="3" s="1"/>
  <c r="I1945" i="3"/>
  <c r="K1945" i="3" s="1"/>
  <c r="I1946" i="3"/>
  <c r="K1946" i="3" s="1"/>
  <c r="I1947" i="3"/>
  <c r="K1947" i="3" s="1"/>
  <c r="I1948" i="3"/>
  <c r="K1948" i="3" s="1"/>
  <c r="I1949" i="3"/>
  <c r="K1949" i="3" s="1"/>
  <c r="I1950" i="3"/>
  <c r="K1950" i="3" s="1"/>
  <c r="I1951" i="3"/>
  <c r="K1951" i="3" s="1"/>
  <c r="I1952" i="3"/>
  <c r="K1952" i="3" s="1"/>
  <c r="I1953" i="3"/>
  <c r="K1953" i="3" s="1"/>
  <c r="I1954" i="3"/>
  <c r="K1954" i="3" s="1"/>
  <c r="I1955" i="3"/>
  <c r="K1955" i="3" s="1"/>
  <c r="I1956" i="3"/>
  <c r="K1956" i="3" s="1"/>
  <c r="I1957" i="3"/>
  <c r="K1957" i="3" s="1"/>
  <c r="I1958" i="3"/>
  <c r="K1958" i="3" s="1"/>
  <c r="I1959" i="3"/>
  <c r="K1959" i="3" s="1"/>
  <c r="I1960" i="3"/>
  <c r="K1960" i="3" s="1"/>
  <c r="I1961" i="3"/>
  <c r="K1961" i="3" s="1"/>
  <c r="I1962" i="3"/>
  <c r="K1962" i="3" s="1"/>
  <c r="I1963" i="3"/>
  <c r="K1963" i="3" s="1"/>
  <c r="I1964" i="3"/>
  <c r="K1964" i="3" s="1"/>
  <c r="I1965" i="3"/>
  <c r="K1965" i="3" s="1"/>
  <c r="I1966" i="3"/>
  <c r="K1966" i="3" s="1"/>
  <c r="I1967" i="3"/>
  <c r="K1967" i="3" s="1"/>
  <c r="I1968" i="3"/>
  <c r="K1968" i="3" s="1"/>
  <c r="I1969" i="3"/>
  <c r="K1969" i="3" s="1"/>
  <c r="I1970" i="3"/>
  <c r="K1970" i="3" s="1"/>
  <c r="I1971" i="3"/>
  <c r="K1971" i="3" s="1"/>
  <c r="I1972" i="3"/>
  <c r="K1972" i="3" s="1"/>
  <c r="I1973" i="3"/>
  <c r="K1973" i="3" s="1"/>
  <c r="I1974" i="3"/>
  <c r="K1974" i="3" s="1"/>
  <c r="I1975" i="3"/>
  <c r="K1975" i="3" s="1"/>
  <c r="I1976" i="3"/>
  <c r="K1976" i="3" s="1"/>
  <c r="I1977" i="3"/>
  <c r="K1977" i="3" s="1"/>
  <c r="I1978" i="3"/>
  <c r="K1978" i="3" s="1"/>
  <c r="I1979" i="3"/>
  <c r="K1979" i="3" s="1"/>
  <c r="I1980" i="3"/>
  <c r="K1980" i="3" s="1"/>
  <c r="I1981" i="3"/>
  <c r="K1981" i="3" s="1"/>
  <c r="I1982" i="3"/>
  <c r="I1983" i="3"/>
  <c r="K1983" i="3" s="1"/>
  <c r="I1984" i="3"/>
  <c r="K1984" i="3" s="1"/>
  <c r="I1985" i="3"/>
  <c r="K1985" i="3" s="1"/>
  <c r="I1986" i="3"/>
  <c r="K1986" i="3" s="1"/>
  <c r="I1987" i="3"/>
  <c r="K1987" i="3" s="1"/>
  <c r="I1988" i="3"/>
  <c r="K1988" i="3" s="1"/>
  <c r="I1989" i="3"/>
  <c r="K1989" i="3" s="1"/>
  <c r="I1990" i="3"/>
  <c r="K1990" i="3" s="1"/>
  <c r="I1991" i="3"/>
  <c r="K1991" i="3" s="1"/>
  <c r="I1992" i="3"/>
  <c r="K1992" i="3" s="1"/>
  <c r="I1993" i="3"/>
  <c r="K1993" i="3" s="1"/>
  <c r="I1994" i="3"/>
  <c r="K1994" i="3" s="1"/>
  <c r="I1995" i="3"/>
  <c r="K1995" i="3" s="1"/>
  <c r="I1996" i="3"/>
  <c r="K1996" i="3" s="1"/>
  <c r="I1997" i="3"/>
  <c r="K1997" i="3" s="1"/>
  <c r="I1998" i="3"/>
  <c r="K1998" i="3" s="1"/>
  <c r="I1999" i="3"/>
  <c r="K1999" i="3" s="1"/>
  <c r="I2000" i="3"/>
  <c r="K2000" i="3" s="1"/>
  <c r="I2001" i="3"/>
  <c r="K2001" i="3" s="1"/>
  <c r="I2002" i="3"/>
  <c r="K2002" i="3" s="1"/>
  <c r="I2003" i="3"/>
  <c r="K2003" i="3" s="1"/>
  <c r="I2004" i="3"/>
  <c r="K2004" i="3" s="1"/>
  <c r="I2005" i="3"/>
  <c r="K2005" i="3" s="1"/>
  <c r="I2006" i="3"/>
  <c r="K2006" i="3" s="1"/>
  <c r="I2007" i="3"/>
  <c r="K2007" i="3" s="1"/>
  <c r="I2008" i="3"/>
  <c r="K2008" i="3" s="1"/>
  <c r="I2009" i="3"/>
  <c r="K2009" i="3" s="1"/>
  <c r="I2010" i="3"/>
  <c r="K2010" i="3" s="1"/>
  <c r="I2011" i="3"/>
  <c r="K2011" i="3" s="1"/>
  <c r="I2012" i="3"/>
  <c r="K2012" i="3" s="1"/>
  <c r="I2013" i="3"/>
  <c r="K2013" i="3" s="1"/>
  <c r="I2014" i="3"/>
  <c r="K2014" i="3" s="1"/>
  <c r="I2015" i="3"/>
  <c r="K2015" i="3" s="1"/>
  <c r="I2016" i="3"/>
  <c r="K2016" i="3" s="1"/>
  <c r="I2017" i="3"/>
  <c r="K2017" i="3" s="1"/>
  <c r="I2018" i="3"/>
  <c r="K2018" i="3" s="1"/>
  <c r="I2019" i="3"/>
  <c r="K2019" i="3" s="1"/>
  <c r="I2020" i="3"/>
  <c r="K2020" i="3" s="1"/>
  <c r="I2021" i="3"/>
  <c r="K2021" i="3" s="1"/>
  <c r="I2022" i="3"/>
  <c r="K2022" i="3" s="1"/>
  <c r="I2023" i="3"/>
  <c r="K2023" i="3" s="1"/>
  <c r="I2024" i="3"/>
  <c r="K2024" i="3" s="1"/>
  <c r="I2025" i="3"/>
  <c r="K2025" i="3" s="1"/>
  <c r="I2026" i="3"/>
  <c r="K2026" i="3" s="1"/>
  <c r="I2027" i="3"/>
  <c r="K2027" i="3" s="1"/>
  <c r="I2028" i="3"/>
  <c r="K2028" i="3" s="1"/>
  <c r="I2029" i="3"/>
  <c r="K2029" i="3" s="1"/>
  <c r="I2030" i="3"/>
  <c r="K2030" i="3" s="1"/>
  <c r="I2031" i="3"/>
  <c r="K2031" i="3" s="1"/>
  <c r="I2032" i="3"/>
  <c r="K2032" i="3" s="1"/>
  <c r="I2033" i="3"/>
  <c r="K2033" i="3" s="1"/>
  <c r="I2034" i="3"/>
  <c r="K2034" i="3" s="1"/>
  <c r="I2035" i="3"/>
  <c r="K2035" i="3" s="1"/>
  <c r="I2036" i="3"/>
  <c r="K2036" i="3" s="1"/>
  <c r="I2037" i="3"/>
  <c r="K2037" i="3" s="1"/>
  <c r="I2038" i="3"/>
  <c r="K2038" i="3" s="1"/>
  <c r="I2039" i="3"/>
  <c r="K2039" i="3" s="1"/>
  <c r="I2040" i="3"/>
  <c r="K2040" i="3" s="1"/>
  <c r="I2041" i="3"/>
  <c r="K2041" i="3" s="1"/>
  <c r="I2042" i="3"/>
  <c r="K2042" i="3" s="1"/>
  <c r="I2043" i="3"/>
  <c r="K2043" i="3" s="1"/>
  <c r="I2044" i="3"/>
  <c r="K2044" i="3" s="1"/>
  <c r="I2045" i="3"/>
  <c r="K2045" i="3" s="1"/>
  <c r="I2046" i="3"/>
  <c r="K2046" i="3" s="1"/>
  <c r="I2047" i="3"/>
  <c r="K2047" i="3" s="1"/>
  <c r="I2048" i="3"/>
  <c r="K2048" i="3" s="1"/>
  <c r="I2049" i="3"/>
  <c r="K2049" i="3" s="1"/>
  <c r="I2050" i="3"/>
  <c r="K2050" i="3" s="1"/>
  <c r="I2051" i="3"/>
  <c r="K2051" i="3" s="1"/>
  <c r="I2052" i="3"/>
  <c r="K2052" i="3" s="1"/>
  <c r="I2053" i="3"/>
  <c r="K2053" i="3" s="1"/>
  <c r="I2054" i="3"/>
  <c r="K2054" i="3" s="1"/>
  <c r="I2055" i="3"/>
  <c r="K2055" i="3" s="1"/>
  <c r="I2056" i="3"/>
  <c r="K2056" i="3" s="1"/>
  <c r="I2057" i="3"/>
  <c r="K2057" i="3" s="1"/>
  <c r="I2058" i="3"/>
  <c r="K2058" i="3" s="1"/>
  <c r="I2059" i="3"/>
  <c r="K2059" i="3" s="1"/>
  <c r="I2060" i="3"/>
  <c r="K2060" i="3" s="1"/>
  <c r="I2061" i="3"/>
  <c r="K2061" i="3" s="1"/>
  <c r="I2062" i="3"/>
  <c r="K2062" i="3" s="1"/>
  <c r="I2063" i="3"/>
  <c r="K2063" i="3" s="1"/>
  <c r="I2064" i="3"/>
  <c r="K2064" i="3" s="1"/>
  <c r="I2065" i="3"/>
  <c r="K2065" i="3" s="1"/>
  <c r="I2066" i="3"/>
  <c r="K2066" i="3" s="1"/>
  <c r="I2067" i="3"/>
  <c r="K2067" i="3" s="1"/>
  <c r="I2068" i="3"/>
  <c r="K2068" i="3" s="1"/>
  <c r="I2069" i="3"/>
  <c r="K2069" i="3" s="1"/>
  <c r="I2070" i="3"/>
  <c r="K2070" i="3" s="1"/>
  <c r="I2071" i="3"/>
  <c r="K2071" i="3" s="1"/>
  <c r="I2072" i="3"/>
  <c r="K2072" i="3" s="1"/>
  <c r="I2073" i="3"/>
  <c r="K2073" i="3" s="1"/>
  <c r="I2074" i="3"/>
  <c r="K2074" i="3" s="1"/>
  <c r="I2075" i="3"/>
  <c r="K2075" i="3" s="1"/>
  <c r="I2076" i="3"/>
  <c r="K2076" i="3" s="1"/>
  <c r="I2077" i="3"/>
  <c r="K2077" i="3" s="1"/>
  <c r="I2078" i="3"/>
  <c r="K2078" i="3" s="1"/>
  <c r="I2079" i="3"/>
  <c r="K2079" i="3" s="1"/>
  <c r="I2080" i="3"/>
  <c r="K2080" i="3" s="1"/>
  <c r="I2081" i="3"/>
  <c r="K2081" i="3" s="1"/>
  <c r="I2082" i="3"/>
  <c r="K2082" i="3" s="1"/>
  <c r="I2083" i="3"/>
  <c r="K2083" i="3" s="1"/>
  <c r="I2084" i="3"/>
  <c r="K2084" i="3" s="1"/>
  <c r="I2085" i="3"/>
  <c r="K2085" i="3" s="1"/>
  <c r="I2086" i="3"/>
  <c r="K2086" i="3" s="1"/>
  <c r="I2087" i="3"/>
  <c r="K2087" i="3" s="1"/>
  <c r="I2088" i="3"/>
  <c r="K2088" i="3" s="1"/>
  <c r="I2089" i="3"/>
  <c r="K2089" i="3" s="1"/>
  <c r="I2090" i="3"/>
  <c r="K2090" i="3" s="1"/>
  <c r="I2091" i="3"/>
  <c r="K2091" i="3" s="1"/>
  <c r="I2092" i="3"/>
  <c r="K2092" i="3" s="1"/>
  <c r="I2093" i="3"/>
  <c r="K2093" i="3" s="1"/>
  <c r="I2094" i="3"/>
  <c r="K2094" i="3" s="1"/>
  <c r="I2095" i="3"/>
  <c r="K2095" i="3" s="1"/>
  <c r="I2096" i="3"/>
  <c r="K2096" i="3" s="1"/>
  <c r="I2097" i="3"/>
  <c r="K2097" i="3" s="1"/>
  <c r="I2098" i="3"/>
  <c r="K2098" i="3" s="1"/>
  <c r="I2099" i="3"/>
  <c r="K2099" i="3" s="1"/>
  <c r="I2100" i="3"/>
  <c r="K2100" i="3" s="1"/>
  <c r="I2101" i="3"/>
  <c r="K2101" i="3" s="1"/>
  <c r="I2102" i="3"/>
  <c r="K2102" i="3" s="1"/>
  <c r="I2103" i="3"/>
  <c r="K2103" i="3" s="1"/>
  <c r="I2104" i="3"/>
  <c r="K2104" i="3" s="1"/>
  <c r="I2105" i="3"/>
  <c r="K2105" i="3" s="1"/>
  <c r="I2106" i="3"/>
  <c r="K2106" i="3" s="1"/>
  <c r="I2107" i="3"/>
  <c r="K2107" i="3" s="1"/>
  <c r="I2108" i="3"/>
  <c r="K2108" i="3" s="1"/>
  <c r="I2109" i="3"/>
  <c r="K2109" i="3" s="1"/>
  <c r="I2110" i="3"/>
  <c r="K2110" i="3" s="1"/>
  <c r="I2111" i="3"/>
  <c r="K2111" i="3" s="1"/>
  <c r="I2112" i="3"/>
  <c r="K2112" i="3" s="1"/>
  <c r="I2113" i="3"/>
  <c r="K2113" i="3" s="1"/>
  <c r="I2114" i="3"/>
  <c r="K2114" i="3" s="1"/>
  <c r="I2115" i="3"/>
  <c r="K2115" i="3" s="1"/>
  <c r="I2116" i="3"/>
  <c r="K2116" i="3" s="1"/>
  <c r="I2117" i="3"/>
  <c r="K2117" i="3" s="1"/>
  <c r="I2118" i="3"/>
  <c r="K2118" i="3" s="1"/>
  <c r="I2119" i="3"/>
  <c r="K2119" i="3" s="1"/>
  <c r="I2120" i="3"/>
  <c r="K2120" i="3" s="1"/>
  <c r="I2121" i="3"/>
  <c r="K2121" i="3" s="1"/>
  <c r="I2122" i="3"/>
  <c r="K2122" i="3" s="1"/>
  <c r="I2123" i="3"/>
  <c r="K2123" i="3" s="1"/>
  <c r="I2124" i="3"/>
  <c r="K2124" i="3" s="1"/>
  <c r="I2125" i="3"/>
  <c r="K2125" i="3" s="1"/>
  <c r="I2126" i="3"/>
  <c r="K2126" i="3" s="1"/>
  <c r="I2127" i="3"/>
  <c r="K2127" i="3" s="1"/>
  <c r="I2128" i="3"/>
  <c r="K2128" i="3" s="1"/>
  <c r="I2129" i="3"/>
  <c r="K2129" i="3" s="1"/>
  <c r="I2130" i="3"/>
  <c r="K2130" i="3" s="1"/>
  <c r="I2131" i="3"/>
  <c r="K2131" i="3" s="1"/>
  <c r="I2132" i="3"/>
  <c r="K2132" i="3" s="1"/>
  <c r="I2133" i="3"/>
  <c r="K2133" i="3" s="1"/>
  <c r="I2134" i="3"/>
  <c r="K2134" i="3" s="1"/>
  <c r="I2135" i="3"/>
  <c r="K2135" i="3" s="1"/>
  <c r="I2136" i="3"/>
  <c r="K2136" i="3" s="1"/>
  <c r="I2137" i="3"/>
  <c r="K2137" i="3" s="1"/>
  <c r="I2138" i="3"/>
  <c r="K2138" i="3" s="1"/>
  <c r="I2139" i="3"/>
  <c r="K2139" i="3" s="1"/>
  <c r="I2140" i="3"/>
  <c r="K2140" i="3" s="1"/>
  <c r="I2141" i="3"/>
  <c r="K2141" i="3" s="1"/>
  <c r="I2142" i="3"/>
  <c r="K2142" i="3" s="1"/>
  <c r="I2143" i="3"/>
  <c r="K2143" i="3" s="1"/>
  <c r="I2144" i="3"/>
  <c r="K2144" i="3" s="1"/>
  <c r="I2145" i="3"/>
  <c r="K2145" i="3" s="1"/>
  <c r="I2146" i="3"/>
  <c r="K2146" i="3" s="1"/>
  <c r="I2147" i="3"/>
  <c r="K2147" i="3" s="1"/>
  <c r="I2148" i="3"/>
  <c r="K2148" i="3" s="1"/>
  <c r="I2149" i="3"/>
  <c r="K2149" i="3" s="1"/>
  <c r="I2150" i="3"/>
  <c r="K2150" i="3" s="1"/>
  <c r="I2151" i="3"/>
  <c r="K2151" i="3" s="1"/>
  <c r="I2152" i="3"/>
  <c r="K2152" i="3" s="1"/>
  <c r="I2153" i="3"/>
  <c r="K2153" i="3" s="1"/>
  <c r="I2154" i="3"/>
  <c r="K2154" i="3" s="1"/>
  <c r="I2155" i="3"/>
  <c r="K2155" i="3" s="1"/>
  <c r="I2156" i="3"/>
  <c r="K2156" i="3" s="1"/>
  <c r="I2157" i="3"/>
  <c r="K2157" i="3" s="1"/>
  <c r="I2158" i="3"/>
  <c r="K2158" i="3" s="1"/>
  <c r="I2159" i="3"/>
  <c r="K2159" i="3" s="1"/>
  <c r="I2160" i="3"/>
  <c r="K2160" i="3" s="1"/>
  <c r="I2161" i="3"/>
  <c r="K2161" i="3" s="1"/>
  <c r="I2162" i="3"/>
  <c r="K2162" i="3" s="1"/>
  <c r="I2163" i="3"/>
  <c r="K2163" i="3" s="1"/>
  <c r="I2164" i="3"/>
  <c r="K2164" i="3" s="1"/>
  <c r="I2165" i="3"/>
  <c r="K2165" i="3" s="1"/>
  <c r="I2166" i="3"/>
  <c r="K2166" i="3" s="1"/>
  <c r="I2167" i="3"/>
  <c r="K2167" i="3" s="1"/>
  <c r="I2168" i="3"/>
  <c r="K2168" i="3" s="1"/>
  <c r="I2169" i="3"/>
  <c r="K2169" i="3" s="1"/>
  <c r="I2170" i="3"/>
  <c r="K2170" i="3" s="1"/>
  <c r="I2171" i="3"/>
  <c r="K2171" i="3" s="1"/>
  <c r="I2172" i="3"/>
  <c r="K2172" i="3" s="1"/>
  <c r="I2173" i="3"/>
  <c r="K2173" i="3" s="1"/>
  <c r="I2174" i="3"/>
  <c r="K2174" i="3" s="1"/>
  <c r="I2175" i="3"/>
  <c r="K2175" i="3" s="1"/>
  <c r="I2176" i="3"/>
  <c r="K2176" i="3" s="1"/>
  <c r="I2177" i="3"/>
  <c r="K2177" i="3" s="1"/>
  <c r="I2178" i="3"/>
  <c r="K2178" i="3" s="1"/>
  <c r="I2179" i="3"/>
  <c r="K2179" i="3" s="1"/>
  <c r="I2180" i="3"/>
  <c r="K2180" i="3" s="1"/>
  <c r="I2181" i="3"/>
  <c r="K2181" i="3" s="1"/>
  <c r="I2182" i="3"/>
  <c r="K2182" i="3" s="1"/>
  <c r="I2183" i="3"/>
  <c r="K2183" i="3" s="1"/>
  <c r="I2184" i="3"/>
  <c r="K2184" i="3" s="1"/>
  <c r="I2185" i="3"/>
  <c r="K2185" i="3" s="1"/>
  <c r="I2186" i="3"/>
  <c r="K2186" i="3" s="1"/>
  <c r="I2187" i="3"/>
  <c r="K2187" i="3" s="1"/>
  <c r="I2188" i="3"/>
  <c r="K2188" i="3" s="1"/>
  <c r="I2189" i="3"/>
  <c r="K2189" i="3" s="1"/>
  <c r="I2190" i="3"/>
  <c r="K2190" i="3" s="1"/>
  <c r="I2191" i="3"/>
  <c r="K2191" i="3" s="1"/>
  <c r="I2192" i="3"/>
  <c r="K2192" i="3" s="1"/>
  <c r="I2193" i="3"/>
  <c r="K2193" i="3" s="1"/>
  <c r="I2194" i="3"/>
  <c r="K2194" i="3" s="1"/>
  <c r="I2195" i="3"/>
  <c r="K2195" i="3" s="1"/>
  <c r="I2196" i="3"/>
  <c r="K2196" i="3" s="1"/>
  <c r="I2197" i="3"/>
  <c r="K2197" i="3" s="1"/>
  <c r="I2198" i="3"/>
  <c r="K2198" i="3" s="1"/>
  <c r="I2199" i="3"/>
  <c r="K2199" i="3" s="1"/>
  <c r="I2200" i="3"/>
  <c r="K2200" i="3" s="1"/>
  <c r="I2201" i="3"/>
  <c r="K2201" i="3" s="1"/>
  <c r="I2202" i="3"/>
  <c r="K2202" i="3" s="1"/>
  <c r="I2203" i="3"/>
  <c r="K2203" i="3" s="1"/>
  <c r="I2204" i="3"/>
  <c r="K2204" i="3" s="1"/>
  <c r="I2205" i="3"/>
  <c r="K2205" i="3" s="1"/>
  <c r="I2206" i="3"/>
  <c r="K2206" i="3" s="1"/>
  <c r="I2207" i="3"/>
  <c r="K2207" i="3" s="1"/>
  <c r="I2208" i="3"/>
  <c r="K2208" i="3" s="1"/>
  <c r="I2209" i="3"/>
  <c r="K2209" i="3" s="1"/>
  <c r="I2210" i="3"/>
  <c r="K2210" i="3" s="1"/>
  <c r="I2211" i="3"/>
  <c r="K2211" i="3" s="1"/>
  <c r="I2212" i="3"/>
  <c r="K2212" i="3" s="1"/>
  <c r="I2213" i="3"/>
  <c r="K2213" i="3" s="1"/>
  <c r="I2214" i="3"/>
  <c r="K2214" i="3" s="1"/>
  <c r="I2215" i="3"/>
  <c r="K2215" i="3" s="1"/>
  <c r="I2216" i="3"/>
  <c r="K2216" i="3" s="1"/>
  <c r="I2217" i="3"/>
  <c r="K2217" i="3" s="1"/>
  <c r="I2218" i="3"/>
  <c r="K2218" i="3" s="1"/>
  <c r="I2219" i="3"/>
  <c r="K2219" i="3" s="1"/>
  <c r="I2220" i="3"/>
  <c r="K2220" i="3" s="1"/>
  <c r="I2221" i="3"/>
  <c r="K2221" i="3" s="1"/>
  <c r="I2222" i="3"/>
  <c r="K2222" i="3" s="1"/>
  <c r="I2223" i="3"/>
  <c r="K2223" i="3" s="1"/>
  <c r="I2224" i="3"/>
  <c r="K2224" i="3" s="1"/>
  <c r="I2225" i="3"/>
  <c r="K2225" i="3" s="1"/>
  <c r="I2226" i="3"/>
  <c r="K2226" i="3" s="1"/>
  <c r="I2227" i="3"/>
  <c r="K2227" i="3" s="1"/>
  <c r="I2228" i="3"/>
  <c r="K2228" i="3" s="1"/>
  <c r="I2229" i="3"/>
  <c r="K2229" i="3" s="1"/>
  <c r="I2230" i="3"/>
  <c r="K2230" i="3" s="1"/>
  <c r="I2231" i="3"/>
  <c r="K2231" i="3" s="1"/>
  <c r="I2232" i="3"/>
  <c r="K2232" i="3" s="1"/>
  <c r="I2233" i="3"/>
  <c r="K2233" i="3" s="1"/>
  <c r="I2234" i="3"/>
  <c r="K2234" i="3" s="1"/>
  <c r="I2235" i="3"/>
  <c r="K2235" i="3" s="1"/>
  <c r="I2236" i="3"/>
  <c r="K2236" i="3" s="1"/>
  <c r="I2237" i="3"/>
  <c r="K2237" i="3" s="1"/>
  <c r="I2238" i="3"/>
  <c r="K2238" i="3" s="1"/>
  <c r="I2239" i="3"/>
  <c r="K2239" i="3" s="1"/>
  <c r="I2240" i="3"/>
  <c r="K2240" i="3" s="1"/>
  <c r="I2241" i="3"/>
  <c r="K2241" i="3" s="1"/>
  <c r="I2242" i="3"/>
  <c r="K2242" i="3" s="1"/>
  <c r="I2243" i="3"/>
  <c r="K2243" i="3" s="1"/>
  <c r="I2244" i="3"/>
  <c r="K2244" i="3" s="1"/>
  <c r="I2245" i="3"/>
  <c r="K2245" i="3" s="1"/>
  <c r="I2246" i="3"/>
  <c r="K2246" i="3" s="1"/>
  <c r="I2247" i="3"/>
  <c r="K2247" i="3" s="1"/>
  <c r="I2248" i="3"/>
  <c r="K2248" i="3" s="1"/>
  <c r="I2249" i="3"/>
  <c r="K2249" i="3" s="1"/>
  <c r="I2250" i="3"/>
  <c r="K2250" i="3" s="1"/>
  <c r="I2251" i="3"/>
  <c r="K2251" i="3" s="1"/>
  <c r="I2252" i="3"/>
  <c r="K2252" i="3" s="1"/>
  <c r="I2253" i="3"/>
  <c r="K2253" i="3" s="1"/>
  <c r="I2254" i="3"/>
  <c r="K2254" i="3" s="1"/>
  <c r="I2255" i="3"/>
  <c r="K2255" i="3" s="1"/>
  <c r="I2256" i="3"/>
  <c r="K2256" i="3" s="1"/>
  <c r="I2257" i="3"/>
  <c r="K2257" i="3" s="1"/>
  <c r="I2258" i="3"/>
  <c r="K2258" i="3" s="1"/>
  <c r="I2259" i="3"/>
  <c r="K2259" i="3" s="1"/>
  <c r="I2260" i="3"/>
  <c r="K2260" i="3" s="1"/>
  <c r="I2261" i="3"/>
  <c r="K2261" i="3" s="1"/>
  <c r="I2262" i="3"/>
  <c r="K2262" i="3" s="1"/>
  <c r="I2263" i="3"/>
  <c r="K2263" i="3" s="1"/>
  <c r="I2264" i="3"/>
  <c r="K2264" i="3" s="1"/>
  <c r="I2265" i="3"/>
  <c r="K2265" i="3" s="1"/>
  <c r="I2266" i="3"/>
  <c r="K2266" i="3" s="1"/>
  <c r="I2267" i="3"/>
  <c r="K2267" i="3" s="1"/>
  <c r="I2268" i="3"/>
  <c r="K2268" i="3" s="1"/>
  <c r="I2269" i="3"/>
  <c r="K2269" i="3" s="1"/>
  <c r="I2270" i="3"/>
  <c r="K2270" i="3" s="1"/>
  <c r="I2271" i="3"/>
  <c r="K2271" i="3" s="1"/>
  <c r="I2272" i="3"/>
  <c r="K2272" i="3" s="1"/>
  <c r="I2273" i="3"/>
  <c r="K2273" i="3" s="1"/>
  <c r="I2274" i="3"/>
  <c r="K2274" i="3" s="1"/>
  <c r="I2275" i="3"/>
  <c r="K2275" i="3" s="1"/>
  <c r="I2276" i="3"/>
  <c r="K2276" i="3" s="1"/>
  <c r="I2277" i="3"/>
  <c r="K2277" i="3" s="1"/>
  <c r="I2278" i="3"/>
  <c r="K2278" i="3" s="1"/>
  <c r="I2279" i="3"/>
  <c r="K2279" i="3" s="1"/>
  <c r="I2280" i="3"/>
  <c r="K2280" i="3" s="1"/>
  <c r="I2281" i="3"/>
  <c r="K2281" i="3" s="1"/>
  <c r="I2282" i="3"/>
  <c r="K2282" i="3" s="1"/>
  <c r="I2283" i="3"/>
  <c r="K2283" i="3" s="1"/>
  <c r="I2284" i="3"/>
  <c r="K2284" i="3" s="1"/>
  <c r="I2285" i="3"/>
  <c r="K2285" i="3" s="1"/>
  <c r="I2286" i="3"/>
  <c r="K2286" i="3" s="1"/>
  <c r="I2287" i="3"/>
  <c r="K2287" i="3" s="1"/>
  <c r="I2288" i="3"/>
  <c r="K2288" i="3" s="1"/>
  <c r="I2289" i="3"/>
  <c r="K2289" i="3" s="1"/>
  <c r="I2290" i="3"/>
  <c r="K2290" i="3" s="1"/>
  <c r="I2291" i="3"/>
  <c r="K2291" i="3" s="1"/>
  <c r="I2292" i="3"/>
  <c r="K2292" i="3" s="1"/>
  <c r="I2293" i="3"/>
  <c r="K2293" i="3" s="1"/>
  <c r="I2294" i="3"/>
  <c r="K2294" i="3" s="1"/>
  <c r="I2295" i="3"/>
  <c r="K2295" i="3" s="1"/>
  <c r="I2296" i="3"/>
  <c r="K2296" i="3" s="1"/>
  <c r="I2297" i="3"/>
  <c r="K2297" i="3" s="1"/>
  <c r="I2298" i="3"/>
  <c r="K2298" i="3" s="1"/>
  <c r="I2299" i="3"/>
  <c r="K2299" i="3" s="1"/>
  <c r="I2300" i="3"/>
  <c r="K2300" i="3" s="1"/>
  <c r="I2301" i="3"/>
  <c r="K2301" i="3" s="1"/>
  <c r="I2302" i="3"/>
  <c r="K2302" i="3" s="1"/>
  <c r="I2303" i="3"/>
  <c r="K2303" i="3" s="1"/>
  <c r="I2304" i="3"/>
  <c r="K2304" i="3" s="1"/>
  <c r="I2305" i="3"/>
  <c r="K2305" i="3" s="1"/>
  <c r="I2306" i="3"/>
  <c r="K2306" i="3" s="1"/>
  <c r="I2307" i="3"/>
  <c r="K2307" i="3" s="1"/>
  <c r="I2308" i="3"/>
  <c r="K2308" i="3" s="1"/>
  <c r="I2309" i="3"/>
  <c r="K2309" i="3" s="1"/>
  <c r="I2310" i="3"/>
  <c r="K2310" i="3" s="1"/>
  <c r="I2311" i="3"/>
  <c r="K2311" i="3" s="1"/>
  <c r="I2312" i="3"/>
  <c r="K2312" i="3" s="1"/>
  <c r="I2313" i="3"/>
  <c r="K2313" i="3" s="1"/>
  <c r="I2314" i="3"/>
  <c r="K2314" i="3" s="1"/>
  <c r="I2315" i="3"/>
  <c r="K2315" i="3" s="1"/>
  <c r="I2316" i="3"/>
  <c r="K2316" i="3" s="1"/>
  <c r="I2317" i="3"/>
  <c r="K2317" i="3" s="1"/>
  <c r="I2318" i="3"/>
  <c r="K2318" i="3" s="1"/>
  <c r="I2319" i="3"/>
  <c r="K2319" i="3" s="1"/>
  <c r="I2320" i="3"/>
  <c r="K2320" i="3" s="1"/>
  <c r="I2321" i="3"/>
  <c r="K2321" i="3" s="1"/>
  <c r="I2322" i="3"/>
  <c r="K2322" i="3" s="1"/>
  <c r="I2323" i="3"/>
  <c r="K2323" i="3" s="1"/>
  <c r="I2324" i="3"/>
  <c r="K2324" i="3" s="1"/>
  <c r="I2325" i="3"/>
  <c r="K2325" i="3" s="1"/>
  <c r="I2326" i="3"/>
  <c r="K2326" i="3" s="1"/>
  <c r="I2327" i="3"/>
  <c r="K2327" i="3" s="1"/>
  <c r="I2328" i="3"/>
  <c r="K2328" i="3" s="1"/>
  <c r="I2329" i="3"/>
  <c r="K2329" i="3" s="1"/>
  <c r="I2330" i="3"/>
  <c r="K2330" i="3" s="1"/>
  <c r="I2331" i="3"/>
  <c r="K2331" i="3" s="1"/>
  <c r="I2332" i="3"/>
  <c r="K2332" i="3" s="1"/>
  <c r="I2333" i="3"/>
  <c r="K2333" i="3" s="1"/>
  <c r="I2334" i="3"/>
  <c r="K2334" i="3" s="1"/>
  <c r="I2335" i="3"/>
  <c r="K2335" i="3" s="1"/>
  <c r="I2336" i="3"/>
  <c r="K2336" i="3" s="1"/>
  <c r="I2337" i="3"/>
  <c r="K2337" i="3" s="1"/>
  <c r="I2338" i="3"/>
  <c r="K2338" i="3" s="1"/>
  <c r="I2339" i="3"/>
  <c r="K2339" i="3" s="1"/>
  <c r="I2340" i="3"/>
  <c r="K2340" i="3" s="1"/>
  <c r="I2341" i="3"/>
  <c r="K2341" i="3" s="1"/>
  <c r="I2342" i="3"/>
  <c r="K2342" i="3" s="1"/>
  <c r="I2343" i="3"/>
  <c r="K2343" i="3" s="1"/>
  <c r="I2344" i="3"/>
  <c r="K2344" i="3" s="1"/>
  <c r="I2345" i="3"/>
  <c r="K2345" i="3" s="1"/>
  <c r="I2346" i="3"/>
  <c r="K2346" i="3" s="1"/>
  <c r="I2347" i="3"/>
  <c r="K2347" i="3" s="1"/>
  <c r="I2348" i="3"/>
  <c r="K2348" i="3" s="1"/>
  <c r="I2349" i="3"/>
  <c r="K2349" i="3" s="1"/>
  <c r="I2350" i="3"/>
  <c r="K2350" i="3" s="1"/>
  <c r="I2351" i="3"/>
  <c r="K2351" i="3" s="1"/>
  <c r="I2352" i="3"/>
  <c r="K2352" i="3" s="1"/>
  <c r="I2353" i="3"/>
  <c r="K2353" i="3" s="1"/>
  <c r="I2354" i="3"/>
  <c r="K2354" i="3" s="1"/>
  <c r="I2355" i="3"/>
  <c r="K2355" i="3" s="1"/>
  <c r="I2356" i="3"/>
  <c r="K2356" i="3" s="1"/>
  <c r="I2357" i="3"/>
  <c r="K2357" i="3" s="1"/>
  <c r="I2358" i="3"/>
  <c r="K2358" i="3" s="1"/>
  <c r="I2359" i="3"/>
  <c r="K2359" i="3" s="1"/>
  <c r="I2360" i="3"/>
  <c r="K2360" i="3" s="1"/>
  <c r="I2361" i="3"/>
  <c r="K2361" i="3" s="1"/>
  <c r="I2362" i="3"/>
  <c r="K2362" i="3" s="1"/>
  <c r="I2363" i="3"/>
  <c r="K2363" i="3" s="1"/>
  <c r="I2364" i="3"/>
  <c r="K2364" i="3" s="1"/>
  <c r="I2365" i="3"/>
  <c r="K2365" i="3" s="1"/>
  <c r="I2366" i="3"/>
  <c r="K2366" i="3" s="1"/>
  <c r="I2367" i="3"/>
  <c r="K2367" i="3" s="1"/>
  <c r="I2368" i="3"/>
  <c r="K2368" i="3" s="1"/>
  <c r="I2369" i="3"/>
  <c r="K2369" i="3" s="1"/>
  <c r="I2370" i="3"/>
  <c r="K2370" i="3" s="1"/>
  <c r="I2371" i="3"/>
  <c r="K2371" i="3" s="1"/>
  <c r="I2372" i="3"/>
  <c r="K2372" i="3" s="1"/>
  <c r="I2373" i="3"/>
  <c r="K2373" i="3" s="1"/>
  <c r="I2374" i="3"/>
  <c r="K2374" i="3" s="1"/>
  <c r="I2375" i="3"/>
  <c r="K2375" i="3" s="1"/>
  <c r="I2376" i="3"/>
  <c r="K2376" i="3" s="1"/>
  <c r="I2377" i="3"/>
  <c r="K2377" i="3" s="1"/>
  <c r="I2378" i="3"/>
  <c r="K2378" i="3" s="1"/>
  <c r="I2379" i="3"/>
  <c r="K2379" i="3" s="1"/>
  <c r="I2380" i="3"/>
  <c r="K2380" i="3" s="1"/>
  <c r="I2381" i="3"/>
  <c r="K2381" i="3" s="1"/>
  <c r="I2382" i="3"/>
  <c r="K2382" i="3" s="1"/>
  <c r="I2383" i="3"/>
  <c r="K2383" i="3" s="1"/>
  <c r="I2384" i="3"/>
  <c r="K2384" i="3" s="1"/>
  <c r="I2385" i="3"/>
  <c r="K2385" i="3" s="1"/>
  <c r="I2386" i="3"/>
  <c r="K2386" i="3" s="1"/>
  <c r="I2387" i="3"/>
  <c r="K2387" i="3" s="1"/>
  <c r="I2388" i="3"/>
  <c r="K2388" i="3" s="1"/>
  <c r="I2389" i="3"/>
  <c r="K2389" i="3" s="1"/>
  <c r="I2390" i="3"/>
  <c r="K2390" i="3" s="1"/>
  <c r="I2391" i="3"/>
  <c r="K2391" i="3" s="1"/>
  <c r="I2392" i="3"/>
  <c r="K2392" i="3" s="1"/>
  <c r="I2393" i="3"/>
  <c r="K2393" i="3" s="1"/>
  <c r="I2394" i="3"/>
  <c r="K2394" i="3" s="1"/>
  <c r="I2395" i="3"/>
  <c r="K2395" i="3" s="1"/>
  <c r="I2396" i="3"/>
  <c r="K2396" i="3" s="1"/>
  <c r="I2397" i="3"/>
  <c r="K2397" i="3" s="1"/>
  <c r="I2398" i="3"/>
  <c r="K2398" i="3" s="1"/>
  <c r="I2399" i="3"/>
  <c r="K2399" i="3" s="1"/>
  <c r="I2400" i="3"/>
  <c r="K2400" i="3" s="1"/>
  <c r="I2401" i="3"/>
  <c r="K2401" i="3" s="1"/>
  <c r="I2402" i="3"/>
  <c r="K2402" i="3" s="1"/>
  <c r="I2403" i="3"/>
  <c r="K2403" i="3" s="1"/>
  <c r="I2404" i="3"/>
  <c r="K2404" i="3" s="1"/>
  <c r="I2405" i="3"/>
  <c r="K2405" i="3" s="1"/>
  <c r="I2406" i="3"/>
  <c r="K2406" i="3" s="1"/>
  <c r="I2407" i="3"/>
  <c r="K2407" i="3" s="1"/>
  <c r="I2408" i="3"/>
  <c r="K2408" i="3" s="1"/>
  <c r="I2409" i="3"/>
  <c r="K2409" i="3" s="1"/>
  <c r="I2410" i="3"/>
  <c r="K2410" i="3" s="1"/>
  <c r="I2411" i="3"/>
  <c r="K2411" i="3" s="1"/>
  <c r="I2412" i="3"/>
  <c r="K2412" i="3" s="1"/>
  <c r="I2413" i="3"/>
  <c r="K2413" i="3" s="1"/>
  <c r="I2414" i="3"/>
  <c r="K2414" i="3" s="1"/>
  <c r="I2415" i="3"/>
  <c r="K2415" i="3" s="1"/>
  <c r="I2416" i="3"/>
  <c r="K2416" i="3" s="1"/>
  <c r="I2417" i="3"/>
  <c r="K2417" i="3" s="1"/>
  <c r="I2418" i="3"/>
  <c r="K2418" i="3" s="1"/>
  <c r="I2419" i="3"/>
  <c r="K2419" i="3" s="1"/>
  <c r="I2420" i="3"/>
  <c r="K2420" i="3" s="1"/>
  <c r="I2421" i="3"/>
  <c r="K2421" i="3" s="1"/>
  <c r="I2422" i="3"/>
  <c r="K2422" i="3" s="1"/>
  <c r="I2423" i="3"/>
  <c r="K2423" i="3" s="1"/>
  <c r="I2424" i="3"/>
  <c r="K2424" i="3" s="1"/>
  <c r="I2425" i="3"/>
  <c r="K2425" i="3" s="1"/>
  <c r="I2426" i="3"/>
  <c r="K2426" i="3" s="1"/>
  <c r="I2427" i="3"/>
  <c r="K2427" i="3" s="1"/>
  <c r="I2428" i="3"/>
  <c r="K2428" i="3" s="1"/>
  <c r="I2429" i="3"/>
  <c r="K2429" i="3" s="1"/>
  <c r="I2430" i="3"/>
  <c r="K2430" i="3" s="1"/>
  <c r="I2431" i="3"/>
  <c r="K2431" i="3" s="1"/>
  <c r="I2432" i="3"/>
  <c r="K2432" i="3" s="1"/>
  <c r="I2433" i="3"/>
  <c r="K2433" i="3" s="1"/>
  <c r="I2434" i="3"/>
  <c r="K2434" i="3" s="1"/>
  <c r="I2435" i="3"/>
  <c r="K2435" i="3" s="1"/>
  <c r="I2436" i="3"/>
  <c r="K2436" i="3" s="1"/>
  <c r="I2437" i="3"/>
  <c r="K2437" i="3" s="1"/>
  <c r="I2438" i="3"/>
  <c r="K2438" i="3" s="1"/>
  <c r="I2439" i="3"/>
  <c r="K2439" i="3" s="1"/>
  <c r="I2440" i="3"/>
  <c r="K2440" i="3" s="1"/>
  <c r="I2441" i="3"/>
  <c r="K2441" i="3" s="1"/>
  <c r="I2442" i="3"/>
  <c r="K2442" i="3" s="1"/>
  <c r="I2443" i="3"/>
  <c r="K2443" i="3" s="1"/>
  <c r="I2444" i="3"/>
  <c r="K2444" i="3" s="1"/>
  <c r="I2445" i="3"/>
  <c r="K2445" i="3" s="1"/>
  <c r="I2446" i="3"/>
  <c r="K2446" i="3" s="1"/>
  <c r="I2447" i="3"/>
  <c r="K2447" i="3" s="1"/>
  <c r="I2448" i="3"/>
  <c r="K2448" i="3" s="1"/>
  <c r="I2449" i="3"/>
  <c r="K2449" i="3" s="1"/>
  <c r="I2450" i="3"/>
  <c r="K2450" i="3" s="1"/>
  <c r="I2451" i="3"/>
  <c r="K2451" i="3" s="1"/>
  <c r="I2452" i="3"/>
  <c r="K2452" i="3" s="1"/>
  <c r="I2453" i="3"/>
  <c r="K2453" i="3" s="1"/>
  <c r="I2454" i="3"/>
  <c r="K2454" i="3" s="1"/>
  <c r="I2455" i="3"/>
  <c r="K2455" i="3" s="1"/>
  <c r="I2456" i="3"/>
  <c r="K2456" i="3" s="1"/>
  <c r="I2457" i="3"/>
  <c r="K2457" i="3" s="1"/>
  <c r="I2458" i="3"/>
  <c r="K2458" i="3" s="1"/>
  <c r="I2459" i="3"/>
  <c r="K2459" i="3" s="1"/>
  <c r="I2460" i="3"/>
  <c r="K2460" i="3" s="1"/>
  <c r="I2461" i="3"/>
  <c r="K2461" i="3" s="1"/>
  <c r="I2462" i="3"/>
  <c r="K2462" i="3" s="1"/>
  <c r="I2463" i="3"/>
  <c r="K2463" i="3" s="1"/>
  <c r="I2464" i="3"/>
  <c r="K2464" i="3" s="1"/>
  <c r="I2465" i="3"/>
  <c r="K2465" i="3" s="1"/>
  <c r="I2466" i="3"/>
  <c r="K2466" i="3" s="1"/>
  <c r="I2467" i="3"/>
  <c r="K2467" i="3" s="1"/>
  <c r="I2468" i="3"/>
  <c r="K2468" i="3" s="1"/>
  <c r="I2469" i="3"/>
  <c r="K2469" i="3" s="1"/>
  <c r="I2470" i="3"/>
  <c r="K2470" i="3" s="1"/>
  <c r="I2471" i="3"/>
  <c r="K2471" i="3" s="1"/>
  <c r="I2472" i="3"/>
  <c r="K2472" i="3" s="1"/>
  <c r="I2473" i="3"/>
  <c r="K2473" i="3" s="1"/>
  <c r="I2474" i="3"/>
  <c r="K2474" i="3" s="1"/>
  <c r="I2475" i="3"/>
  <c r="K2475" i="3" s="1"/>
  <c r="I2476" i="3"/>
  <c r="K2476" i="3" s="1"/>
  <c r="I2477" i="3"/>
  <c r="K2477" i="3" s="1"/>
  <c r="I2478" i="3"/>
  <c r="K2478" i="3" s="1"/>
  <c r="I2479" i="3"/>
  <c r="K2479" i="3" s="1"/>
  <c r="I2480" i="3"/>
  <c r="K2480" i="3" s="1"/>
  <c r="I2481" i="3"/>
  <c r="K2481" i="3" s="1"/>
  <c r="I2482" i="3"/>
  <c r="K2482" i="3" s="1"/>
  <c r="I2483" i="3"/>
  <c r="K2483" i="3" s="1"/>
  <c r="I2484" i="3"/>
  <c r="K2484" i="3" s="1"/>
  <c r="I2485" i="3"/>
  <c r="K2485" i="3" s="1"/>
  <c r="I2486" i="3"/>
  <c r="K2486" i="3" s="1"/>
  <c r="I2487" i="3"/>
  <c r="K2487" i="3" s="1"/>
  <c r="I2488" i="3"/>
  <c r="K2488" i="3" s="1"/>
  <c r="I2489" i="3"/>
  <c r="K2489" i="3" s="1"/>
  <c r="I2490" i="3"/>
  <c r="K2490" i="3" s="1"/>
  <c r="I2491" i="3"/>
  <c r="K2491" i="3" s="1"/>
  <c r="I2492" i="3"/>
  <c r="K2492" i="3" s="1"/>
  <c r="I2493" i="3"/>
  <c r="K2493" i="3" s="1"/>
  <c r="I2494" i="3"/>
  <c r="K2494" i="3" s="1"/>
  <c r="I2495" i="3"/>
  <c r="K2495" i="3" s="1"/>
  <c r="I2496" i="3"/>
  <c r="K2496" i="3" s="1"/>
  <c r="I2497" i="3"/>
  <c r="K2497" i="3" s="1"/>
  <c r="I2498" i="3"/>
  <c r="K2498" i="3" s="1"/>
  <c r="I2499" i="3"/>
  <c r="K2499" i="3" s="1"/>
  <c r="I2500" i="3"/>
  <c r="K2500" i="3" s="1"/>
  <c r="I2501" i="3"/>
  <c r="K2501" i="3" s="1"/>
  <c r="I2502" i="3"/>
  <c r="K2502" i="3" s="1"/>
  <c r="I2503" i="3"/>
  <c r="K2503" i="3" s="1"/>
  <c r="I2504" i="3"/>
  <c r="K2504" i="3" s="1"/>
  <c r="I2505" i="3"/>
  <c r="K2505" i="3" s="1"/>
  <c r="I2506" i="3"/>
  <c r="K2506" i="3" s="1"/>
  <c r="I2507" i="3"/>
  <c r="K2507" i="3" s="1"/>
  <c r="I2508" i="3"/>
  <c r="K2508" i="3" s="1"/>
  <c r="I2509" i="3"/>
  <c r="K2509" i="3" s="1"/>
  <c r="I2510" i="3"/>
  <c r="K2510" i="3" s="1"/>
  <c r="I2511" i="3"/>
  <c r="K2511" i="3" s="1"/>
  <c r="I2512" i="3"/>
  <c r="K2512" i="3" s="1"/>
  <c r="I2513" i="3"/>
  <c r="K2513" i="3" s="1"/>
  <c r="I2514" i="3"/>
  <c r="K2514" i="3" s="1"/>
  <c r="I2515" i="3"/>
  <c r="K2515" i="3" s="1"/>
  <c r="I2516" i="3"/>
  <c r="K2516" i="3" s="1"/>
  <c r="I2517" i="3"/>
  <c r="K2517" i="3" s="1"/>
  <c r="I2518" i="3"/>
  <c r="K2518" i="3" s="1"/>
  <c r="I2519" i="3"/>
  <c r="K2519" i="3" s="1"/>
  <c r="I2520" i="3"/>
  <c r="K2520" i="3" s="1"/>
  <c r="I2521" i="3"/>
  <c r="K2521" i="3" s="1"/>
  <c r="I2522" i="3"/>
  <c r="K2522" i="3" s="1"/>
  <c r="I2523" i="3"/>
  <c r="K2523" i="3" s="1"/>
  <c r="I2524" i="3"/>
  <c r="K2524" i="3" s="1"/>
  <c r="I2525" i="3"/>
  <c r="K2525" i="3" s="1"/>
  <c r="I2526" i="3"/>
  <c r="K2526" i="3" s="1"/>
  <c r="I2527" i="3"/>
  <c r="K2527" i="3" s="1"/>
  <c r="I2528" i="3"/>
  <c r="K2528" i="3" s="1"/>
  <c r="I2529" i="3"/>
  <c r="K2529" i="3" s="1"/>
  <c r="I2530" i="3"/>
  <c r="K2530" i="3" s="1"/>
  <c r="I2531" i="3"/>
  <c r="K2531" i="3" s="1"/>
  <c r="I2532" i="3"/>
  <c r="K2532" i="3" s="1"/>
  <c r="I2533" i="3"/>
  <c r="K2533" i="3" s="1"/>
  <c r="I2534" i="3"/>
  <c r="K2534" i="3" s="1"/>
  <c r="I2535" i="3"/>
  <c r="K2535" i="3" s="1"/>
  <c r="I2536" i="3"/>
  <c r="K2536" i="3" s="1"/>
  <c r="I2537" i="3"/>
  <c r="K2537" i="3" s="1"/>
  <c r="I2538" i="3"/>
  <c r="K2538" i="3" s="1"/>
  <c r="I2539" i="3"/>
  <c r="K2539" i="3" s="1"/>
  <c r="I2540" i="3"/>
  <c r="K2540" i="3" s="1"/>
  <c r="I2541" i="3"/>
  <c r="K2541" i="3" s="1"/>
  <c r="I2542" i="3"/>
  <c r="K2542" i="3" s="1"/>
  <c r="I2543" i="3"/>
  <c r="K2543" i="3" s="1"/>
  <c r="I2544" i="3"/>
  <c r="K2544" i="3" s="1"/>
  <c r="I2545" i="3"/>
  <c r="K2545" i="3" s="1"/>
  <c r="I2546" i="3"/>
  <c r="K2546" i="3" s="1"/>
  <c r="I2547" i="3"/>
  <c r="K2547" i="3" s="1"/>
  <c r="I2548" i="3"/>
  <c r="K2548" i="3" s="1"/>
  <c r="I2549" i="3"/>
  <c r="K2549" i="3" s="1"/>
  <c r="I2550" i="3"/>
  <c r="K2550" i="3" s="1"/>
  <c r="I2551" i="3"/>
  <c r="K2551" i="3" s="1"/>
  <c r="I2552" i="3"/>
  <c r="K2552" i="3" s="1"/>
  <c r="I2553" i="3"/>
  <c r="K2553" i="3" s="1"/>
  <c r="I2554" i="3"/>
  <c r="K2554" i="3" s="1"/>
  <c r="I2555" i="3"/>
  <c r="K2555" i="3" s="1"/>
  <c r="I2556" i="3"/>
  <c r="K2556" i="3" s="1"/>
  <c r="I2557" i="3"/>
  <c r="K2557" i="3" s="1"/>
  <c r="I2558" i="3"/>
  <c r="K2558" i="3" s="1"/>
  <c r="I2559" i="3"/>
  <c r="K2559" i="3" s="1"/>
  <c r="I2560" i="3"/>
  <c r="K2560" i="3" s="1"/>
  <c r="I2561" i="3"/>
  <c r="K2561" i="3" s="1"/>
  <c r="I2562" i="3"/>
  <c r="K2562" i="3" s="1"/>
  <c r="I2563" i="3"/>
  <c r="K2563" i="3" s="1"/>
  <c r="I2564" i="3"/>
  <c r="K2564" i="3" s="1"/>
  <c r="I2565" i="3"/>
  <c r="K2565" i="3" s="1"/>
  <c r="I2566" i="3"/>
  <c r="K2566" i="3" s="1"/>
  <c r="I2567" i="3"/>
  <c r="K2567" i="3" s="1"/>
  <c r="I2568" i="3"/>
  <c r="K2568" i="3" s="1"/>
  <c r="I2569" i="3"/>
  <c r="K2569" i="3" s="1"/>
  <c r="I2570" i="3"/>
  <c r="K2570" i="3" s="1"/>
  <c r="I2571" i="3"/>
  <c r="K2571" i="3" s="1"/>
  <c r="I2572" i="3"/>
  <c r="K2572" i="3" s="1"/>
  <c r="I2573" i="3"/>
  <c r="K2573" i="3" s="1"/>
  <c r="I2574" i="3"/>
  <c r="K2574" i="3" s="1"/>
  <c r="I2575" i="3"/>
  <c r="K2575" i="3" s="1"/>
  <c r="I2576" i="3"/>
  <c r="K2576" i="3" s="1"/>
  <c r="I2577" i="3"/>
  <c r="K2577" i="3" s="1"/>
  <c r="I2578" i="3"/>
  <c r="K2578" i="3" s="1"/>
  <c r="I2579" i="3"/>
  <c r="K2579" i="3" s="1"/>
  <c r="I2580" i="3"/>
  <c r="K2580" i="3" s="1"/>
  <c r="I2581" i="3"/>
  <c r="K2581" i="3" s="1"/>
  <c r="I2582" i="3"/>
  <c r="K2582" i="3" s="1"/>
  <c r="I2583" i="3"/>
  <c r="K2583" i="3" s="1"/>
  <c r="I2584" i="3"/>
  <c r="K2584" i="3" s="1"/>
  <c r="I2585" i="3"/>
  <c r="K2585" i="3" s="1"/>
  <c r="I2586" i="3"/>
  <c r="K2586" i="3" s="1"/>
  <c r="I2587" i="3"/>
  <c r="K2587" i="3" s="1"/>
  <c r="I2588" i="3"/>
  <c r="K2588" i="3" s="1"/>
  <c r="I2589" i="3"/>
  <c r="K2589" i="3" s="1"/>
  <c r="I2590" i="3"/>
  <c r="K2590" i="3" s="1"/>
  <c r="I2591" i="3"/>
  <c r="K2591" i="3" s="1"/>
  <c r="I2592" i="3"/>
  <c r="K2592" i="3" s="1"/>
  <c r="I2593" i="3"/>
  <c r="K2593" i="3" s="1"/>
  <c r="I2594" i="3"/>
  <c r="K2594" i="3" s="1"/>
  <c r="I2595" i="3"/>
  <c r="K2595" i="3" s="1"/>
  <c r="I2596" i="3"/>
  <c r="K2596" i="3" s="1"/>
  <c r="I2597" i="3"/>
  <c r="K2597" i="3" s="1"/>
  <c r="I2598" i="3"/>
  <c r="K2598" i="3" s="1"/>
  <c r="I2599" i="3"/>
  <c r="K2599" i="3" s="1"/>
  <c r="I2600" i="3"/>
  <c r="K2600" i="3" s="1"/>
  <c r="I2601" i="3"/>
  <c r="K2601" i="3" s="1"/>
  <c r="I2602" i="3"/>
  <c r="K2602" i="3" s="1"/>
  <c r="I2603" i="3"/>
  <c r="K2603" i="3" s="1"/>
  <c r="I2604" i="3"/>
  <c r="K2604" i="3" s="1"/>
  <c r="I2605" i="3"/>
  <c r="K2605" i="3" s="1"/>
  <c r="I2606" i="3"/>
  <c r="K2606" i="3" s="1"/>
  <c r="I2607" i="3"/>
  <c r="K2607" i="3" s="1"/>
  <c r="I2608" i="3"/>
  <c r="K2608" i="3" s="1"/>
  <c r="I2609" i="3"/>
  <c r="K2609" i="3" s="1"/>
  <c r="I2610" i="3"/>
  <c r="K2610" i="3" s="1"/>
  <c r="I2611" i="3"/>
  <c r="K2611" i="3" s="1"/>
  <c r="I2612" i="3"/>
  <c r="K2612" i="3" s="1"/>
  <c r="I2613" i="3"/>
  <c r="K2613" i="3" s="1"/>
  <c r="I2614" i="3"/>
  <c r="K2614" i="3" s="1"/>
  <c r="I2615" i="3"/>
  <c r="K2615" i="3" s="1"/>
  <c r="I2616" i="3"/>
  <c r="K2616" i="3" s="1"/>
  <c r="I2617" i="3"/>
  <c r="K2617" i="3" s="1"/>
  <c r="I2618" i="3"/>
  <c r="K2618" i="3" s="1"/>
  <c r="I2619" i="3"/>
  <c r="K2619" i="3" s="1"/>
  <c r="I2620" i="3"/>
  <c r="K2620" i="3" s="1"/>
  <c r="I2621" i="3"/>
  <c r="K2621" i="3" s="1"/>
  <c r="I2622" i="3"/>
  <c r="K2622" i="3" s="1"/>
  <c r="I2623" i="3"/>
  <c r="K2623" i="3" s="1"/>
  <c r="I2624" i="3"/>
  <c r="K2624" i="3" s="1"/>
  <c r="I2625" i="3"/>
  <c r="K2625" i="3" s="1"/>
  <c r="I2626" i="3"/>
  <c r="K2626" i="3" s="1"/>
  <c r="I2627" i="3"/>
  <c r="K2627" i="3" s="1"/>
  <c r="I2628" i="3"/>
  <c r="K2628" i="3" s="1"/>
  <c r="I2629" i="3"/>
  <c r="K2629" i="3" s="1"/>
  <c r="I2630" i="3"/>
  <c r="K2630" i="3" s="1"/>
  <c r="I2631" i="3"/>
  <c r="K2631" i="3" s="1"/>
  <c r="I2632" i="3"/>
  <c r="K2632" i="3" s="1"/>
  <c r="I2633" i="3"/>
  <c r="K2633" i="3" s="1"/>
  <c r="I2634" i="3"/>
  <c r="K2634" i="3" s="1"/>
  <c r="I2635" i="3"/>
  <c r="K2635" i="3" s="1"/>
  <c r="I2636" i="3"/>
  <c r="K2636" i="3" s="1"/>
  <c r="I2637" i="3"/>
  <c r="K2637" i="3" s="1"/>
  <c r="I2638" i="3"/>
  <c r="K2638" i="3" s="1"/>
  <c r="I2639" i="3"/>
  <c r="K2639" i="3" s="1"/>
  <c r="I2640" i="3"/>
  <c r="K2640" i="3" s="1"/>
  <c r="I2641" i="3"/>
  <c r="K2641" i="3" s="1"/>
  <c r="I2642" i="3"/>
  <c r="K2642" i="3" s="1"/>
  <c r="I2643" i="3"/>
  <c r="K2643" i="3" s="1"/>
  <c r="I2644" i="3"/>
  <c r="K2644" i="3" s="1"/>
  <c r="I2645" i="3"/>
  <c r="K2645" i="3" s="1"/>
  <c r="I2646" i="3"/>
  <c r="K2646" i="3" s="1"/>
  <c r="I2647" i="3"/>
  <c r="K2647" i="3" s="1"/>
  <c r="I2648" i="3"/>
  <c r="K2648" i="3" s="1"/>
  <c r="I2649" i="3"/>
  <c r="K2649" i="3" s="1"/>
  <c r="I2650" i="3"/>
  <c r="K2650" i="3" s="1"/>
  <c r="I2651" i="3"/>
  <c r="K2651" i="3" s="1"/>
  <c r="I2652" i="3"/>
  <c r="K2652" i="3" s="1"/>
  <c r="I2653" i="3"/>
  <c r="K2653" i="3" s="1"/>
  <c r="I2654" i="3"/>
  <c r="K2654" i="3" s="1"/>
  <c r="I2655" i="3"/>
  <c r="K2655" i="3" s="1"/>
  <c r="I2656" i="3"/>
  <c r="K2656" i="3" s="1"/>
  <c r="I2657" i="3"/>
  <c r="K2657" i="3" s="1"/>
  <c r="I2658" i="3"/>
  <c r="K2658" i="3" s="1"/>
  <c r="I2659" i="3"/>
  <c r="K2659" i="3" s="1"/>
  <c r="I2660" i="3"/>
  <c r="K2660" i="3" s="1"/>
  <c r="I2661" i="3"/>
  <c r="K2661" i="3" s="1"/>
  <c r="I2662" i="3"/>
  <c r="K2662" i="3" s="1"/>
  <c r="I2663" i="3"/>
  <c r="K2663" i="3" s="1"/>
  <c r="I2664" i="3"/>
  <c r="K2664" i="3" s="1"/>
  <c r="I2665" i="3"/>
  <c r="K2665" i="3" s="1"/>
  <c r="I2666" i="3"/>
  <c r="K2666" i="3" s="1"/>
  <c r="I2667" i="3"/>
  <c r="K2667" i="3" s="1"/>
  <c r="I2668" i="3"/>
  <c r="K2668" i="3" s="1"/>
  <c r="I2669" i="3"/>
  <c r="K2669" i="3" s="1"/>
  <c r="I2670" i="3"/>
  <c r="K2670" i="3" s="1"/>
  <c r="I2671" i="3"/>
  <c r="K2671" i="3" s="1"/>
  <c r="I2672" i="3"/>
  <c r="K2672" i="3" s="1"/>
  <c r="I2673" i="3"/>
  <c r="K2673" i="3" s="1"/>
  <c r="I2674" i="3"/>
  <c r="K2674" i="3" s="1"/>
  <c r="I2675" i="3"/>
  <c r="K2675" i="3" s="1"/>
  <c r="I2676" i="3"/>
  <c r="K2676" i="3" s="1"/>
  <c r="I2677" i="3"/>
  <c r="K2677" i="3" s="1"/>
  <c r="I2678" i="3"/>
  <c r="K2678" i="3" s="1"/>
  <c r="I2679" i="3"/>
  <c r="K2679" i="3" s="1"/>
  <c r="I2680" i="3"/>
  <c r="K2680" i="3" s="1"/>
  <c r="I2681" i="3"/>
  <c r="K2681" i="3" s="1"/>
  <c r="I2682" i="3"/>
  <c r="K2682" i="3" s="1"/>
  <c r="I2683" i="3"/>
  <c r="K2683" i="3" s="1"/>
  <c r="I2684" i="3"/>
  <c r="K2684" i="3" s="1"/>
  <c r="I2685" i="3"/>
  <c r="K2685" i="3" s="1"/>
  <c r="I2686" i="3"/>
  <c r="K2686" i="3" s="1"/>
  <c r="I2687" i="3"/>
  <c r="K2687" i="3" s="1"/>
  <c r="I2688" i="3"/>
  <c r="K2688" i="3" s="1"/>
  <c r="I2689" i="3"/>
  <c r="K2689" i="3" s="1"/>
  <c r="I2690" i="3"/>
  <c r="K2690" i="3" s="1"/>
  <c r="I2691" i="3"/>
  <c r="K2691" i="3" s="1"/>
  <c r="I2692" i="3"/>
  <c r="K2692" i="3" s="1"/>
  <c r="I2693" i="3"/>
  <c r="K2693" i="3" s="1"/>
  <c r="I2694" i="3"/>
  <c r="K2694" i="3" s="1"/>
  <c r="I2695" i="3"/>
  <c r="K2695" i="3" s="1"/>
  <c r="I2696" i="3"/>
  <c r="K2696" i="3" s="1"/>
  <c r="I2697" i="3"/>
  <c r="K2697" i="3" s="1"/>
  <c r="I2698" i="3"/>
  <c r="K2698" i="3" s="1"/>
  <c r="I2699" i="3"/>
  <c r="K2699" i="3" s="1"/>
  <c r="I2700" i="3"/>
  <c r="K2700" i="3" s="1"/>
  <c r="I2701" i="3"/>
  <c r="K2701" i="3" s="1"/>
  <c r="I2702" i="3"/>
  <c r="K2702" i="3" s="1"/>
  <c r="I2703" i="3"/>
  <c r="K2703" i="3" s="1"/>
  <c r="I2704" i="3"/>
  <c r="K2704" i="3" s="1"/>
  <c r="I2705" i="3"/>
  <c r="K2705" i="3" s="1"/>
  <c r="I2706" i="3"/>
  <c r="K2706" i="3" s="1"/>
  <c r="I2707" i="3"/>
  <c r="K2707" i="3" s="1"/>
  <c r="I2708" i="3"/>
  <c r="K2708" i="3" s="1"/>
  <c r="I2709" i="3"/>
  <c r="K2709" i="3" s="1"/>
  <c r="I2710" i="3"/>
  <c r="K2710" i="3" s="1"/>
  <c r="I2711" i="3"/>
  <c r="K2711" i="3" s="1"/>
  <c r="I2712" i="3"/>
  <c r="K2712" i="3" s="1"/>
  <c r="I2713" i="3"/>
  <c r="K2713" i="3" s="1"/>
  <c r="I2714" i="3"/>
  <c r="K2714" i="3" s="1"/>
  <c r="I2715" i="3"/>
  <c r="K2715" i="3" s="1"/>
  <c r="I2716" i="3"/>
  <c r="K2716" i="3" s="1"/>
  <c r="I2717" i="3"/>
  <c r="K2717" i="3" s="1"/>
  <c r="I2718" i="3"/>
  <c r="K2718" i="3" s="1"/>
  <c r="I2719" i="3"/>
  <c r="K2719" i="3" s="1"/>
  <c r="I2720" i="3"/>
  <c r="K2720" i="3" s="1"/>
  <c r="I2721" i="3"/>
  <c r="K2721" i="3" s="1"/>
  <c r="I2722" i="3"/>
  <c r="K2722" i="3" s="1"/>
  <c r="I2723" i="3"/>
  <c r="K2723" i="3" s="1"/>
  <c r="I2724" i="3"/>
  <c r="K2724" i="3" s="1"/>
  <c r="I2725" i="3"/>
  <c r="K2725" i="3" s="1"/>
  <c r="I2726" i="3"/>
  <c r="K2726" i="3" s="1"/>
  <c r="I2727" i="3"/>
  <c r="K2727" i="3" s="1"/>
  <c r="I2728" i="3"/>
  <c r="K2728" i="3" s="1"/>
  <c r="I2729" i="3"/>
  <c r="K2729" i="3" s="1"/>
  <c r="I2730" i="3"/>
  <c r="K2730" i="3" s="1"/>
  <c r="I2731" i="3"/>
  <c r="K2731" i="3" s="1"/>
  <c r="I2732" i="3"/>
  <c r="K2732" i="3" s="1"/>
  <c r="I2733" i="3"/>
  <c r="K2733" i="3" s="1"/>
  <c r="I2734" i="3"/>
  <c r="K2734" i="3" s="1"/>
  <c r="I2735" i="3"/>
  <c r="K2735" i="3" s="1"/>
  <c r="I2736" i="3"/>
  <c r="K2736" i="3" s="1"/>
  <c r="I2737" i="3"/>
  <c r="K2737" i="3" s="1"/>
  <c r="I2738" i="3"/>
  <c r="K2738" i="3" s="1"/>
  <c r="I2739" i="3"/>
  <c r="K2739" i="3" s="1"/>
  <c r="I2740" i="3"/>
  <c r="K2740" i="3" s="1"/>
  <c r="I2741" i="3"/>
  <c r="K2741" i="3" s="1"/>
  <c r="I2742" i="3"/>
  <c r="K2742" i="3" s="1"/>
  <c r="I2743" i="3"/>
  <c r="K2743" i="3" s="1"/>
  <c r="I2744" i="3"/>
  <c r="K2744" i="3" s="1"/>
  <c r="I2745" i="3"/>
  <c r="K2745" i="3" s="1"/>
  <c r="I2746" i="3"/>
  <c r="K2746" i="3" s="1"/>
  <c r="I2747" i="3"/>
  <c r="K2747" i="3" s="1"/>
  <c r="I2748" i="3"/>
  <c r="K2748" i="3" s="1"/>
  <c r="I2749" i="3"/>
  <c r="K2749" i="3" s="1"/>
  <c r="I2750" i="3"/>
  <c r="K2750" i="3" s="1"/>
  <c r="I2751" i="3"/>
  <c r="K2751" i="3" s="1"/>
  <c r="I2752" i="3"/>
  <c r="K2752" i="3" s="1"/>
  <c r="I2753" i="3"/>
  <c r="K2753" i="3" s="1"/>
  <c r="I2754" i="3"/>
  <c r="K2754" i="3" s="1"/>
  <c r="I2755" i="3"/>
  <c r="K2755" i="3" s="1"/>
  <c r="I2756" i="3"/>
  <c r="K2756" i="3" s="1"/>
  <c r="I2757" i="3"/>
  <c r="K2757" i="3" s="1"/>
  <c r="I2758" i="3"/>
  <c r="K2758" i="3" s="1"/>
  <c r="I2759" i="3"/>
  <c r="K2759" i="3" s="1"/>
  <c r="I2760" i="3"/>
  <c r="K2760" i="3" s="1"/>
  <c r="I2761" i="3"/>
  <c r="K2761" i="3" s="1"/>
  <c r="I2762" i="3"/>
  <c r="K2762" i="3" s="1"/>
  <c r="I2763" i="3"/>
  <c r="K2763" i="3" s="1"/>
  <c r="I2764" i="3"/>
  <c r="K2764" i="3" s="1"/>
  <c r="I2765" i="3"/>
  <c r="K2765" i="3" s="1"/>
  <c r="I2766" i="3"/>
  <c r="K2766" i="3" s="1"/>
  <c r="I2767" i="3"/>
  <c r="K2767" i="3" s="1"/>
  <c r="I2768" i="3"/>
  <c r="K2768" i="3" s="1"/>
  <c r="I2769" i="3"/>
  <c r="K2769" i="3" s="1"/>
  <c r="I2770" i="3"/>
  <c r="K2770" i="3" s="1"/>
  <c r="I2771" i="3"/>
  <c r="K2771" i="3" s="1"/>
  <c r="I2772" i="3"/>
  <c r="K2772" i="3" s="1"/>
  <c r="I2773" i="3"/>
  <c r="K2773" i="3" s="1"/>
  <c r="I2774" i="3"/>
  <c r="K2774" i="3" s="1"/>
  <c r="I2775" i="3"/>
  <c r="K2775" i="3" s="1"/>
  <c r="I2776" i="3"/>
  <c r="K2776" i="3" s="1"/>
  <c r="I2777" i="3"/>
  <c r="K2777" i="3" s="1"/>
  <c r="I2778" i="3"/>
  <c r="K2778" i="3" s="1"/>
  <c r="I2779" i="3"/>
  <c r="K2779" i="3" s="1"/>
  <c r="I2780" i="3"/>
  <c r="K2780" i="3" s="1"/>
  <c r="I2781" i="3"/>
  <c r="K2781" i="3" s="1"/>
  <c r="I2782" i="3"/>
  <c r="K2782" i="3" s="1"/>
  <c r="I2783" i="3"/>
  <c r="K2783" i="3" s="1"/>
  <c r="I2784" i="3"/>
  <c r="K2784" i="3" s="1"/>
  <c r="I2785" i="3"/>
  <c r="K2785" i="3" s="1"/>
  <c r="I2786" i="3"/>
  <c r="K2786" i="3" s="1"/>
  <c r="I2787" i="3"/>
  <c r="K2787" i="3" s="1"/>
  <c r="I2788" i="3"/>
  <c r="K2788" i="3" s="1"/>
  <c r="I2789" i="3"/>
  <c r="K2789" i="3" s="1"/>
  <c r="I2790" i="3"/>
  <c r="K2790" i="3" s="1"/>
  <c r="I2791" i="3"/>
  <c r="K2791" i="3" s="1"/>
  <c r="I2792" i="3"/>
  <c r="K2792" i="3" s="1"/>
  <c r="I2793" i="3"/>
  <c r="K2793" i="3" s="1"/>
  <c r="I2794" i="3"/>
  <c r="K2794" i="3" s="1"/>
  <c r="I2795" i="3"/>
  <c r="K2795" i="3" s="1"/>
  <c r="I2796" i="3"/>
  <c r="K2796" i="3" s="1"/>
  <c r="I2797" i="3"/>
  <c r="K2797" i="3" s="1"/>
  <c r="I2798" i="3"/>
  <c r="K2798" i="3" s="1"/>
  <c r="I2799" i="3"/>
  <c r="K2799" i="3" s="1"/>
  <c r="I2800" i="3"/>
  <c r="K2800" i="3" s="1"/>
  <c r="I2801" i="3"/>
  <c r="K2801" i="3" s="1"/>
  <c r="I2802" i="3"/>
  <c r="K2802" i="3" s="1"/>
  <c r="I2803" i="3"/>
  <c r="K2803" i="3" s="1"/>
  <c r="I2804" i="3"/>
  <c r="K2804" i="3" s="1"/>
  <c r="I2805" i="3"/>
  <c r="K2805" i="3" s="1"/>
  <c r="I2806" i="3"/>
  <c r="K2806" i="3" s="1"/>
  <c r="I2807" i="3"/>
  <c r="K2807" i="3" s="1"/>
  <c r="I2808" i="3"/>
  <c r="K2808" i="3" s="1"/>
  <c r="I2809" i="3"/>
  <c r="K2809" i="3" s="1"/>
  <c r="I2810" i="3"/>
  <c r="K2810" i="3" s="1"/>
  <c r="I2811" i="3"/>
  <c r="K2811" i="3" s="1"/>
  <c r="I2812" i="3"/>
  <c r="K2812" i="3" s="1"/>
  <c r="I2813" i="3"/>
  <c r="K2813" i="3" s="1"/>
  <c r="I2814" i="3"/>
  <c r="K2814" i="3" s="1"/>
  <c r="I2815" i="3"/>
  <c r="K2815" i="3" s="1"/>
  <c r="I2816" i="3"/>
  <c r="K2816" i="3" s="1"/>
  <c r="I2817" i="3"/>
  <c r="K2817" i="3" s="1"/>
  <c r="I2818" i="3"/>
  <c r="K2818" i="3" s="1"/>
  <c r="I2819" i="3"/>
  <c r="K2819" i="3" s="1"/>
  <c r="I2820" i="3"/>
  <c r="K2820" i="3" s="1"/>
  <c r="I2821" i="3"/>
  <c r="K2821" i="3" s="1"/>
  <c r="I2822" i="3"/>
  <c r="K2822" i="3" s="1"/>
  <c r="I2823" i="3"/>
  <c r="K2823" i="3" s="1"/>
  <c r="I2824" i="3"/>
  <c r="K2824" i="3" s="1"/>
  <c r="I2825" i="3"/>
  <c r="K2825" i="3" s="1"/>
  <c r="I2826" i="3"/>
  <c r="K2826" i="3" s="1"/>
  <c r="I2827" i="3"/>
  <c r="K2827" i="3" s="1"/>
  <c r="I2828" i="3"/>
  <c r="K2828" i="3" s="1"/>
  <c r="I2829" i="3"/>
  <c r="K2829" i="3" s="1"/>
  <c r="I2830" i="3"/>
  <c r="K2830" i="3" s="1"/>
  <c r="I2831" i="3"/>
  <c r="K2831" i="3" s="1"/>
  <c r="I2832" i="3"/>
  <c r="K2832" i="3" s="1"/>
  <c r="I2833" i="3"/>
  <c r="K2833" i="3" s="1"/>
  <c r="I2834" i="3"/>
  <c r="K2834" i="3" s="1"/>
  <c r="I2835" i="3"/>
  <c r="K2835" i="3" s="1"/>
  <c r="I2836" i="3"/>
  <c r="K2836" i="3" s="1"/>
  <c r="I2837" i="3"/>
  <c r="K2837" i="3" s="1"/>
  <c r="I2838" i="3"/>
  <c r="K2838" i="3" s="1"/>
  <c r="I2839" i="3"/>
  <c r="K2839" i="3" s="1"/>
  <c r="I2840" i="3"/>
  <c r="K2840" i="3" s="1"/>
  <c r="I2841" i="3"/>
  <c r="K2841" i="3" s="1"/>
  <c r="I2842" i="3"/>
  <c r="K2842" i="3" s="1"/>
  <c r="I2843" i="3"/>
  <c r="K2843" i="3" s="1"/>
  <c r="I2844" i="3"/>
  <c r="K2844" i="3" s="1"/>
  <c r="I2845" i="3"/>
  <c r="K2845" i="3" s="1"/>
  <c r="I2846" i="3"/>
  <c r="K2846" i="3" s="1"/>
  <c r="I2847" i="3"/>
  <c r="K2847" i="3" s="1"/>
  <c r="I2848" i="3"/>
  <c r="K2848" i="3" s="1"/>
  <c r="I2849" i="3"/>
  <c r="K2849" i="3" s="1"/>
  <c r="I2850" i="3"/>
  <c r="K2850" i="3" s="1"/>
  <c r="I2851" i="3"/>
  <c r="K2851" i="3" s="1"/>
  <c r="I2852" i="3"/>
  <c r="K2852" i="3" s="1"/>
  <c r="I2853" i="3"/>
  <c r="K2853" i="3" s="1"/>
  <c r="I2854" i="3"/>
  <c r="K2854" i="3" s="1"/>
  <c r="I2855" i="3"/>
  <c r="K2855" i="3" s="1"/>
  <c r="I2856" i="3"/>
  <c r="K2856" i="3" s="1"/>
  <c r="I2857" i="3"/>
  <c r="K2857" i="3" s="1"/>
  <c r="I2858" i="3"/>
  <c r="K2858" i="3" s="1"/>
  <c r="I2859" i="3"/>
  <c r="K2859" i="3" s="1"/>
  <c r="I2860" i="3"/>
  <c r="K2860" i="3" s="1"/>
  <c r="I2861" i="3"/>
  <c r="K2861" i="3" s="1"/>
  <c r="I2862" i="3"/>
  <c r="K2862" i="3" s="1"/>
  <c r="I2863" i="3"/>
  <c r="K2863" i="3" s="1"/>
  <c r="I2864" i="3"/>
  <c r="K2864" i="3" s="1"/>
  <c r="I2865" i="3"/>
  <c r="K2865" i="3" s="1"/>
  <c r="I2866" i="3"/>
  <c r="K2866" i="3" s="1"/>
  <c r="I2867" i="3"/>
  <c r="K2867" i="3" s="1"/>
  <c r="I2868" i="3"/>
  <c r="K2868" i="3" s="1"/>
  <c r="I2869" i="3"/>
  <c r="K2869" i="3" s="1"/>
  <c r="I2870" i="3"/>
  <c r="K2870" i="3" s="1"/>
  <c r="I2871" i="3"/>
  <c r="K2871" i="3" s="1"/>
  <c r="I2872" i="3"/>
  <c r="K2872" i="3" s="1"/>
  <c r="I2873" i="3"/>
  <c r="K2873" i="3" s="1"/>
  <c r="I2874" i="3"/>
  <c r="K2874" i="3" s="1"/>
  <c r="I2875" i="3"/>
  <c r="K2875" i="3" s="1"/>
  <c r="I2876" i="3"/>
  <c r="K2876" i="3" s="1"/>
  <c r="I2877" i="3"/>
  <c r="K2877" i="3" s="1"/>
  <c r="I2878" i="3"/>
  <c r="K2878" i="3" s="1"/>
  <c r="I2879" i="3"/>
  <c r="K2879" i="3" s="1"/>
  <c r="I2880" i="3"/>
  <c r="K2880" i="3" s="1"/>
  <c r="I2881" i="3"/>
  <c r="K2881" i="3" s="1"/>
  <c r="I2882" i="3"/>
  <c r="K2882" i="3" s="1"/>
  <c r="I2883" i="3"/>
  <c r="K2883" i="3" s="1"/>
  <c r="I2884" i="3"/>
  <c r="K2884" i="3" s="1"/>
  <c r="I2885" i="3"/>
  <c r="K2885" i="3" s="1"/>
  <c r="I2886" i="3"/>
  <c r="K2886" i="3" s="1"/>
  <c r="I2887" i="3"/>
  <c r="K2887" i="3" s="1"/>
  <c r="I2888" i="3"/>
  <c r="K2888" i="3" s="1"/>
  <c r="I2889" i="3"/>
  <c r="K2889" i="3" s="1"/>
  <c r="I2890" i="3"/>
  <c r="K2890" i="3" s="1"/>
  <c r="I2891" i="3"/>
  <c r="K2891" i="3" s="1"/>
  <c r="I2892" i="3"/>
  <c r="K2892" i="3" s="1"/>
  <c r="I2893" i="3"/>
  <c r="K2893" i="3" s="1"/>
  <c r="I2894" i="3"/>
  <c r="K2894" i="3" s="1"/>
  <c r="I2895" i="3"/>
  <c r="K2895" i="3" s="1"/>
  <c r="I2896" i="3"/>
  <c r="K2896" i="3" s="1"/>
  <c r="I2897" i="3"/>
  <c r="K2897" i="3" s="1"/>
  <c r="I2898" i="3"/>
  <c r="K2898" i="3" s="1"/>
  <c r="I2899" i="3"/>
  <c r="K2899" i="3" s="1"/>
  <c r="I2900" i="3"/>
  <c r="K2900" i="3" s="1"/>
  <c r="I2901" i="3"/>
  <c r="K2901" i="3" s="1"/>
  <c r="I2902" i="3"/>
  <c r="K2902" i="3" s="1"/>
  <c r="I2903" i="3"/>
  <c r="K2903" i="3" s="1"/>
  <c r="I2904" i="3"/>
  <c r="K2904" i="3" s="1"/>
  <c r="I2905" i="3"/>
  <c r="K2905" i="3" s="1"/>
  <c r="I2906" i="3"/>
  <c r="K2906" i="3" s="1"/>
  <c r="I2907" i="3"/>
  <c r="K2907" i="3" s="1"/>
  <c r="I2908" i="3"/>
  <c r="K2908" i="3" s="1"/>
  <c r="I2909" i="3"/>
  <c r="K2909" i="3" s="1"/>
  <c r="I2910" i="3"/>
  <c r="K2910" i="3" s="1"/>
  <c r="I2911" i="3"/>
  <c r="K2911" i="3" s="1"/>
  <c r="I2912" i="3"/>
  <c r="K2912" i="3" s="1"/>
  <c r="I2913" i="3"/>
  <c r="K2913" i="3" s="1"/>
  <c r="I2914" i="3"/>
  <c r="K2914" i="3" s="1"/>
  <c r="I2915" i="3"/>
  <c r="K2915" i="3" s="1"/>
  <c r="I2916" i="3"/>
  <c r="K2916" i="3" s="1"/>
  <c r="I2917" i="3"/>
  <c r="K2917" i="3" s="1"/>
  <c r="I2918" i="3"/>
  <c r="K2918" i="3" s="1"/>
  <c r="I2919" i="3"/>
  <c r="K2919" i="3" s="1"/>
  <c r="I2920" i="3"/>
  <c r="K2920" i="3" s="1"/>
  <c r="I2921" i="3"/>
  <c r="K2921" i="3" s="1"/>
  <c r="I2922" i="3"/>
  <c r="K2922" i="3" s="1"/>
  <c r="I2923" i="3"/>
  <c r="K2923" i="3" s="1"/>
  <c r="I2924" i="3"/>
  <c r="K2924" i="3" s="1"/>
  <c r="I2925" i="3"/>
  <c r="K2925" i="3" s="1"/>
  <c r="I2926" i="3"/>
  <c r="K2926" i="3" s="1"/>
  <c r="I2927" i="3"/>
  <c r="K2927" i="3" s="1"/>
  <c r="I2928" i="3"/>
  <c r="K2928" i="3" s="1"/>
  <c r="I2929" i="3"/>
  <c r="K2929" i="3" s="1"/>
  <c r="I2930" i="3"/>
  <c r="K2930" i="3" s="1"/>
  <c r="I2931" i="3"/>
  <c r="K2931" i="3" s="1"/>
  <c r="I2932" i="3"/>
  <c r="K2932" i="3" s="1"/>
  <c r="I2933" i="3"/>
  <c r="K2933" i="3" s="1"/>
  <c r="I2934" i="3"/>
  <c r="K2934" i="3" s="1"/>
  <c r="I2935" i="3"/>
  <c r="K2935" i="3" s="1"/>
  <c r="I2936" i="3"/>
  <c r="K2936" i="3" s="1"/>
  <c r="I2937" i="3"/>
  <c r="K2937" i="3" s="1"/>
  <c r="I2938" i="3"/>
  <c r="K2938" i="3" s="1"/>
  <c r="I2939" i="3"/>
  <c r="K2939" i="3" s="1"/>
  <c r="I2940" i="3"/>
  <c r="K2940" i="3" s="1"/>
  <c r="I2941" i="3"/>
  <c r="K2941" i="3" s="1"/>
  <c r="I2942" i="3"/>
  <c r="K2942" i="3" s="1"/>
  <c r="I2943" i="3"/>
  <c r="K2943" i="3" s="1"/>
  <c r="I2944" i="3"/>
  <c r="K2944" i="3" s="1"/>
  <c r="I2945" i="3"/>
  <c r="K2945" i="3" s="1"/>
  <c r="I2946" i="3"/>
  <c r="K2946" i="3" s="1"/>
  <c r="I2947" i="3"/>
  <c r="K2947" i="3" s="1"/>
  <c r="I2948" i="3"/>
  <c r="K2948" i="3" s="1"/>
  <c r="I2949" i="3"/>
  <c r="K2949" i="3" s="1"/>
  <c r="I2950" i="3"/>
  <c r="K2950" i="3" s="1"/>
  <c r="I2951" i="3"/>
  <c r="K2951" i="3" s="1"/>
  <c r="I2952" i="3"/>
  <c r="K2952" i="3" s="1"/>
  <c r="I2953" i="3"/>
  <c r="K2953" i="3" s="1"/>
  <c r="I2954" i="3"/>
  <c r="K2954" i="3" s="1"/>
  <c r="I2955" i="3"/>
  <c r="K2955" i="3" s="1"/>
  <c r="I2956" i="3"/>
  <c r="K2956" i="3" s="1"/>
  <c r="I2957" i="3"/>
  <c r="K2957" i="3" s="1"/>
  <c r="I2958" i="3"/>
  <c r="K2958" i="3" s="1"/>
  <c r="I2959" i="3"/>
  <c r="K2959" i="3" s="1"/>
  <c r="I2960" i="3"/>
  <c r="K2960" i="3" s="1"/>
  <c r="I2961" i="3"/>
  <c r="K2961" i="3" s="1"/>
  <c r="I2962" i="3"/>
  <c r="K2962" i="3" s="1"/>
  <c r="I2963" i="3"/>
  <c r="K2963" i="3" s="1"/>
  <c r="I2964" i="3"/>
  <c r="K2964" i="3" s="1"/>
  <c r="I2965" i="3"/>
  <c r="K2965" i="3" s="1"/>
  <c r="I2966" i="3"/>
  <c r="K2966" i="3" s="1"/>
  <c r="I2967" i="3"/>
  <c r="K2967" i="3" s="1"/>
  <c r="I2968" i="3"/>
  <c r="K2968" i="3" s="1"/>
  <c r="I2969" i="3"/>
  <c r="K2969" i="3" s="1"/>
  <c r="I2970" i="3"/>
  <c r="K2970" i="3" s="1"/>
  <c r="I2971" i="3"/>
  <c r="K2971" i="3" s="1"/>
  <c r="I2972" i="3"/>
  <c r="K2972" i="3" s="1"/>
  <c r="I2973" i="3"/>
  <c r="K2973" i="3" s="1"/>
  <c r="I2974" i="3"/>
  <c r="K2974" i="3" s="1"/>
  <c r="I2975" i="3"/>
  <c r="K2975" i="3" s="1"/>
  <c r="I2976" i="3"/>
  <c r="K2976" i="3" s="1"/>
  <c r="I2977" i="3"/>
  <c r="K2977" i="3" s="1"/>
  <c r="I2978" i="3"/>
  <c r="K2978" i="3" s="1"/>
  <c r="I2979" i="3"/>
  <c r="K2979" i="3" s="1"/>
  <c r="I2980" i="3"/>
  <c r="K2980" i="3" s="1"/>
  <c r="I2981" i="3"/>
  <c r="K2981" i="3" s="1"/>
  <c r="I2982" i="3"/>
  <c r="K2982" i="3" s="1"/>
  <c r="I2983" i="3"/>
  <c r="K2983" i="3" s="1"/>
  <c r="I2984" i="3"/>
  <c r="K2984" i="3" s="1"/>
  <c r="I2985" i="3"/>
  <c r="K2985" i="3" s="1"/>
  <c r="I2986" i="3"/>
  <c r="K2986" i="3" s="1"/>
  <c r="I2987" i="3"/>
  <c r="K2987" i="3" s="1"/>
  <c r="I2988" i="3"/>
  <c r="K2988" i="3" s="1"/>
  <c r="I2989" i="3"/>
  <c r="K2989" i="3" s="1"/>
  <c r="I2990" i="3"/>
  <c r="K2990" i="3" s="1"/>
  <c r="I2991" i="3"/>
  <c r="K2991" i="3" s="1"/>
  <c r="I2992" i="3"/>
  <c r="K2992" i="3" s="1"/>
  <c r="I2993" i="3"/>
  <c r="K2993" i="3" s="1"/>
  <c r="I2994" i="3"/>
  <c r="K2994" i="3" s="1"/>
  <c r="I2995" i="3"/>
  <c r="K2995" i="3" s="1"/>
  <c r="I2996" i="3"/>
  <c r="K2996" i="3" s="1"/>
  <c r="I2997" i="3"/>
  <c r="K2997" i="3" s="1"/>
  <c r="I2998" i="3"/>
  <c r="K2998" i="3" s="1"/>
  <c r="I2999" i="3"/>
  <c r="K2999" i="3" s="1"/>
  <c r="I3000" i="3"/>
  <c r="K3000" i="3" s="1"/>
  <c r="I3001" i="3"/>
  <c r="K3001" i="3" s="1"/>
  <c r="I3002" i="3"/>
  <c r="K3002" i="3" s="1"/>
  <c r="I3003" i="3"/>
  <c r="K3003" i="3" s="1"/>
  <c r="I3004" i="3"/>
  <c r="K3004" i="3" s="1"/>
  <c r="I3005" i="3"/>
  <c r="K3005" i="3" s="1"/>
  <c r="I3006" i="3"/>
  <c r="K3006" i="3" s="1"/>
  <c r="I3007" i="3"/>
  <c r="K3007" i="3" s="1"/>
  <c r="I3008" i="3"/>
  <c r="K3008" i="3" s="1"/>
  <c r="I3009" i="3"/>
  <c r="K3009" i="3" s="1"/>
  <c r="I3010" i="3"/>
  <c r="K3010" i="3" s="1"/>
  <c r="I3011" i="3"/>
  <c r="K3011" i="3" s="1"/>
  <c r="I3012" i="3"/>
  <c r="K3012" i="3" s="1"/>
  <c r="I3013" i="3"/>
  <c r="K3013" i="3" s="1"/>
  <c r="I3014" i="3"/>
  <c r="K3014" i="3" s="1"/>
  <c r="I3015" i="3"/>
  <c r="K3015" i="3" s="1"/>
  <c r="I3016" i="3"/>
  <c r="K3016" i="3" s="1"/>
  <c r="I3017" i="3"/>
  <c r="K3017" i="3" s="1"/>
  <c r="I3018" i="3"/>
  <c r="K3018" i="3" s="1"/>
  <c r="I3019" i="3"/>
  <c r="K3019" i="3" s="1"/>
  <c r="I3020" i="3"/>
  <c r="K3020" i="3" s="1"/>
  <c r="I3021" i="3"/>
  <c r="K3021" i="3" s="1"/>
  <c r="I3022" i="3"/>
  <c r="K3022" i="3" s="1"/>
  <c r="I3023" i="3"/>
  <c r="K3023" i="3" s="1"/>
  <c r="I3024" i="3"/>
  <c r="K3024" i="3" s="1"/>
  <c r="I3025" i="3"/>
  <c r="K3025" i="3" s="1"/>
  <c r="I3026" i="3"/>
  <c r="K3026" i="3" s="1"/>
  <c r="I3027" i="3"/>
  <c r="K3027" i="3" s="1"/>
  <c r="I3028" i="3"/>
  <c r="K3028" i="3" s="1"/>
  <c r="I3029" i="3"/>
  <c r="K3029" i="3" s="1"/>
  <c r="I3030" i="3"/>
  <c r="K3030" i="3" s="1"/>
  <c r="I3031" i="3"/>
  <c r="K3031" i="3" s="1"/>
  <c r="I3032" i="3"/>
  <c r="K3032" i="3" s="1"/>
  <c r="I3033" i="3"/>
  <c r="K3033" i="3" s="1"/>
  <c r="I3034" i="3"/>
  <c r="K3034" i="3" s="1"/>
  <c r="I3035" i="3"/>
  <c r="K3035" i="3" s="1"/>
  <c r="I3036" i="3"/>
  <c r="K3036" i="3" s="1"/>
  <c r="I3037" i="3"/>
  <c r="K3037" i="3" s="1"/>
  <c r="I3038" i="3"/>
  <c r="K3038" i="3" s="1"/>
  <c r="I3039" i="3"/>
  <c r="K3039" i="3" s="1"/>
  <c r="I3040" i="3"/>
  <c r="K3040" i="3" s="1"/>
  <c r="I3041" i="3"/>
  <c r="K3041" i="3" s="1"/>
  <c r="I3042" i="3"/>
  <c r="K3042" i="3" s="1"/>
  <c r="I3043" i="3"/>
  <c r="K3043" i="3" s="1"/>
  <c r="I3044" i="3"/>
  <c r="K3044" i="3" s="1"/>
  <c r="I3045" i="3"/>
  <c r="K3045" i="3" s="1"/>
  <c r="I3046" i="3"/>
  <c r="K3046" i="3" s="1"/>
  <c r="I3047" i="3"/>
  <c r="K3047" i="3" s="1"/>
  <c r="I3048" i="3"/>
  <c r="K3048" i="3" s="1"/>
  <c r="I3049" i="3"/>
  <c r="K3049" i="3" s="1"/>
  <c r="I3050" i="3"/>
  <c r="K3050" i="3" s="1"/>
  <c r="I3051" i="3"/>
  <c r="K3051" i="3" s="1"/>
  <c r="I3052" i="3"/>
  <c r="K3052" i="3" s="1"/>
  <c r="I3053" i="3"/>
  <c r="K3053" i="3" s="1"/>
  <c r="I3054" i="3"/>
  <c r="K3054" i="3" s="1"/>
  <c r="I3055" i="3"/>
  <c r="K3055" i="3" s="1"/>
  <c r="I3056" i="3"/>
  <c r="K3056" i="3" s="1"/>
  <c r="I3057" i="3"/>
  <c r="K3057" i="3" s="1"/>
  <c r="I3058" i="3"/>
  <c r="K3058" i="3" s="1"/>
  <c r="I3059" i="3"/>
  <c r="K3059" i="3" s="1"/>
  <c r="I3060" i="3"/>
  <c r="K3060" i="3" s="1"/>
  <c r="I3061" i="3"/>
  <c r="K3061" i="3" s="1"/>
  <c r="I3062" i="3"/>
  <c r="K3062" i="3" s="1"/>
  <c r="I3063" i="3"/>
  <c r="K3063" i="3" s="1"/>
  <c r="I3064" i="3"/>
  <c r="K3064" i="3" s="1"/>
  <c r="I3065" i="3"/>
  <c r="K3065" i="3" s="1"/>
  <c r="I3066" i="3"/>
  <c r="K3066" i="3" s="1"/>
  <c r="I3067" i="3"/>
  <c r="K3067" i="3" s="1"/>
  <c r="I3068" i="3"/>
  <c r="K3068" i="3" s="1"/>
  <c r="I3069" i="3"/>
  <c r="K3069" i="3" s="1"/>
  <c r="I3070" i="3"/>
  <c r="K3070" i="3" s="1"/>
  <c r="I3071" i="3"/>
  <c r="K3071" i="3" s="1"/>
  <c r="I3072" i="3"/>
  <c r="K3072" i="3" s="1"/>
  <c r="I3073" i="3"/>
  <c r="K3073" i="3" s="1"/>
  <c r="I3074" i="3"/>
  <c r="K3074" i="3" s="1"/>
  <c r="I3075" i="3"/>
  <c r="K3075" i="3" s="1"/>
  <c r="I3076" i="3"/>
  <c r="K3076" i="3" s="1"/>
  <c r="I3077" i="3"/>
  <c r="K3077" i="3" s="1"/>
  <c r="I3078" i="3"/>
  <c r="K3078" i="3" s="1"/>
  <c r="I3079" i="3"/>
  <c r="K3079" i="3" s="1"/>
  <c r="I3080" i="3"/>
  <c r="K3080" i="3" s="1"/>
  <c r="I3081" i="3"/>
  <c r="K3081" i="3" s="1"/>
  <c r="I3082" i="3"/>
  <c r="K3082" i="3" s="1"/>
  <c r="I3083" i="3"/>
  <c r="K3083" i="3" s="1"/>
  <c r="I3084" i="3"/>
  <c r="K3084" i="3" s="1"/>
  <c r="I3085" i="3"/>
  <c r="K3085" i="3" s="1"/>
  <c r="I3086" i="3"/>
  <c r="K3086" i="3" s="1"/>
  <c r="I3087" i="3"/>
  <c r="K3087" i="3" s="1"/>
  <c r="I3088" i="3"/>
  <c r="K3088" i="3" s="1"/>
  <c r="I3089" i="3"/>
  <c r="K3089" i="3" s="1"/>
  <c r="I3090" i="3"/>
  <c r="K3090" i="3" s="1"/>
  <c r="I3091" i="3"/>
  <c r="K3091" i="3" s="1"/>
  <c r="I3092" i="3"/>
  <c r="K3092" i="3" s="1"/>
  <c r="I3093" i="3"/>
  <c r="K3093" i="3" s="1"/>
  <c r="I3094" i="3"/>
  <c r="K3094" i="3" s="1"/>
  <c r="I3095" i="3"/>
  <c r="K3095" i="3" s="1"/>
  <c r="I3096" i="3"/>
  <c r="K3096" i="3" s="1"/>
  <c r="I3097" i="3"/>
  <c r="K3097" i="3" s="1"/>
  <c r="I3098" i="3"/>
  <c r="K3098" i="3" s="1"/>
  <c r="I3099" i="3"/>
  <c r="K3099" i="3" s="1"/>
  <c r="I3100" i="3"/>
  <c r="K3100" i="3" s="1"/>
  <c r="I3101" i="3"/>
  <c r="K3101" i="3" s="1"/>
  <c r="I3102" i="3"/>
  <c r="K3102" i="3" s="1"/>
  <c r="I3103" i="3"/>
  <c r="K3103" i="3" s="1"/>
  <c r="I3104" i="3"/>
  <c r="K3104" i="3" s="1"/>
  <c r="I3105" i="3"/>
  <c r="K3105" i="3" s="1"/>
  <c r="I3106" i="3"/>
  <c r="K3106" i="3" s="1"/>
  <c r="I3107" i="3"/>
  <c r="K3107" i="3" s="1"/>
  <c r="I3108" i="3"/>
  <c r="K3108" i="3" s="1"/>
  <c r="I3109" i="3"/>
  <c r="K3109" i="3" s="1"/>
  <c r="I3110" i="3"/>
  <c r="K3110" i="3" s="1"/>
  <c r="I3111" i="3"/>
  <c r="K3111" i="3" s="1"/>
  <c r="I3112" i="3"/>
  <c r="K3112" i="3" s="1"/>
  <c r="I3113" i="3"/>
  <c r="K3113" i="3" s="1"/>
  <c r="I3114" i="3"/>
  <c r="K3114" i="3" s="1"/>
  <c r="I3115" i="3"/>
  <c r="K3115" i="3" s="1"/>
  <c r="I3116" i="3"/>
  <c r="K3116" i="3" s="1"/>
  <c r="I3117" i="3"/>
  <c r="K3117" i="3" s="1"/>
  <c r="I3118" i="3"/>
  <c r="K3118" i="3" s="1"/>
  <c r="I3119" i="3"/>
  <c r="K3119" i="3" s="1"/>
  <c r="I3120" i="3"/>
  <c r="K3120" i="3" s="1"/>
  <c r="I3121" i="3"/>
  <c r="K3121" i="3" s="1"/>
  <c r="I3122" i="3"/>
  <c r="K3122" i="3" s="1"/>
  <c r="I3123" i="3"/>
  <c r="K3123" i="3" s="1"/>
  <c r="I3124" i="3"/>
  <c r="K3124" i="3" s="1"/>
  <c r="I3125" i="3"/>
  <c r="K3125" i="3" s="1"/>
  <c r="I3126" i="3"/>
  <c r="K3126" i="3" s="1"/>
  <c r="I3127" i="3"/>
  <c r="K3127" i="3" s="1"/>
  <c r="I3128" i="3"/>
  <c r="K3128" i="3" s="1"/>
  <c r="I3129" i="3"/>
  <c r="K3129" i="3" s="1"/>
  <c r="I3130" i="3"/>
  <c r="K3130" i="3" s="1"/>
  <c r="I3131" i="3"/>
  <c r="K3131" i="3" s="1"/>
  <c r="I3132" i="3"/>
  <c r="K3132" i="3" s="1"/>
  <c r="I3133" i="3"/>
  <c r="K3133" i="3" s="1"/>
  <c r="I3134" i="3"/>
  <c r="K3134" i="3" s="1"/>
  <c r="I3135" i="3"/>
  <c r="K3135" i="3" s="1"/>
  <c r="I3136" i="3"/>
  <c r="K3136" i="3" s="1"/>
  <c r="I3137" i="3"/>
  <c r="K3137" i="3" s="1"/>
  <c r="I3138" i="3"/>
  <c r="K3138" i="3" s="1"/>
  <c r="I3139" i="3"/>
  <c r="K3139" i="3" s="1"/>
  <c r="I3140" i="3"/>
  <c r="K3140" i="3" s="1"/>
  <c r="I3141" i="3"/>
  <c r="K3141" i="3" s="1"/>
  <c r="I3142" i="3"/>
  <c r="K3142" i="3" s="1"/>
  <c r="I3143" i="3"/>
  <c r="K3143" i="3" s="1"/>
  <c r="I3144" i="3"/>
  <c r="K3144" i="3" s="1"/>
  <c r="I3145" i="3"/>
  <c r="K3145" i="3" s="1"/>
  <c r="I3146" i="3"/>
  <c r="K3146" i="3" s="1"/>
  <c r="I3147" i="3"/>
  <c r="K3147" i="3" s="1"/>
  <c r="I3148" i="3"/>
  <c r="K3148" i="3" s="1"/>
  <c r="I3149" i="3"/>
  <c r="K3149" i="3" s="1"/>
  <c r="I3150" i="3"/>
  <c r="K3150" i="3" s="1"/>
  <c r="I3151" i="3"/>
  <c r="K3151" i="3" s="1"/>
  <c r="I3152" i="3"/>
  <c r="K3152" i="3" s="1"/>
  <c r="I3153" i="3"/>
  <c r="K3153" i="3" s="1"/>
  <c r="I3154" i="3"/>
  <c r="K3154" i="3" s="1"/>
  <c r="I3155" i="3"/>
  <c r="K3155" i="3" s="1"/>
  <c r="I3156" i="3"/>
  <c r="K3156" i="3" s="1"/>
  <c r="I3157" i="3"/>
  <c r="K3157" i="3" s="1"/>
  <c r="I3158" i="3"/>
  <c r="K3158" i="3" s="1"/>
  <c r="I3159" i="3"/>
  <c r="K3159" i="3" s="1"/>
  <c r="I3160" i="3"/>
  <c r="K3160" i="3" s="1"/>
  <c r="I3161" i="3"/>
  <c r="K3161" i="3" s="1"/>
  <c r="I3162" i="3"/>
  <c r="K3162" i="3" s="1"/>
  <c r="I3163" i="3"/>
  <c r="K3163" i="3" s="1"/>
  <c r="I3164" i="3"/>
  <c r="K3164" i="3" s="1"/>
  <c r="I3165" i="3"/>
  <c r="K3165" i="3" s="1"/>
  <c r="I3166" i="3"/>
  <c r="K3166" i="3" s="1"/>
  <c r="I3167" i="3"/>
  <c r="K3167" i="3" s="1"/>
  <c r="I3168" i="3"/>
  <c r="K3168" i="3" s="1"/>
  <c r="I3169" i="3"/>
  <c r="K3169" i="3" s="1"/>
  <c r="I3170" i="3"/>
  <c r="K3170" i="3" s="1"/>
  <c r="I3171" i="3"/>
  <c r="K3171" i="3" s="1"/>
  <c r="I3172" i="3"/>
  <c r="K3172" i="3" s="1"/>
  <c r="I3173" i="3"/>
  <c r="K3173" i="3" s="1"/>
  <c r="I3174" i="3"/>
  <c r="K3174" i="3" s="1"/>
  <c r="I3175" i="3"/>
  <c r="K3175" i="3" s="1"/>
  <c r="I3176" i="3"/>
  <c r="K3176" i="3" s="1"/>
  <c r="I3177" i="3"/>
  <c r="K3177" i="3" s="1"/>
  <c r="I3178" i="3"/>
  <c r="K3178" i="3" s="1"/>
  <c r="I3179" i="3"/>
  <c r="K3179" i="3" s="1"/>
  <c r="I3180" i="3"/>
  <c r="K3180" i="3" s="1"/>
  <c r="I3181" i="3"/>
  <c r="K3181" i="3" s="1"/>
  <c r="I3182" i="3"/>
  <c r="K3182" i="3" s="1"/>
  <c r="I3183" i="3"/>
  <c r="K3183" i="3" s="1"/>
  <c r="I3184" i="3"/>
  <c r="K3184" i="3" s="1"/>
  <c r="I3185" i="3"/>
  <c r="K3185" i="3" s="1"/>
  <c r="I3186" i="3"/>
  <c r="K3186" i="3" s="1"/>
  <c r="I3187" i="3"/>
  <c r="K3187" i="3" s="1"/>
  <c r="I3188" i="3"/>
  <c r="K3188" i="3" s="1"/>
  <c r="I3189" i="3"/>
  <c r="K3189" i="3" s="1"/>
  <c r="I3190" i="3"/>
  <c r="K3190" i="3" s="1"/>
  <c r="I3191" i="3"/>
  <c r="K3191" i="3" s="1"/>
  <c r="I3192" i="3"/>
  <c r="K3192" i="3" s="1"/>
  <c r="I3193" i="3"/>
  <c r="K3193" i="3" s="1"/>
  <c r="I3194" i="3"/>
  <c r="K3194" i="3" s="1"/>
  <c r="I3195" i="3"/>
  <c r="K3195" i="3" s="1"/>
  <c r="I3196" i="3"/>
  <c r="K3196" i="3" s="1"/>
  <c r="I3197" i="3"/>
  <c r="K3197" i="3" s="1"/>
  <c r="I3198" i="3"/>
  <c r="K3198" i="3" s="1"/>
  <c r="I3199" i="3"/>
  <c r="K3199" i="3" s="1"/>
  <c r="I3200" i="3"/>
  <c r="K3200" i="3" s="1"/>
  <c r="I3201" i="3"/>
  <c r="K3201" i="3" s="1"/>
  <c r="I3202" i="3"/>
  <c r="K3202" i="3" s="1"/>
  <c r="I3203" i="3"/>
  <c r="K3203" i="3" s="1"/>
  <c r="I3204" i="3"/>
  <c r="K3204" i="3" s="1"/>
  <c r="I3205" i="3"/>
  <c r="K3205" i="3" s="1"/>
  <c r="I3206" i="3"/>
  <c r="K3206" i="3" s="1"/>
  <c r="I3207" i="3"/>
  <c r="K3207" i="3" s="1"/>
  <c r="I3208" i="3"/>
  <c r="K3208" i="3" s="1"/>
  <c r="I3209" i="3"/>
  <c r="K3209" i="3" s="1"/>
  <c r="I3210" i="3"/>
  <c r="K3210" i="3" s="1"/>
  <c r="I3211" i="3"/>
  <c r="K3211" i="3" s="1"/>
  <c r="I3212" i="3"/>
  <c r="K3212" i="3" s="1"/>
  <c r="I3213" i="3"/>
  <c r="K3213" i="3" s="1"/>
  <c r="I3214" i="3"/>
  <c r="K3214" i="3" s="1"/>
  <c r="I3215" i="3"/>
  <c r="K3215" i="3" s="1"/>
  <c r="I3216" i="3"/>
  <c r="K3216" i="3" s="1"/>
  <c r="I3217" i="3"/>
  <c r="K3217" i="3" s="1"/>
  <c r="I3218" i="3"/>
  <c r="K3218" i="3" s="1"/>
  <c r="I3219" i="3"/>
  <c r="K3219" i="3" s="1"/>
  <c r="I3220" i="3"/>
  <c r="K3220" i="3" s="1"/>
  <c r="I3221" i="3"/>
  <c r="K3221" i="3" s="1"/>
  <c r="I3222" i="3"/>
  <c r="K3222" i="3" s="1"/>
  <c r="I3223" i="3"/>
  <c r="K3223" i="3" s="1"/>
  <c r="I3224" i="3"/>
  <c r="K3224" i="3" s="1"/>
  <c r="I3225" i="3"/>
  <c r="K3225" i="3" s="1"/>
  <c r="I3226" i="3"/>
  <c r="K3226" i="3" s="1"/>
  <c r="I3227" i="3"/>
  <c r="K3227" i="3" s="1"/>
  <c r="I3228" i="3"/>
  <c r="K3228" i="3" s="1"/>
  <c r="I3229" i="3"/>
  <c r="K3229" i="3" s="1"/>
  <c r="I3230" i="3"/>
  <c r="K3230" i="3" s="1"/>
  <c r="I3231" i="3"/>
  <c r="K3231" i="3" s="1"/>
  <c r="I3232" i="3"/>
  <c r="K3232" i="3" s="1"/>
  <c r="I3233" i="3"/>
  <c r="K3233" i="3" s="1"/>
  <c r="I3234" i="3"/>
  <c r="K3234" i="3" s="1"/>
  <c r="I3235" i="3"/>
  <c r="K3235" i="3" s="1"/>
  <c r="I3236" i="3"/>
  <c r="K3236" i="3" s="1"/>
  <c r="I3237" i="3"/>
  <c r="K3237" i="3" s="1"/>
  <c r="I3238" i="3"/>
  <c r="K3238" i="3" s="1"/>
  <c r="I3239" i="3"/>
  <c r="K3239" i="3" s="1"/>
  <c r="I3240" i="3"/>
  <c r="K3240" i="3" s="1"/>
  <c r="I3241" i="3"/>
  <c r="K3241" i="3" s="1"/>
  <c r="I3242" i="3"/>
  <c r="K3242" i="3" s="1"/>
  <c r="I3243" i="3"/>
  <c r="K3243" i="3" s="1"/>
  <c r="I3244" i="3"/>
  <c r="K3244" i="3" s="1"/>
  <c r="I3245" i="3"/>
  <c r="K3245" i="3" s="1"/>
  <c r="I3246" i="3"/>
  <c r="K3246" i="3" s="1"/>
  <c r="I3247" i="3"/>
  <c r="K3247" i="3" s="1"/>
  <c r="I3248" i="3"/>
  <c r="K3248" i="3" s="1"/>
  <c r="I3249" i="3"/>
  <c r="K3249" i="3" s="1"/>
  <c r="I3250" i="3"/>
  <c r="K3250" i="3" s="1"/>
  <c r="I3251" i="3"/>
  <c r="K3251" i="3" s="1"/>
  <c r="I3252" i="3"/>
  <c r="K3252" i="3" s="1"/>
  <c r="I3253" i="3"/>
  <c r="K3253" i="3" s="1"/>
  <c r="I3254" i="3"/>
  <c r="K3254" i="3" s="1"/>
  <c r="I3255" i="3"/>
  <c r="K3255" i="3" s="1"/>
  <c r="I3256" i="3"/>
  <c r="K3256" i="3" s="1"/>
  <c r="I3257" i="3"/>
  <c r="K3257" i="3" s="1"/>
  <c r="I3258" i="3"/>
  <c r="K3258" i="3" s="1"/>
  <c r="I3259" i="3"/>
  <c r="K3259" i="3" s="1"/>
  <c r="I3260" i="3"/>
  <c r="K3260" i="3" s="1"/>
  <c r="I3261" i="3"/>
  <c r="K3261" i="3" s="1"/>
  <c r="I3262" i="3"/>
  <c r="K3262" i="3" s="1"/>
  <c r="I3263" i="3"/>
  <c r="K3263" i="3" s="1"/>
  <c r="I3264" i="3"/>
  <c r="K3264" i="3" s="1"/>
  <c r="I3265" i="3"/>
  <c r="K3265" i="3" s="1"/>
  <c r="I3266" i="3"/>
  <c r="K3266" i="3" s="1"/>
  <c r="I3267" i="3"/>
  <c r="K3267" i="3" s="1"/>
  <c r="I3268" i="3"/>
  <c r="K3268" i="3" s="1"/>
  <c r="I3269" i="3"/>
  <c r="K3269" i="3" s="1"/>
  <c r="I3270" i="3"/>
  <c r="K3270" i="3" s="1"/>
  <c r="I3271" i="3"/>
  <c r="K3271" i="3" s="1"/>
  <c r="I3272" i="3"/>
  <c r="K3272" i="3" s="1"/>
  <c r="I3273" i="3"/>
  <c r="K3273" i="3" s="1"/>
  <c r="I3274" i="3"/>
  <c r="K3274" i="3" s="1"/>
  <c r="I3275" i="3"/>
  <c r="K3275" i="3" s="1"/>
  <c r="I3276" i="3"/>
  <c r="K3276" i="3" s="1"/>
  <c r="I3277" i="3"/>
  <c r="K3277" i="3" s="1"/>
  <c r="I3278" i="3"/>
  <c r="K3278" i="3" s="1"/>
  <c r="I3279" i="3"/>
  <c r="K3279" i="3" s="1"/>
  <c r="I3280" i="3"/>
  <c r="K3280" i="3" s="1"/>
  <c r="I3281" i="3"/>
  <c r="K3281" i="3" s="1"/>
  <c r="I3282" i="3"/>
  <c r="K3282" i="3" s="1"/>
  <c r="I3283" i="3"/>
  <c r="K3283" i="3" s="1"/>
  <c r="I3284" i="3"/>
  <c r="K3284" i="3" s="1"/>
  <c r="I3285" i="3"/>
  <c r="K3285" i="3" s="1"/>
  <c r="I3286" i="3"/>
  <c r="K3286" i="3" s="1"/>
  <c r="I3287" i="3"/>
  <c r="K3287" i="3" s="1"/>
  <c r="I3288" i="3"/>
  <c r="K3288" i="3" s="1"/>
  <c r="I3289" i="3"/>
  <c r="K3289" i="3" s="1"/>
  <c r="I3290" i="3"/>
  <c r="K3290" i="3" s="1"/>
  <c r="I3291" i="3"/>
  <c r="K3291" i="3" s="1"/>
  <c r="I3292" i="3"/>
  <c r="K3292" i="3" s="1"/>
  <c r="I3293" i="3"/>
  <c r="K3293" i="3" s="1"/>
  <c r="I3294" i="3"/>
  <c r="K3294" i="3" s="1"/>
  <c r="I3295" i="3"/>
  <c r="K3295" i="3" s="1"/>
  <c r="I3296" i="3"/>
  <c r="K3296" i="3" s="1"/>
  <c r="I3297" i="3"/>
  <c r="K3297" i="3" s="1"/>
  <c r="I3298" i="3"/>
  <c r="K3298" i="3" s="1"/>
  <c r="I3299" i="3"/>
  <c r="K3299" i="3" s="1"/>
  <c r="I3300" i="3"/>
  <c r="K3300" i="3" s="1"/>
  <c r="I3301" i="3"/>
  <c r="K3301" i="3" s="1"/>
  <c r="I3302" i="3"/>
  <c r="K3302" i="3" s="1"/>
  <c r="I3303" i="3"/>
  <c r="K3303" i="3" s="1"/>
  <c r="I3304" i="3"/>
  <c r="K3304" i="3" s="1"/>
  <c r="I3305" i="3"/>
  <c r="K3305" i="3" s="1"/>
  <c r="I3306" i="3"/>
  <c r="K3306" i="3" s="1"/>
  <c r="I3307" i="3"/>
  <c r="K3307" i="3" s="1"/>
  <c r="I3308" i="3"/>
  <c r="K3308" i="3" s="1"/>
  <c r="I3309" i="3"/>
  <c r="K3309" i="3" s="1"/>
  <c r="I3310" i="3"/>
  <c r="K3310" i="3" s="1"/>
  <c r="I3311" i="3"/>
  <c r="K3311" i="3" s="1"/>
  <c r="I3312" i="3"/>
  <c r="K3312" i="3" s="1"/>
  <c r="I3313" i="3"/>
  <c r="K3313" i="3" s="1"/>
  <c r="I3314" i="3"/>
  <c r="K3314" i="3" s="1"/>
  <c r="I3315" i="3"/>
  <c r="K3315" i="3" s="1"/>
  <c r="H3316" i="3"/>
  <c r="H3317" i="3"/>
  <c r="H3318" i="3"/>
  <c r="H3319" i="3"/>
  <c r="H3320" i="3"/>
  <c r="H3321" i="3"/>
  <c r="H3322" i="3"/>
  <c r="H3323" i="3"/>
  <c r="H3324" i="3"/>
  <c r="H3325" i="3"/>
  <c r="H3326" i="3"/>
  <c r="H3327" i="3"/>
  <c r="H3328" i="3"/>
  <c r="H3329" i="3"/>
  <c r="H3330" i="3"/>
  <c r="H3331" i="3"/>
  <c r="H3332" i="3"/>
  <c r="H3333" i="3"/>
  <c r="H3334" i="3"/>
  <c r="H3335" i="3"/>
  <c r="H3336" i="3"/>
  <c r="H3337" i="3"/>
  <c r="H3338" i="3"/>
  <c r="H3339" i="3"/>
  <c r="H3340" i="3"/>
  <c r="H3341" i="3"/>
  <c r="H3342" i="3"/>
  <c r="H3343" i="3"/>
  <c r="H3344" i="3"/>
  <c r="H3345" i="3"/>
  <c r="H3346" i="3"/>
  <c r="H3347" i="3"/>
  <c r="H3348" i="3"/>
  <c r="H3349" i="3"/>
  <c r="H3350" i="3"/>
  <c r="H3351" i="3"/>
  <c r="H3352" i="3"/>
  <c r="H3353" i="3"/>
  <c r="H3354" i="3"/>
  <c r="H3355" i="3"/>
  <c r="H3356" i="3"/>
  <c r="H3357" i="3"/>
  <c r="H3358" i="3"/>
  <c r="H3359" i="3"/>
  <c r="H3360" i="3"/>
  <c r="H3361" i="3"/>
  <c r="H3362" i="3"/>
  <c r="H3363" i="3"/>
  <c r="H3364" i="3"/>
  <c r="H3365" i="3"/>
  <c r="H3366" i="3"/>
  <c r="H3367" i="3"/>
  <c r="H3368" i="3"/>
  <c r="H3369" i="3"/>
  <c r="H3370" i="3"/>
  <c r="H3371" i="3"/>
  <c r="H3372" i="3"/>
  <c r="H3373" i="3"/>
  <c r="H3374" i="3"/>
  <c r="H3375" i="3"/>
  <c r="H3376" i="3"/>
  <c r="H3377" i="3"/>
  <c r="H3378" i="3"/>
  <c r="H3379" i="3"/>
  <c r="H3380" i="3"/>
  <c r="H3381" i="3"/>
  <c r="H3382" i="3"/>
  <c r="H3383" i="3"/>
  <c r="H3384" i="3"/>
  <c r="H3385" i="3"/>
  <c r="H3386" i="3"/>
  <c r="H3387" i="3"/>
  <c r="H3388" i="3"/>
  <c r="H3389" i="3"/>
  <c r="H3390" i="3"/>
  <c r="H3391" i="3"/>
  <c r="H3392" i="3"/>
  <c r="H3393" i="3"/>
  <c r="H3394" i="3"/>
  <c r="H3395" i="3"/>
  <c r="H3396" i="3"/>
  <c r="H3397" i="3"/>
  <c r="H3398" i="3"/>
  <c r="H3399" i="3"/>
  <c r="H3400" i="3"/>
  <c r="H3401" i="3"/>
  <c r="H3402" i="3"/>
  <c r="H3403" i="3"/>
  <c r="H3404" i="3"/>
  <c r="H3405" i="3"/>
  <c r="H3406" i="3"/>
  <c r="H3407" i="3"/>
  <c r="H3408" i="3"/>
  <c r="H3409" i="3"/>
  <c r="H3410" i="3"/>
  <c r="H3411" i="3"/>
  <c r="H3412" i="3"/>
  <c r="H3413" i="3"/>
  <c r="H3414" i="3"/>
  <c r="H3415" i="3"/>
  <c r="H3416" i="3"/>
  <c r="H3417" i="3"/>
  <c r="H3418" i="3"/>
  <c r="H3419" i="3"/>
  <c r="H3420" i="3"/>
  <c r="H3421" i="3"/>
  <c r="H3422" i="3"/>
  <c r="H3423" i="3"/>
  <c r="H3424" i="3"/>
  <c r="H3425" i="3"/>
  <c r="H3426" i="3"/>
  <c r="H3427" i="3"/>
  <c r="H3428" i="3"/>
  <c r="H3429" i="3"/>
  <c r="H3430" i="3"/>
  <c r="H3431" i="3"/>
  <c r="H3432" i="3"/>
  <c r="H3433" i="3"/>
  <c r="H3434" i="3"/>
  <c r="H3435" i="3"/>
  <c r="H3436" i="3"/>
  <c r="H3437" i="3"/>
  <c r="H3438" i="3"/>
  <c r="H3439" i="3"/>
  <c r="H3440" i="3"/>
  <c r="H3441" i="3"/>
  <c r="H3442" i="3"/>
  <c r="H3443" i="3"/>
  <c r="H3444" i="3"/>
  <c r="H3445" i="3"/>
  <c r="H3446" i="3"/>
  <c r="H3447" i="3"/>
  <c r="H3448" i="3"/>
  <c r="H3449" i="3"/>
  <c r="H3450" i="3"/>
  <c r="H3451" i="3"/>
  <c r="H3452" i="3"/>
  <c r="H3453" i="3"/>
  <c r="H3454" i="3"/>
  <c r="H3455" i="3"/>
  <c r="H3456" i="3"/>
  <c r="H3457" i="3"/>
  <c r="H3458" i="3"/>
  <c r="H3459" i="3"/>
  <c r="H3460" i="3"/>
  <c r="H3461" i="3"/>
  <c r="H3462" i="3"/>
  <c r="H3463" i="3"/>
  <c r="H3464" i="3"/>
  <c r="H3465" i="3"/>
  <c r="H3466" i="3"/>
  <c r="H3467" i="3"/>
  <c r="H3468" i="3"/>
  <c r="H3469" i="3"/>
  <c r="H3470" i="3"/>
  <c r="H3471" i="3"/>
  <c r="H3472" i="3"/>
  <c r="H3473" i="3"/>
  <c r="H3474" i="3"/>
  <c r="H3475" i="3"/>
  <c r="H3476" i="3"/>
  <c r="H3477" i="3"/>
  <c r="H3478" i="3"/>
  <c r="H3479" i="3"/>
  <c r="H3480" i="3"/>
  <c r="H3481" i="3"/>
  <c r="H3482" i="3"/>
  <c r="H3483" i="3"/>
  <c r="H3484" i="3"/>
  <c r="H3485" i="3"/>
  <c r="H3486" i="3"/>
  <c r="H3487" i="3"/>
  <c r="H3488" i="3"/>
  <c r="H3489" i="3"/>
  <c r="H3490" i="3"/>
  <c r="H3491" i="3"/>
  <c r="H3492" i="3"/>
  <c r="H3493" i="3"/>
  <c r="H3494" i="3"/>
  <c r="H3495" i="3"/>
  <c r="H3496" i="3"/>
  <c r="H3497" i="3"/>
  <c r="H3498" i="3"/>
  <c r="H3499" i="3"/>
  <c r="H3500" i="3"/>
  <c r="H3501" i="3"/>
  <c r="H3502" i="3"/>
  <c r="H3503" i="3"/>
  <c r="H3504" i="3"/>
  <c r="H3505" i="3"/>
  <c r="H3506" i="3"/>
  <c r="H3507" i="3"/>
  <c r="H3508" i="3"/>
  <c r="H3509" i="3"/>
  <c r="H3510" i="3"/>
  <c r="H3511" i="3"/>
  <c r="H3512" i="3"/>
  <c r="H3513" i="3"/>
  <c r="H3514" i="3"/>
  <c r="H3515" i="3"/>
  <c r="H3516" i="3"/>
  <c r="H3517" i="3"/>
  <c r="H3518" i="3"/>
  <c r="H3519" i="3"/>
  <c r="H3520" i="3"/>
  <c r="H3521" i="3"/>
  <c r="H3522" i="3"/>
  <c r="H3523" i="3"/>
  <c r="H3524" i="3"/>
  <c r="H3525" i="3"/>
  <c r="H3526" i="3"/>
  <c r="H3527" i="3"/>
  <c r="H3528" i="3"/>
  <c r="H3529" i="3"/>
  <c r="H3530" i="3"/>
  <c r="H3531" i="3"/>
  <c r="H3532" i="3"/>
  <c r="H3533" i="3"/>
  <c r="H3534" i="3"/>
  <c r="H3535" i="3"/>
  <c r="H3536" i="3"/>
  <c r="H3537" i="3"/>
  <c r="H3538" i="3"/>
  <c r="H3539" i="3"/>
  <c r="H3540" i="3"/>
  <c r="H3541" i="3"/>
  <c r="H3542" i="3"/>
  <c r="H3543" i="3"/>
  <c r="H3544" i="3"/>
  <c r="H3545" i="3"/>
  <c r="H3546" i="3"/>
  <c r="H3547" i="3"/>
  <c r="H3548" i="3"/>
  <c r="H3549" i="3"/>
  <c r="H3550" i="3"/>
  <c r="H3551" i="3"/>
  <c r="H3552" i="3"/>
  <c r="H3553" i="3"/>
  <c r="H3554" i="3"/>
  <c r="H3555" i="3"/>
  <c r="H3556" i="3"/>
  <c r="H3557" i="3"/>
  <c r="H3558" i="3"/>
  <c r="H3559" i="3"/>
  <c r="H3560" i="3"/>
  <c r="H3561" i="3"/>
  <c r="H3562" i="3"/>
  <c r="H3563" i="3"/>
  <c r="H3564" i="3"/>
  <c r="H3565" i="3"/>
  <c r="H3566" i="3"/>
  <c r="H3567" i="3"/>
  <c r="H3568" i="3"/>
  <c r="H3569" i="3"/>
  <c r="H3570" i="3"/>
  <c r="H3571" i="3"/>
  <c r="H3572" i="3"/>
  <c r="H3573" i="3"/>
  <c r="H3574" i="3"/>
  <c r="H3575" i="3"/>
  <c r="H3576" i="3"/>
  <c r="H3577" i="3"/>
  <c r="H3578" i="3"/>
  <c r="H3579" i="3"/>
  <c r="H3580" i="3"/>
  <c r="H3581" i="3"/>
  <c r="H3582" i="3"/>
  <c r="H3583" i="3"/>
  <c r="H3584" i="3"/>
  <c r="H3585" i="3"/>
  <c r="H3586" i="3"/>
  <c r="H3587" i="3"/>
  <c r="H3588" i="3"/>
  <c r="H3589" i="3"/>
  <c r="H3590" i="3"/>
  <c r="H3591" i="3"/>
  <c r="H3592" i="3"/>
  <c r="H3593" i="3"/>
  <c r="H3594" i="3"/>
  <c r="H3595" i="3"/>
  <c r="H3596" i="3"/>
  <c r="H3597" i="3"/>
  <c r="H3598" i="3"/>
  <c r="H3599" i="3"/>
  <c r="H3600" i="3"/>
  <c r="H3601" i="3"/>
  <c r="H3602" i="3"/>
  <c r="H3603" i="3"/>
  <c r="H3604" i="3"/>
  <c r="H3605" i="3"/>
  <c r="H3606" i="3"/>
  <c r="H3607" i="3"/>
  <c r="H3608" i="3"/>
  <c r="H3609" i="3"/>
  <c r="H3610" i="3"/>
  <c r="H3611" i="3"/>
  <c r="H3612" i="3"/>
  <c r="H3613" i="3"/>
  <c r="H3614" i="3"/>
  <c r="H3615" i="3"/>
  <c r="H3616" i="3"/>
  <c r="H3617" i="3"/>
  <c r="H3618" i="3"/>
  <c r="H3619" i="3"/>
  <c r="H3620" i="3"/>
  <c r="H3621" i="3"/>
  <c r="H3622" i="3"/>
  <c r="H3623" i="3"/>
  <c r="H3624" i="3"/>
  <c r="H3625" i="3"/>
  <c r="H3626" i="3"/>
  <c r="H3627" i="3"/>
  <c r="H3628" i="3"/>
  <c r="H3629" i="3"/>
  <c r="H3630" i="3"/>
  <c r="H3631" i="3"/>
  <c r="H3632" i="3"/>
  <c r="H3633" i="3"/>
  <c r="H3634" i="3"/>
  <c r="H3635" i="3"/>
  <c r="H3636" i="3"/>
  <c r="H3637" i="3"/>
  <c r="H3638" i="3"/>
  <c r="H3639" i="3"/>
  <c r="H3640" i="3"/>
  <c r="H3641" i="3"/>
  <c r="H3642" i="3"/>
  <c r="H3643" i="3"/>
  <c r="H3644" i="3"/>
  <c r="H3645" i="3"/>
  <c r="H3646" i="3"/>
  <c r="H3647" i="3"/>
  <c r="H3648" i="3"/>
  <c r="H3649" i="3"/>
  <c r="H3650" i="3"/>
  <c r="H3651" i="3"/>
  <c r="H3652" i="3"/>
  <c r="H3653" i="3"/>
  <c r="H3654" i="3"/>
  <c r="H3655" i="3"/>
  <c r="H3656" i="3"/>
  <c r="H3657" i="3"/>
  <c r="H3658" i="3"/>
  <c r="H3659" i="3"/>
  <c r="H3660" i="3"/>
  <c r="H3661" i="3"/>
  <c r="H3662" i="3"/>
  <c r="H3663" i="3"/>
  <c r="H3664" i="3"/>
  <c r="H3665" i="3"/>
  <c r="H3666" i="3"/>
  <c r="H3667" i="3"/>
  <c r="H3668" i="3"/>
  <c r="H3669" i="3"/>
  <c r="H3670" i="3"/>
  <c r="H3671" i="3"/>
  <c r="H3672" i="3"/>
  <c r="H3673" i="3"/>
  <c r="H3674" i="3"/>
  <c r="H3675" i="3"/>
  <c r="H3676" i="3"/>
  <c r="H3677" i="3"/>
  <c r="H3678" i="3"/>
  <c r="H3679" i="3"/>
  <c r="H3680" i="3"/>
  <c r="H3681" i="3"/>
  <c r="H3682" i="3"/>
  <c r="H3683" i="3"/>
  <c r="H3684" i="3"/>
  <c r="H3685" i="3"/>
  <c r="H3686" i="3"/>
  <c r="H3687" i="3"/>
  <c r="H3688" i="3"/>
  <c r="H3689" i="3"/>
  <c r="H3690" i="3"/>
  <c r="H3691" i="3"/>
  <c r="H3692" i="3"/>
  <c r="H3693" i="3"/>
  <c r="H3694" i="3"/>
  <c r="H3695" i="3"/>
  <c r="H3696" i="3"/>
  <c r="H3697" i="3"/>
  <c r="H3698" i="3"/>
  <c r="H3699" i="3"/>
  <c r="H3700" i="3"/>
  <c r="H3701" i="3"/>
  <c r="H3702" i="3"/>
  <c r="H3703" i="3"/>
  <c r="H3704" i="3"/>
  <c r="H3705" i="3"/>
  <c r="H3706" i="3"/>
  <c r="H3707" i="3"/>
  <c r="H3708" i="3"/>
  <c r="H3709" i="3"/>
  <c r="H3710" i="3"/>
  <c r="H3711" i="3"/>
  <c r="H3712" i="3"/>
  <c r="H3713" i="3"/>
  <c r="H3714" i="3"/>
  <c r="H3715" i="3"/>
  <c r="H3716" i="3"/>
  <c r="H3717" i="3"/>
  <c r="H3718" i="3"/>
  <c r="H3719" i="3"/>
  <c r="H3720" i="3"/>
  <c r="H3721" i="3"/>
  <c r="H3722" i="3"/>
  <c r="H3723" i="3"/>
  <c r="H3724" i="3"/>
  <c r="H3725" i="3"/>
  <c r="H3726" i="3"/>
  <c r="H3727" i="3"/>
  <c r="H3728" i="3"/>
  <c r="H3729" i="3"/>
  <c r="H3730" i="3"/>
  <c r="H3731" i="3"/>
  <c r="H3732" i="3"/>
  <c r="H3733" i="3"/>
  <c r="H3734" i="3"/>
  <c r="H3735" i="3"/>
  <c r="H3736" i="3"/>
  <c r="H3737" i="3"/>
  <c r="H3738" i="3"/>
  <c r="H3739" i="3"/>
  <c r="H3740" i="3"/>
  <c r="H3741" i="3"/>
  <c r="H3742" i="3"/>
  <c r="H3743" i="3"/>
  <c r="H3744" i="3"/>
  <c r="H3745" i="3"/>
  <c r="H3746" i="3"/>
  <c r="H3747" i="3"/>
  <c r="H3748" i="3"/>
  <c r="H3749" i="3"/>
  <c r="H3750" i="3"/>
  <c r="H3751" i="3"/>
  <c r="H3752" i="3"/>
  <c r="H3753" i="3"/>
  <c r="H3754" i="3"/>
  <c r="H3755" i="3"/>
  <c r="H3756" i="3"/>
  <c r="H3757" i="3"/>
  <c r="H3758" i="3"/>
  <c r="H3759" i="3"/>
  <c r="H3760" i="3"/>
  <c r="H3761" i="3"/>
  <c r="H3762" i="3"/>
  <c r="H3763" i="3"/>
  <c r="H3764" i="3"/>
  <c r="H3765" i="3"/>
  <c r="H3766" i="3"/>
  <c r="H3767" i="3"/>
  <c r="H3768" i="3"/>
  <c r="H3769" i="3"/>
  <c r="H3770" i="3"/>
  <c r="H3771" i="3"/>
  <c r="H3772" i="3"/>
  <c r="H3773" i="3"/>
  <c r="H3774" i="3"/>
  <c r="H3775" i="3"/>
  <c r="H3776" i="3"/>
  <c r="H3777" i="3"/>
  <c r="H3778" i="3"/>
  <c r="H3779" i="3"/>
  <c r="H3780" i="3"/>
  <c r="H3781" i="3"/>
  <c r="H3782" i="3"/>
  <c r="H3783" i="3"/>
  <c r="H3784" i="3"/>
  <c r="H3785" i="3"/>
  <c r="H3786" i="3"/>
  <c r="H3787" i="3"/>
  <c r="H3788" i="3"/>
  <c r="H3789" i="3"/>
  <c r="H3790" i="3"/>
  <c r="H3791" i="3"/>
  <c r="H3792" i="3"/>
  <c r="H3793" i="3"/>
  <c r="H3794" i="3"/>
  <c r="H3795" i="3"/>
  <c r="H3796" i="3"/>
  <c r="H3797" i="3"/>
  <c r="H3798" i="3"/>
  <c r="H3799" i="3"/>
  <c r="H3800" i="3"/>
  <c r="H3801" i="3"/>
  <c r="H3802" i="3"/>
  <c r="H3803" i="3"/>
  <c r="H3804" i="3"/>
  <c r="H3805" i="3"/>
  <c r="H3806" i="3"/>
  <c r="H3807" i="3"/>
  <c r="H3808" i="3"/>
  <c r="H3809" i="3"/>
  <c r="H3810" i="3"/>
  <c r="H3811" i="3"/>
  <c r="H3812" i="3"/>
  <c r="H3813" i="3"/>
  <c r="H3814" i="3"/>
  <c r="H3815" i="3"/>
  <c r="H3816" i="3"/>
  <c r="H3817" i="3"/>
  <c r="H3818" i="3"/>
  <c r="H3819" i="3"/>
  <c r="H3820" i="3"/>
  <c r="H3821" i="3"/>
  <c r="H3822" i="3"/>
  <c r="H3823" i="3"/>
  <c r="H3824" i="3"/>
  <c r="H3825" i="3"/>
  <c r="H3826" i="3"/>
  <c r="H3827" i="3"/>
  <c r="H3828" i="3"/>
  <c r="H3829" i="3"/>
  <c r="H3830" i="3"/>
  <c r="H3831" i="3"/>
  <c r="H3832" i="3"/>
  <c r="H3833" i="3"/>
  <c r="H3834" i="3"/>
  <c r="H3835" i="3"/>
  <c r="H3836" i="3"/>
  <c r="H3837" i="3"/>
  <c r="H3838" i="3"/>
  <c r="H3839" i="3"/>
  <c r="H3840" i="3"/>
  <c r="H3841" i="3"/>
  <c r="H3842" i="3"/>
  <c r="H3843" i="3"/>
  <c r="H3844" i="3"/>
  <c r="H3845" i="3"/>
  <c r="H3846" i="3"/>
  <c r="H3847" i="3"/>
  <c r="H3848" i="3"/>
  <c r="H3849" i="3"/>
  <c r="H3850" i="3"/>
  <c r="H3851" i="3"/>
  <c r="H3852" i="3"/>
  <c r="H3853" i="3"/>
  <c r="H3854" i="3"/>
  <c r="H3855" i="3"/>
  <c r="H3856" i="3"/>
  <c r="H3857" i="3"/>
  <c r="H3858" i="3"/>
  <c r="H3859" i="3"/>
  <c r="H3860" i="3"/>
  <c r="H3861" i="3"/>
  <c r="H3862" i="3"/>
  <c r="H3863" i="3"/>
  <c r="H3864" i="3"/>
  <c r="H3865" i="3"/>
  <c r="H3866" i="3"/>
  <c r="H3867" i="3"/>
  <c r="H3868" i="3"/>
  <c r="H3869" i="3"/>
  <c r="H3870" i="3"/>
  <c r="H3871" i="3"/>
  <c r="H3872" i="3"/>
  <c r="H3873" i="3"/>
  <c r="H3874" i="3"/>
  <c r="H3875" i="3"/>
  <c r="H3876" i="3"/>
  <c r="H3877" i="3"/>
  <c r="H3878" i="3"/>
  <c r="H3879" i="3"/>
  <c r="H3880" i="3"/>
  <c r="H3881" i="3"/>
  <c r="H3882" i="3"/>
  <c r="H3883" i="3"/>
  <c r="H3884" i="3"/>
  <c r="H3885" i="3"/>
  <c r="H3886" i="3"/>
  <c r="H3887" i="3"/>
  <c r="H3888" i="3"/>
  <c r="H3889" i="3"/>
  <c r="H3890" i="3"/>
  <c r="H3891" i="3"/>
  <c r="H3892" i="3"/>
  <c r="H3893" i="3"/>
  <c r="H3894" i="3"/>
  <c r="H3895" i="3"/>
  <c r="H3896" i="3"/>
  <c r="H3897" i="3"/>
  <c r="H3898" i="3"/>
  <c r="H3899" i="3"/>
  <c r="H3900" i="3"/>
  <c r="H3901" i="3"/>
  <c r="H3902" i="3"/>
  <c r="H3903" i="3"/>
  <c r="H3904" i="3"/>
  <c r="H3905" i="3"/>
  <c r="H3906" i="3"/>
  <c r="H3907" i="3"/>
  <c r="H3908" i="3"/>
  <c r="H3909" i="3"/>
  <c r="H3910" i="3"/>
  <c r="H3911" i="3"/>
  <c r="H3912" i="3"/>
  <c r="H3913" i="3"/>
  <c r="H3914" i="3"/>
  <c r="H3915" i="3"/>
  <c r="H3916" i="3"/>
  <c r="H3917" i="3"/>
  <c r="H3918" i="3"/>
  <c r="H3919" i="3"/>
  <c r="H3920" i="3"/>
  <c r="H3921" i="3"/>
  <c r="H3922" i="3"/>
  <c r="H3923" i="3"/>
  <c r="H3924" i="3"/>
  <c r="H3925" i="3"/>
  <c r="H3926" i="3"/>
  <c r="H3927" i="3"/>
  <c r="H3928" i="3"/>
  <c r="H3929" i="3"/>
  <c r="H3930" i="3"/>
  <c r="H3931" i="3"/>
  <c r="H3932" i="3"/>
  <c r="H3933" i="3"/>
  <c r="H3934" i="3"/>
  <c r="H3935" i="3"/>
  <c r="H3936" i="3"/>
  <c r="H3937" i="3"/>
  <c r="H3938" i="3"/>
  <c r="H3939" i="3"/>
  <c r="H3940" i="3"/>
  <c r="H3941" i="3"/>
  <c r="H3942" i="3"/>
  <c r="H3943" i="3"/>
  <c r="H3944" i="3"/>
  <c r="H3945" i="3"/>
  <c r="H3946" i="3"/>
  <c r="H3947" i="3"/>
  <c r="H3948" i="3"/>
  <c r="H3949" i="3"/>
  <c r="H3950" i="3"/>
  <c r="H3951" i="3"/>
  <c r="H3952" i="3"/>
  <c r="H3953" i="3"/>
  <c r="H3954" i="3"/>
  <c r="H3955" i="3"/>
  <c r="H3956" i="3"/>
  <c r="H3957" i="3"/>
  <c r="H3958" i="3"/>
  <c r="H3959" i="3"/>
  <c r="H3960" i="3"/>
  <c r="H3961" i="3"/>
  <c r="H3962" i="3"/>
  <c r="H3963" i="3"/>
  <c r="H3964" i="3"/>
  <c r="H3965" i="3"/>
  <c r="H3966" i="3"/>
  <c r="H3967" i="3"/>
  <c r="H3968" i="3"/>
  <c r="H3969" i="3"/>
  <c r="H3970" i="3"/>
  <c r="H3971" i="3"/>
  <c r="H3972" i="3"/>
  <c r="H3973" i="3"/>
  <c r="H3974" i="3"/>
  <c r="H3975" i="3"/>
  <c r="H3976" i="3"/>
  <c r="H3977" i="3"/>
  <c r="H3978" i="3"/>
  <c r="H3979" i="3"/>
  <c r="H3980" i="3"/>
  <c r="H3981" i="3"/>
  <c r="H3982" i="3"/>
  <c r="H3983" i="3"/>
  <c r="H3984" i="3"/>
  <c r="H3985" i="3"/>
  <c r="H3986" i="3"/>
  <c r="H3987" i="3"/>
  <c r="H3988" i="3"/>
  <c r="H3989" i="3"/>
  <c r="H3990" i="3"/>
  <c r="H3991" i="3"/>
  <c r="H3992" i="3"/>
  <c r="H3993" i="3"/>
  <c r="H3994" i="3"/>
  <c r="H3995" i="3"/>
  <c r="H3996" i="3"/>
  <c r="H3997" i="3"/>
  <c r="H3998" i="3"/>
  <c r="H3999" i="3"/>
  <c r="H4000" i="3"/>
  <c r="H4001" i="3"/>
  <c r="H4002" i="3"/>
  <c r="H4003" i="3"/>
  <c r="H4004" i="3"/>
  <c r="H4005" i="3"/>
  <c r="H4006" i="3"/>
  <c r="H4007" i="3"/>
  <c r="H4008" i="3"/>
  <c r="H4009" i="3"/>
  <c r="H4010" i="3"/>
  <c r="H4011" i="3"/>
  <c r="H4012" i="3"/>
  <c r="H4013" i="3"/>
  <c r="H4014" i="3"/>
  <c r="H4015" i="3"/>
  <c r="H4016" i="3"/>
  <c r="H4017" i="3"/>
  <c r="H4018" i="3"/>
  <c r="H4019" i="3"/>
  <c r="H4020" i="3"/>
  <c r="H4021" i="3"/>
  <c r="H4022" i="3"/>
  <c r="H4023" i="3"/>
  <c r="H4024" i="3"/>
  <c r="H4025" i="3"/>
  <c r="H4026" i="3"/>
  <c r="H4027" i="3"/>
  <c r="H4028" i="3"/>
  <c r="H4029" i="3"/>
  <c r="H4030" i="3"/>
  <c r="H4031" i="3"/>
  <c r="H4032" i="3"/>
  <c r="H4033" i="3"/>
  <c r="H4034" i="3"/>
  <c r="H4035" i="3"/>
  <c r="H4036" i="3"/>
  <c r="H4037" i="3"/>
  <c r="H4038" i="3"/>
  <c r="H4039" i="3"/>
  <c r="H4040" i="3"/>
  <c r="H4041" i="3"/>
  <c r="H4042" i="3"/>
  <c r="H4043" i="3"/>
  <c r="H4044" i="3"/>
  <c r="H4045" i="3"/>
  <c r="H4046" i="3"/>
  <c r="H4047" i="3"/>
  <c r="H4048" i="3"/>
  <c r="H4049" i="3"/>
  <c r="H4050" i="3"/>
  <c r="H4051" i="3"/>
  <c r="H4052" i="3"/>
  <c r="H4053" i="3"/>
  <c r="H4054" i="3"/>
  <c r="H4055" i="3"/>
  <c r="H4056" i="3"/>
  <c r="H4057" i="3"/>
  <c r="H4058" i="3"/>
  <c r="H4059" i="3"/>
  <c r="H4060" i="3"/>
  <c r="H4061" i="3"/>
  <c r="H4062" i="3"/>
  <c r="H4063" i="3"/>
  <c r="H4064" i="3"/>
  <c r="H4065" i="3"/>
  <c r="H4066" i="3"/>
  <c r="H4067" i="3"/>
  <c r="H4068" i="3"/>
  <c r="H4069" i="3"/>
  <c r="H4070" i="3"/>
  <c r="H4071" i="3"/>
  <c r="H4072" i="3"/>
  <c r="H4073" i="3"/>
  <c r="H4074" i="3"/>
  <c r="H4075" i="3"/>
  <c r="H4076" i="3"/>
  <c r="H4077" i="3"/>
  <c r="H4078" i="3"/>
  <c r="H4079" i="3"/>
  <c r="H4080" i="3"/>
  <c r="H4081" i="3"/>
  <c r="H4082" i="3"/>
  <c r="H4083" i="3"/>
  <c r="H4084" i="3"/>
  <c r="H4085" i="3"/>
  <c r="H4086" i="3"/>
  <c r="H4087" i="3"/>
  <c r="H4088" i="3"/>
  <c r="H4089" i="3"/>
  <c r="H4090" i="3"/>
  <c r="H4091" i="3"/>
  <c r="H4092" i="3"/>
  <c r="H4093" i="3"/>
  <c r="H4094" i="3"/>
  <c r="H4095" i="3"/>
  <c r="H4096" i="3"/>
  <c r="H4097" i="3"/>
  <c r="H4098" i="3"/>
  <c r="H4099" i="3"/>
  <c r="H4100" i="3"/>
  <c r="H4101" i="3"/>
  <c r="H4102" i="3"/>
  <c r="H4103" i="3"/>
  <c r="H4104" i="3"/>
  <c r="H4105" i="3"/>
  <c r="H4106" i="3"/>
  <c r="H4107" i="3"/>
  <c r="H4108" i="3"/>
  <c r="H4109" i="3"/>
  <c r="H4110" i="3"/>
  <c r="H4111" i="3"/>
  <c r="H4112" i="3"/>
  <c r="H4113" i="3"/>
  <c r="H4114" i="3"/>
  <c r="H4115" i="3"/>
  <c r="H4116" i="3"/>
  <c r="H4117" i="3"/>
  <c r="H4118" i="3"/>
  <c r="H4119" i="3"/>
  <c r="H4120" i="3"/>
  <c r="H4121" i="3"/>
  <c r="H4122" i="3"/>
  <c r="H4123" i="3"/>
  <c r="H4124" i="3"/>
  <c r="H4125" i="3"/>
  <c r="H4126" i="3"/>
  <c r="H4127" i="3"/>
  <c r="H4128" i="3"/>
  <c r="H4129" i="3"/>
  <c r="H4130" i="3"/>
  <c r="H4131" i="3"/>
  <c r="H4132" i="3"/>
  <c r="H4133" i="3"/>
  <c r="H4134" i="3"/>
  <c r="H4135" i="3"/>
  <c r="H4136" i="3"/>
  <c r="H4137" i="3"/>
  <c r="H4138" i="3"/>
  <c r="H4139" i="3"/>
  <c r="H4140" i="3"/>
  <c r="H4141" i="3"/>
  <c r="H4142" i="3"/>
  <c r="H4143" i="3"/>
  <c r="H4144" i="3"/>
  <c r="H4145" i="3"/>
  <c r="H4146" i="3"/>
  <c r="H4147" i="3"/>
  <c r="H4148" i="3"/>
  <c r="H4149" i="3"/>
  <c r="H4150" i="3"/>
  <c r="H4151" i="3"/>
  <c r="H4152" i="3"/>
  <c r="H4153" i="3"/>
  <c r="H4154" i="3"/>
  <c r="H4155" i="3"/>
  <c r="H4156" i="3"/>
  <c r="H4157" i="3"/>
  <c r="H4158" i="3"/>
  <c r="H4159" i="3"/>
  <c r="H4160" i="3"/>
  <c r="H4161" i="3"/>
  <c r="H4162" i="3"/>
  <c r="H4163" i="3"/>
  <c r="H4164" i="3"/>
  <c r="H4165" i="3"/>
  <c r="H4166" i="3"/>
  <c r="H4167" i="3"/>
  <c r="H4168" i="3"/>
  <c r="H4169" i="3"/>
  <c r="H4170" i="3"/>
  <c r="H4171" i="3"/>
  <c r="H4172" i="3"/>
  <c r="H4173" i="3"/>
  <c r="H4174" i="3"/>
  <c r="H4175" i="3"/>
  <c r="H4176" i="3"/>
  <c r="H4177" i="3"/>
  <c r="H4178" i="3"/>
  <c r="H4179" i="3"/>
  <c r="H4180" i="3"/>
  <c r="H4181" i="3"/>
  <c r="H4182" i="3"/>
  <c r="H4183" i="3"/>
  <c r="H4184" i="3"/>
  <c r="H4185" i="3"/>
  <c r="H4186" i="3"/>
  <c r="H4187" i="3"/>
  <c r="H4188" i="3"/>
  <c r="H4189" i="3"/>
  <c r="H4190" i="3"/>
  <c r="H4191" i="3"/>
  <c r="H4192" i="3"/>
  <c r="H4193" i="3"/>
  <c r="H4194" i="3"/>
  <c r="H4195" i="3"/>
  <c r="H4196" i="3"/>
  <c r="H4197" i="3"/>
  <c r="H4198" i="3"/>
  <c r="H4199" i="3"/>
  <c r="H4200" i="3"/>
  <c r="H4201" i="3"/>
  <c r="H4202" i="3"/>
  <c r="H4203" i="3"/>
  <c r="H4204" i="3"/>
  <c r="H4205" i="3"/>
  <c r="H4206" i="3"/>
  <c r="H4207" i="3"/>
  <c r="H4208" i="3"/>
  <c r="H4209" i="3"/>
  <c r="H4210" i="3"/>
  <c r="H4211" i="3"/>
  <c r="H4212" i="3"/>
  <c r="H4213" i="3"/>
  <c r="H4214" i="3"/>
  <c r="H4215" i="3"/>
  <c r="H4216" i="3"/>
  <c r="H4217" i="3"/>
  <c r="H4218" i="3"/>
  <c r="H4219" i="3"/>
  <c r="H4220" i="3"/>
  <c r="H4221" i="3"/>
  <c r="H4222" i="3"/>
  <c r="H4223" i="3"/>
  <c r="H4224" i="3"/>
  <c r="H4225" i="3"/>
  <c r="H4226" i="3"/>
  <c r="H4227" i="3"/>
  <c r="H4228" i="3"/>
  <c r="H4229" i="3"/>
  <c r="H4230" i="3"/>
  <c r="H4231" i="3"/>
  <c r="H4232" i="3"/>
  <c r="H4233" i="3"/>
  <c r="H4234" i="3"/>
  <c r="H4235" i="3"/>
  <c r="H4236" i="3"/>
  <c r="H4237" i="3"/>
  <c r="H4238" i="3"/>
  <c r="H4239" i="3"/>
  <c r="H4240" i="3"/>
  <c r="H4241" i="3"/>
  <c r="H4242" i="3"/>
  <c r="H4243" i="3"/>
  <c r="H4244" i="3"/>
  <c r="H4245" i="3"/>
  <c r="H4246" i="3"/>
  <c r="H4247" i="3"/>
  <c r="H4248" i="3"/>
  <c r="H4249" i="3"/>
  <c r="H4250" i="3"/>
  <c r="H4251" i="3"/>
  <c r="H4252" i="3"/>
  <c r="H4253" i="3"/>
  <c r="H4254" i="3"/>
  <c r="H4255" i="3"/>
  <c r="H4256" i="3"/>
  <c r="H4257" i="3"/>
  <c r="H4258" i="3"/>
  <c r="H4259" i="3"/>
  <c r="H4260" i="3"/>
  <c r="H4261" i="3"/>
  <c r="H4262" i="3"/>
  <c r="H4263" i="3"/>
  <c r="H4264" i="3"/>
  <c r="H4265" i="3"/>
  <c r="H4266" i="3"/>
  <c r="H4267" i="3"/>
  <c r="H4268" i="3"/>
  <c r="H4269" i="3"/>
  <c r="H4270" i="3"/>
  <c r="H4271" i="3"/>
  <c r="H4272" i="3"/>
  <c r="H4273" i="3"/>
  <c r="H4274" i="3"/>
  <c r="H4275" i="3"/>
  <c r="H4276" i="3"/>
  <c r="H4277" i="3"/>
  <c r="H4278" i="3"/>
  <c r="H4279" i="3"/>
  <c r="H4280" i="3"/>
  <c r="H4281" i="3"/>
  <c r="H4282" i="3"/>
  <c r="H4283" i="3"/>
  <c r="H4284" i="3"/>
  <c r="H4285" i="3"/>
  <c r="H4286" i="3"/>
  <c r="H4287" i="3"/>
  <c r="H4288" i="3"/>
  <c r="H4289" i="3"/>
  <c r="H4290" i="3"/>
  <c r="H4291" i="3"/>
  <c r="H4292" i="3"/>
  <c r="H4293" i="3"/>
  <c r="H4294" i="3"/>
  <c r="H4295" i="3"/>
  <c r="H4296" i="3"/>
  <c r="H4297" i="3"/>
  <c r="H4298" i="3"/>
  <c r="H4299" i="3"/>
  <c r="H4300" i="3"/>
  <c r="H4301" i="3"/>
  <c r="H4302" i="3"/>
  <c r="H4303" i="3"/>
  <c r="H4304" i="3"/>
  <c r="H4305" i="3"/>
  <c r="H4306" i="3"/>
  <c r="H4307" i="3"/>
  <c r="H4308" i="3"/>
  <c r="H4309" i="3"/>
  <c r="H4310" i="3"/>
  <c r="H4311" i="3"/>
  <c r="H4312" i="3"/>
  <c r="H4313" i="3"/>
  <c r="H4314" i="3"/>
  <c r="H4315" i="3"/>
  <c r="H4316" i="3"/>
  <c r="H4317" i="3"/>
  <c r="H4318" i="3"/>
  <c r="H4319" i="3"/>
  <c r="H4320" i="3"/>
  <c r="H4321" i="3"/>
  <c r="H4322" i="3"/>
  <c r="H4323" i="3"/>
  <c r="H4324" i="3"/>
  <c r="H4325" i="3"/>
  <c r="H4326" i="3"/>
  <c r="H4327" i="3"/>
  <c r="H4328" i="3"/>
  <c r="H4329" i="3"/>
  <c r="H4330" i="3"/>
  <c r="H4331" i="3"/>
  <c r="H4332" i="3"/>
  <c r="H4333" i="3"/>
  <c r="H4334" i="3"/>
  <c r="H4335" i="3"/>
  <c r="H4336" i="3"/>
  <c r="H4337" i="3"/>
  <c r="H4338" i="3"/>
  <c r="H4339" i="3"/>
  <c r="H4340" i="3"/>
  <c r="H4341" i="3"/>
  <c r="H4342" i="3"/>
  <c r="H4343" i="3"/>
  <c r="H4344" i="3"/>
  <c r="H4345" i="3"/>
  <c r="H4346" i="3"/>
  <c r="H4347" i="3"/>
  <c r="H4348" i="3"/>
  <c r="H4349" i="3"/>
  <c r="H4350" i="3"/>
  <c r="H4351" i="3"/>
  <c r="H4352" i="3"/>
  <c r="H4353" i="3"/>
  <c r="H4354" i="3"/>
  <c r="H4355" i="3"/>
  <c r="H4356" i="3"/>
  <c r="H4357" i="3"/>
  <c r="H4358" i="3"/>
  <c r="H4359" i="3"/>
  <c r="H4360" i="3"/>
  <c r="H4361" i="3"/>
  <c r="H4362" i="3"/>
  <c r="H4363" i="3"/>
  <c r="H4364" i="3"/>
  <c r="H4365" i="3"/>
  <c r="H4366" i="3"/>
  <c r="H4367" i="3"/>
  <c r="H4368" i="3"/>
  <c r="H4369" i="3"/>
  <c r="H4370" i="3"/>
  <c r="H4371" i="3"/>
  <c r="H4372" i="3"/>
  <c r="H4373" i="3"/>
  <c r="H4374" i="3"/>
  <c r="H4375" i="3"/>
  <c r="H4376" i="3"/>
  <c r="H4377" i="3"/>
  <c r="H4378" i="3"/>
  <c r="H4379" i="3"/>
  <c r="H4380" i="3"/>
  <c r="H4381" i="3"/>
  <c r="H4382" i="3"/>
  <c r="H4383" i="3"/>
  <c r="H4384" i="3"/>
  <c r="H4385" i="3"/>
  <c r="H4386" i="3"/>
  <c r="H4387" i="3"/>
  <c r="H4388" i="3"/>
  <c r="H4389" i="3"/>
  <c r="H4390" i="3"/>
  <c r="H4391" i="3"/>
  <c r="H4392" i="3"/>
  <c r="H4393" i="3"/>
  <c r="H4394" i="3"/>
  <c r="H4395" i="3"/>
  <c r="H4396" i="3"/>
  <c r="H4397" i="3"/>
  <c r="H4398" i="3"/>
  <c r="H4399" i="3"/>
  <c r="H4400" i="3"/>
  <c r="H4401" i="3"/>
  <c r="H4402" i="3"/>
  <c r="H4403" i="3"/>
  <c r="H4404" i="3"/>
  <c r="H4405" i="3"/>
  <c r="H4406" i="3"/>
  <c r="H4407" i="3"/>
  <c r="H4408" i="3"/>
  <c r="H4409" i="3"/>
  <c r="H4410" i="3"/>
  <c r="H4411" i="3"/>
  <c r="H4412" i="3"/>
  <c r="H4413" i="3"/>
  <c r="H4414" i="3"/>
  <c r="H4415" i="3"/>
  <c r="H4416" i="3"/>
  <c r="H4417" i="3"/>
  <c r="H4418" i="3"/>
  <c r="H4419" i="3"/>
  <c r="H4420" i="3"/>
  <c r="H4421" i="3"/>
  <c r="H4422" i="3"/>
  <c r="H4423" i="3"/>
  <c r="H4424" i="3"/>
  <c r="H4425" i="3"/>
  <c r="H4426" i="3"/>
  <c r="H4427" i="3"/>
  <c r="H4428" i="3"/>
  <c r="H4429" i="3"/>
  <c r="H4430" i="3"/>
  <c r="H4431" i="3"/>
  <c r="H4432" i="3"/>
  <c r="H4433" i="3"/>
  <c r="H4434" i="3"/>
  <c r="H4435" i="3"/>
  <c r="H4436" i="3"/>
  <c r="H4437" i="3"/>
  <c r="H4438" i="3"/>
  <c r="H4439" i="3"/>
  <c r="H4440" i="3"/>
  <c r="H4441" i="3"/>
  <c r="H4442" i="3"/>
  <c r="H4443" i="3"/>
  <c r="H4444" i="3"/>
  <c r="H4445" i="3"/>
  <c r="H4446" i="3"/>
  <c r="H4447" i="3"/>
  <c r="H4448" i="3"/>
  <c r="H4449" i="3"/>
  <c r="H4450" i="3"/>
  <c r="H4451" i="3"/>
  <c r="H4452" i="3"/>
  <c r="H4453" i="3"/>
  <c r="H4454" i="3"/>
  <c r="H4455" i="3"/>
  <c r="H4456" i="3"/>
  <c r="H4457" i="3"/>
  <c r="H4458" i="3"/>
  <c r="H4459" i="3"/>
  <c r="H4460" i="3"/>
  <c r="H4461" i="3"/>
  <c r="H4462" i="3"/>
  <c r="H4463" i="3"/>
  <c r="H4464" i="3"/>
  <c r="H4465" i="3"/>
  <c r="H4466" i="3"/>
  <c r="H4467" i="3"/>
  <c r="H4468" i="3"/>
  <c r="H4469" i="3"/>
  <c r="H4470" i="3"/>
  <c r="H4471" i="3"/>
  <c r="H4472" i="3"/>
  <c r="H4473" i="3"/>
  <c r="H4474" i="3"/>
  <c r="H4475" i="3"/>
  <c r="H4476" i="3"/>
  <c r="H4477" i="3"/>
  <c r="H4478" i="3"/>
  <c r="H4479" i="3"/>
  <c r="H4480" i="3"/>
  <c r="H4481" i="3"/>
  <c r="H4482" i="3"/>
  <c r="H4483" i="3"/>
  <c r="H4484" i="3"/>
  <c r="H4485" i="3"/>
  <c r="H4486" i="3"/>
  <c r="H4487" i="3"/>
  <c r="H4488" i="3"/>
  <c r="H4489" i="3"/>
  <c r="H4490" i="3"/>
  <c r="H4491" i="3"/>
  <c r="H4492" i="3"/>
  <c r="H4493" i="3"/>
  <c r="H4494" i="3"/>
  <c r="H4495" i="3"/>
  <c r="H4496" i="3"/>
  <c r="H4497" i="3"/>
  <c r="H4498" i="3"/>
  <c r="H4499" i="3"/>
  <c r="H4500" i="3"/>
  <c r="H4501" i="3"/>
  <c r="H4502" i="3"/>
  <c r="H4503" i="3"/>
  <c r="H4504" i="3"/>
  <c r="H4505" i="3"/>
  <c r="H4506" i="3"/>
  <c r="H4507" i="3"/>
  <c r="H4508" i="3"/>
  <c r="H4509" i="3"/>
  <c r="H4510" i="3"/>
  <c r="H4511" i="3"/>
  <c r="H4512" i="3"/>
  <c r="H4513" i="3"/>
  <c r="H4514" i="3"/>
  <c r="H4515" i="3"/>
  <c r="H4516" i="3"/>
  <c r="H4517" i="3"/>
  <c r="H4518" i="3"/>
  <c r="H4519" i="3"/>
  <c r="H4520" i="3"/>
  <c r="H4521" i="3"/>
  <c r="H4522" i="3"/>
  <c r="H4523" i="3"/>
  <c r="H4524" i="3"/>
  <c r="H4525" i="3"/>
  <c r="H4526" i="3"/>
  <c r="H4527" i="3"/>
  <c r="H4528" i="3"/>
  <c r="H4529" i="3"/>
  <c r="H4530" i="3"/>
  <c r="H4531" i="3"/>
  <c r="H4532" i="3"/>
  <c r="H4533" i="3"/>
  <c r="H4534" i="3"/>
  <c r="H4535" i="3"/>
  <c r="H4536" i="3"/>
  <c r="H4537" i="3"/>
  <c r="H4538" i="3"/>
  <c r="H4539" i="3"/>
  <c r="H4540" i="3"/>
  <c r="H4541" i="3"/>
  <c r="H4542" i="3"/>
  <c r="H4543" i="3"/>
  <c r="H4544" i="3"/>
  <c r="H4545" i="3"/>
  <c r="H4546" i="3"/>
  <c r="H4547" i="3"/>
  <c r="H4548" i="3"/>
  <c r="H4549" i="3"/>
  <c r="H4550" i="3"/>
  <c r="H4551" i="3"/>
  <c r="H4552" i="3"/>
  <c r="H4553" i="3"/>
  <c r="H4554" i="3"/>
  <c r="H4555" i="3"/>
  <c r="H4556" i="3"/>
  <c r="H4557" i="3"/>
  <c r="H4558" i="3"/>
  <c r="H4559" i="3"/>
  <c r="H4560" i="3"/>
  <c r="H4561" i="3"/>
  <c r="H4562" i="3"/>
  <c r="H4563" i="3"/>
  <c r="H4564" i="3"/>
  <c r="H4565" i="3"/>
  <c r="H4566" i="3"/>
  <c r="H4567" i="3"/>
  <c r="H4568" i="3"/>
  <c r="H4569" i="3"/>
  <c r="H4570" i="3"/>
  <c r="H4571" i="3"/>
  <c r="H4572" i="3"/>
  <c r="H4573" i="3"/>
  <c r="H4574" i="3"/>
  <c r="H4575" i="3"/>
  <c r="H4576" i="3"/>
  <c r="H4577" i="3"/>
  <c r="H4578" i="3"/>
  <c r="H4579" i="3"/>
  <c r="H4580" i="3"/>
  <c r="H4581" i="3"/>
  <c r="H4582" i="3"/>
  <c r="H4583" i="3"/>
  <c r="H4584" i="3"/>
  <c r="H4585" i="3"/>
  <c r="H4586" i="3"/>
  <c r="H4587" i="3"/>
  <c r="H4588" i="3"/>
  <c r="H4589" i="3"/>
  <c r="H4590" i="3"/>
  <c r="H4591" i="3"/>
  <c r="H4592" i="3"/>
  <c r="H4593" i="3"/>
  <c r="H4594" i="3"/>
  <c r="H4595" i="3"/>
  <c r="H4596" i="3"/>
  <c r="H4597" i="3"/>
  <c r="H4598" i="3"/>
  <c r="H4599" i="3"/>
  <c r="H4600" i="3"/>
  <c r="H4601" i="3"/>
  <c r="H4602" i="3"/>
  <c r="H4603" i="3"/>
  <c r="H4604" i="3"/>
  <c r="H4605" i="3"/>
  <c r="H4606" i="3"/>
  <c r="H4607" i="3"/>
  <c r="H4608" i="3"/>
  <c r="H4609" i="3"/>
  <c r="H4610" i="3"/>
  <c r="H4611" i="3"/>
  <c r="H4612" i="3"/>
  <c r="H4613" i="3"/>
  <c r="H4614" i="3"/>
  <c r="H4615" i="3"/>
  <c r="H4616" i="3"/>
  <c r="H4617" i="3"/>
  <c r="H4618" i="3"/>
  <c r="H4619" i="3"/>
  <c r="H4620" i="3"/>
  <c r="H4621" i="3"/>
  <c r="H4622" i="3"/>
  <c r="H4623" i="3"/>
  <c r="H4624" i="3"/>
  <c r="H4625" i="3"/>
  <c r="H4626" i="3"/>
  <c r="H4627" i="3"/>
  <c r="H4628" i="3"/>
  <c r="H4629" i="3"/>
  <c r="H4630" i="3"/>
  <c r="H4631" i="3"/>
  <c r="H4632" i="3"/>
  <c r="H4633" i="3"/>
  <c r="H4634" i="3"/>
  <c r="H4635" i="3"/>
  <c r="H4636" i="3"/>
  <c r="H4637" i="3"/>
  <c r="H4638" i="3"/>
  <c r="H4639" i="3"/>
  <c r="H4640" i="3"/>
  <c r="H4641" i="3"/>
  <c r="H4642" i="3"/>
  <c r="H4643" i="3"/>
  <c r="H4644" i="3"/>
  <c r="H4645" i="3"/>
  <c r="H4646" i="3"/>
  <c r="H4647" i="3"/>
  <c r="H4648" i="3"/>
  <c r="H4649" i="3"/>
  <c r="H4650" i="3"/>
  <c r="H4651" i="3"/>
  <c r="H4652" i="3"/>
  <c r="H4653" i="3"/>
  <c r="H4654" i="3"/>
  <c r="H4655" i="3"/>
  <c r="H4656" i="3"/>
  <c r="H4657" i="3"/>
  <c r="H4658" i="3"/>
  <c r="H4659" i="3"/>
  <c r="H4660" i="3"/>
  <c r="H4661" i="3"/>
  <c r="H4662" i="3"/>
  <c r="H4663" i="3"/>
  <c r="H4664" i="3"/>
  <c r="H4665" i="3"/>
  <c r="H4666" i="3"/>
  <c r="H4667" i="3"/>
  <c r="H4668" i="3"/>
  <c r="H4669" i="3"/>
  <c r="H4670" i="3"/>
  <c r="H4671" i="3"/>
  <c r="H4672" i="3"/>
  <c r="H4673" i="3"/>
  <c r="H4674" i="3"/>
  <c r="H4675" i="3"/>
  <c r="H4676" i="3"/>
  <c r="H4677" i="3"/>
  <c r="H4678" i="3"/>
  <c r="H4679" i="3"/>
  <c r="H4680" i="3"/>
  <c r="H4681" i="3"/>
  <c r="H4682" i="3"/>
  <c r="H4683" i="3"/>
  <c r="H4684" i="3"/>
  <c r="H4685" i="3"/>
  <c r="H4686" i="3"/>
  <c r="H4687" i="3"/>
  <c r="H4688" i="3"/>
  <c r="H4689" i="3"/>
  <c r="H4690" i="3"/>
  <c r="H4691" i="3"/>
  <c r="H4692" i="3"/>
  <c r="H4693" i="3"/>
  <c r="H4694" i="3"/>
  <c r="H4695" i="3"/>
  <c r="H4696" i="3"/>
  <c r="H4697" i="3"/>
  <c r="H4698" i="3"/>
  <c r="H4699" i="3"/>
  <c r="H4700" i="3"/>
  <c r="H4701" i="3"/>
  <c r="H4702" i="3"/>
  <c r="H4703" i="3"/>
  <c r="H4704" i="3"/>
  <c r="H4705" i="3"/>
  <c r="H4706" i="3"/>
  <c r="H4707" i="3"/>
  <c r="H4708" i="3"/>
  <c r="H4709" i="3"/>
  <c r="H4710" i="3"/>
  <c r="H4711" i="3"/>
  <c r="H4712" i="3"/>
  <c r="H4713" i="3"/>
  <c r="H4714" i="3"/>
  <c r="H4715" i="3"/>
  <c r="H4716" i="3"/>
  <c r="H4717" i="3"/>
  <c r="H4718" i="3"/>
  <c r="H4719" i="3"/>
  <c r="H4720" i="3"/>
  <c r="H4721" i="3"/>
  <c r="H4722" i="3"/>
  <c r="H4723" i="3"/>
  <c r="H4724" i="3"/>
  <c r="H4725" i="3"/>
  <c r="H4726" i="3"/>
  <c r="H4727" i="3"/>
  <c r="H4728" i="3"/>
  <c r="H4729" i="3"/>
  <c r="H4730" i="3"/>
  <c r="H4731" i="3"/>
  <c r="H4732" i="3"/>
  <c r="H4733" i="3"/>
  <c r="H4734" i="3"/>
  <c r="H4735" i="3"/>
  <c r="H4736" i="3"/>
  <c r="H4737" i="3"/>
  <c r="H4738" i="3"/>
  <c r="H4739" i="3"/>
  <c r="H4740" i="3"/>
  <c r="H4741" i="3"/>
  <c r="H4742" i="3"/>
  <c r="H4743" i="3"/>
  <c r="H4744" i="3"/>
  <c r="H4745" i="3"/>
  <c r="H4746" i="3"/>
  <c r="H4747" i="3"/>
  <c r="H4748" i="3"/>
  <c r="H4749" i="3"/>
  <c r="H4750" i="3"/>
  <c r="H4751" i="3"/>
  <c r="H4752" i="3"/>
  <c r="H4753" i="3"/>
  <c r="H4754" i="3"/>
  <c r="H4755" i="3"/>
  <c r="H4756" i="3"/>
  <c r="H4757" i="3"/>
  <c r="H4758" i="3"/>
  <c r="H4759" i="3"/>
  <c r="H4760" i="3"/>
  <c r="H4761" i="3"/>
  <c r="H4762" i="3"/>
  <c r="H4763" i="3"/>
  <c r="H4764" i="3"/>
  <c r="H4765" i="3"/>
  <c r="H4766" i="3"/>
  <c r="H4767" i="3"/>
  <c r="H4768" i="3"/>
  <c r="H4769" i="3"/>
  <c r="H4770" i="3"/>
  <c r="H4771" i="3"/>
  <c r="H4772" i="3"/>
  <c r="H4773" i="3"/>
  <c r="H4774" i="3"/>
  <c r="H4775" i="3"/>
  <c r="H4776" i="3"/>
  <c r="H4777" i="3"/>
  <c r="H4778" i="3"/>
  <c r="H4779" i="3"/>
  <c r="H4780" i="3"/>
  <c r="H4781" i="3"/>
  <c r="H4782" i="3"/>
  <c r="H4783" i="3"/>
  <c r="H4784" i="3"/>
  <c r="H4785" i="3"/>
  <c r="H4786" i="3"/>
  <c r="H4787" i="3"/>
  <c r="H4788" i="3"/>
  <c r="H4789" i="3"/>
  <c r="H4790" i="3"/>
  <c r="H4791" i="3"/>
  <c r="H4792" i="3"/>
  <c r="H4793" i="3"/>
  <c r="H4794" i="3"/>
  <c r="H4795" i="3"/>
  <c r="H4796" i="3"/>
  <c r="H4797" i="3"/>
  <c r="H4798" i="3"/>
  <c r="H4799" i="3"/>
  <c r="H4800" i="3"/>
  <c r="H4801" i="3"/>
  <c r="H4802" i="3"/>
  <c r="H4803" i="3"/>
  <c r="H4804" i="3"/>
  <c r="H4805" i="3"/>
  <c r="H4806" i="3"/>
  <c r="H4807" i="3"/>
  <c r="H4808" i="3"/>
  <c r="H4809" i="3"/>
  <c r="H4810" i="3"/>
  <c r="H4811" i="3"/>
  <c r="H4812" i="3"/>
  <c r="H4813" i="3"/>
  <c r="H4814" i="3"/>
  <c r="H4815" i="3"/>
  <c r="H4816" i="3"/>
  <c r="H4817" i="3"/>
  <c r="H4818" i="3"/>
  <c r="H4819" i="3"/>
  <c r="H4820" i="3"/>
  <c r="H4821" i="3"/>
  <c r="H4822" i="3"/>
  <c r="H4823" i="3"/>
  <c r="H4824" i="3"/>
  <c r="H4825" i="3"/>
  <c r="H4826" i="3"/>
  <c r="H4827" i="3"/>
  <c r="H4828" i="3"/>
  <c r="H4829" i="3"/>
  <c r="H4830" i="3"/>
  <c r="H4831" i="3"/>
  <c r="H4832" i="3"/>
  <c r="H4833" i="3"/>
  <c r="H4834" i="3"/>
  <c r="H4835" i="3"/>
  <c r="H4836" i="3"/>
  <c r="H4837" i="3"/>
  <c r="H4838" i="3"/>
  <c r="H4839" i="3"/>
  <c r="H4840" i="3"/>
  <c r="H4841" i="3"/>
  <c r="H4842" i="3"/>
  <c r="H4843" i="3"/>
  <c r="H4844" i="3"/>
  <c r="H4845" i="3"/>
  <c r="H4846" i="3"/>
  <c r="H4847" i="3"/>
  <c r="H4848" i="3"/>
  <c r="H4849" i="3"/>
  <c r="H4850" i="3"/>
  <c r="H4851" i="3"/>
  <c r="H4852" i="3"/>
  <c r="H4853" i="3"/>
  <c r="H4854" i="3"/>
  <c r="H4855" i="3"/>
  <c r="H4856" i="3"/>
  <c r="H4857" i="3"/>
  <c r="H4858" i="3"/>
  <c r="H4859" i="3"/>
  <c r="H4860" i="3"/>
  <c r="H4861" i="3"/>
  <c r="H4862" i="3"/>
  <c r="H4863" i="3"/>
  <c r="H4864" i="3"/>
  <c r="H4865" i="3"/>
  <c r="H4866" i="3"/>
  <c r="H4867" i="3"/>
  <c r="H4868" i="3"/>
  <c r="H4869" i="3"/>
  <c r="H4870" i="3"/>
  <c r="H4871" i="3"/>
  <c r="H4872" i="3"/>
  <c r="H4873" i="3"/>
  <c r="H4874" i="3"/>
  <c r="H4875" i="3"/>
  <c r="H4876" i="3"/>
  <c r="H4877" i="3"/>
  <c r="H4878" i="3"/>
  <c r="H4879" i="3"/>
  <c r="H4880" i="3"/>
  <c r="H4881" i="3"/>
  <c r="H4882" i="3"/>
  <c r="H4883" i="3"/>
  <c r="H4884" i="3"/>
  <c r="H4885" i="3"/>
  <c r="H4886" i="3"/>
  <c r="H4887" i="3"/>
  <c r="H4888" i="3"/>
  <c r="H4889" i="3"/>
  <c r="H4890" i="3"/>
  <c r="H4891" i="3"/>
  <c r="H4892" i="3"/>
  <c r="H4893" i="3"/>
  <c r="H4894" i="3"/>
  <c r="H4895" i="3"/>
  <c r="H4896" i="3"/>
  <c r="H4897" i="3"/>
  <c r="H4898" i="3"/>
  <c r="H4899" i="3"/>
  <c r="H4900" i="3"/>
  <c r="H4901" i="3"/>
  <c r="H4902" i="3"/>
  <c r="H4903" i="3"/>
  <c r="H4904" i="3"/>
  <c r="H4905" i="3"/>
  <c r="H4906" i="3"/>
  <c r="H4907" i="3"/>
  <c r="H4908" i="3"/>
  <c r="H4909" i="3"/>
  <c r="H4910" i="3"/>
  <c r="H4911" i="3"/>
  <c r="H4912" i="3"/>
  <c r="H4913" i="3"/>
  <c r="H4914" i="3"/>
  <c r="H4915" i="3"/>
  <c r="H4916" i="3"/>
  <c r="H4917" i="3"/>
  <c r="H4918" i="3"/>
  <c r="H4919" i="3"/>
  <c r="H4920" i="3"/>
  <c r="H4921" i="3"/>
  <c r="H4922" i="3"/>
  <c r="H4923" i="3"/>
  <c r="H4924" i="3"/>
  <c r="H4925" i="3"/>
  <c r="H4926" i="3"/>
  <c r="H4927" i="3"/>
  <c r="H4928" i="3"/>
  <c r="H4929" i="3"/>
  <c r="H4930" i="3"/>
  <c r="H4931" i="3"/>
  <c r="H4932" i="3"/>
  <c r="H4933" i="3"/>
  <c r="H4934" i="3"/>
  <c r="H4935" i="3"/>
  <c r="H4936" i="3"/>
  <c r="H4937" i="3"/>
  <c r="H4938" i="3"/>
  <c r="H4939" i="3"/>
  <c r="H4940" i="3"/>
  <c r="H4941" i="3"/>
  <c r="H4942" i="3"/>
  <c r="H4943" i="3"/>
  <c r="H4944" i="3"/>
  <c r="H4945" i="3"/>
  <c r="H4946" i="3"/>
  <c r="H4947" i="3"/>
  <c r="H4948" i="3"/>
  <c r="H4949" i="3"/>
  <c r="H4950" i="3"/>
  <c r="H4951" i="3"/>
  <c r="H4952" i="3"/>
  <c r="H4953" i="3"/>
  <c r="H4954" i="3"/>
  <c r="H4955" i="3"/>
  <c r="H4956" i="3"/>
  <c r="H4957" i="3"/>
  <c r="H4958" i="3"/>
  <c r="H4959" i="3"/>
  <c r="H4960" i="3"/>
  <c r="H4961" i="3"/>
  <c r="H4962" i="3"/>
  <c r="H4963" i="3"/>
  <c r="H4964" i="3"/>
  <c r="H4965" i="3"/>
  <c r="H4966" i="3"/>
  <c r="H4967" i="3"/>
  <c r="H4968" i="3"/>
  <c r="H4969" i="3"/>
  <c r="H4970" i="3"/>
  <c r="H4971" i="3"/>
  <c r="H4972" i="3"/>
  <c r="H4973" i="3"/>
  <c r="H4974" i="3"/>
  <c r="H4975" i="3"/>
  <c r="H4976" i="3"/>
  <c r="H4977" i="3"/>
  <c r="H4978" i="3"/>
  <c r="H4979" i="3"/>
  <c r="H4980" i="3"/>
  <c r="H4981" i="3"/>
  <c r="H4982" i="3"/>
  <c r="H4983" i="3"/>
  <c r="H4984" i="3"/>
  <c r="H4985" i="3"/>
  <c r="H4986" i="3"/>
  <c r="H4987" i="3"/>
  <c r="H4988" i="3"/>
  <c r="H4989" i="3"/>
  <c r="H4990" i="3"/>
  <c r="H4991" i="3"/>
  <c r="H4992" i="3"/>
  <c r="H4993" i="3"/>
  <c r="H4994" i="3"/>
  <c r="H4995" i="3"/>
  <c r="H4996" i="3"/>
  <c r="H4997" i="3"/>
  <c r="H4998" i="3"/>
  <c r="H4999" i="3"/>
  <c r="H5000" i="3"/>
  <c r="H5001" i="3"/>
  <c r="H5002" i="3"/>
  <c r="H5003" i="3"/>
  <c r="H5004" i="3"/>
  <c r="H5005" i="3"/>
  <c r="H5006" i="3"/>
  <c r="H5007" i="3"/>
  <c r="H5008" i="3"/>
  <c r="H5009" i="3"/>
  <c r="H5010" i="3"/>
  <c r="H5011" i="3"/>
  <c r="H5012" i="3"/>
  <c r="H5013" i="3"/>
  <c r="H5014" i="3"/>
  <c r="H5015" i="3"/>
  <c r="H5016" i="3"/>
  <c r="H5017" i="3"/>
  <c r="H5018" i="3"/>
  <c r="H5019" i="3"/>
  <c r="H5020" i="3"/>
  <c r="H5021" i="3"/>
  <c r="H5022" i="3"/>
  <c r="H5023" i="3"/>
  <c r="H5024" i="3"/>
  <c r="H5025" i="3"/>
  <c r="H5026" i="3"/>
  <c r="H5027" i="3"/>
  <c r="H5028" i="3"/>
  <c r="H5029" i="3"/>
  <c r="H5030" i="3"/>
  <c r="H5031" i="3"/>
  <c r="H5032" i="3"/>
  <c r="H5033" i="3"/>
  <c r="H5034" i="3"/>
  <c r="H5035" i="3"/>
  <c r="H5036" i="3"/>
  <c r="H5037" i="3"/>
  <c r="H5038" i="3"/>
  <c r="H5039" i="3"/>
  <c r="H5040" i="3"/>
  <c r="H5041" i="3"/>
  <c r="H5042" i="3"/>
  <c r="H5043" i="3"/>
  <c r="H5044" i="3"/>
  <c r="H5045" i="3"/>
  <c r="H5046" i="3"/>
  <c r="H5047" i="3"/>
  <c r="H5048" i="3"/>
  <c r="H5049" i="3"/>
  <c r="H5050" i="3"/>
  <c r="H5051" i="3"/>
  <c r="H5052" i="3"/>
  <c r="H5053" i="3"/>
  <c r="H5054" i="3"/>
  <c r="H5055" i="3"/>
  <c r="H5056" i="3"/>
  <c r="H5057" i="3"/>
  <c r="H5058" i="3"/>
  <c r="H5059" i="3"/>
  <c r="H5060" i="3"/>
  <c r="H5061" i="3"/>
  <c r="H5062" i="3"/>
  <c r="H5063" i="3"/>
  <c r="H5064" i="3"/>
  <c r="H5065" i="3"/>
  <c r="H5066" i="3"/>
  <c r="H5067" i="3"/>
  <c r="H5068" i="3"/>
  <c r="H5069" i="3"/>
  <c r="H5070" i="3"/>
  <c r="H5071" i="3"/>
  <c r="H5072" i="3"/>
  <c r="H5073" i="3"/>
  <c r="H5074" i="3"/>
  <c r="H5075" i="3"/>
  <c r="H5076" i="3"/>
  <c r="H5077" i="3"/>
  <c r="H5078" i="3"/>
  <c r="H5079" i="3"/>
  <c r="H5080" i="3"/>
  <c r="H5081" i="3"/>
  <c r="H5082" i="3"/>
  <c r="H5083" i="3"/>
  <c r="H5084" i="3"/>
  <c r="H5085" i="3"/>
  <c r="H5086" i="3"/>
  <c r="H5087" i="3"/>
  <c r="H5088" i="3"/>
  <c r="H5089" i="3"/>
  <c r="H5090" i="3"/>
  <c r="H5091" i="3"/>
  <c r="H5092" i="3"/>
  <c r="H5093" i="3"/>
  <c r="H5094" i="3"/>
  <c r="H5095" i="3"/>
  <c r="H5096" i="3"/>
  <c r="H5097" i="3"/>
  <c r="H5098" i="3"/>
  <c r="H5099" i="3"/>
  <c r="H5100" i="3"/>
  <c r="H5101" i="3"/>
  <c r="H5102" i="3"/>
  <c r="H5103" i="3"/>
  <c r="H5104" i="3"/>
  <c r="H5105" i="3"/>
  <c r="H5106" i="3"/>
  <c r="H5107" i="3"/>
  <c r="H5108" i="3"/>
  <c r="H5109" i="3"/>
  <c r="H5110" i="3"/>
  <c r="H5111" i="3"/>
  <c r="H5112" i="3"/>
  <c r="H5113" i="3"/>
  <c r="H5114" i="3"/>
  <c r="H5115" i="3"/>
  <c r="H5116" i="3"/>
  <c r="H5117" i="3"/>
  <c r="H5118" i="3"/>
  <c r="H5119" i="3"/>
  <c r="H5120" i="3"/>
  <c r="H5121" i="3"/>
  <c r="H5122" i="3"/>
  <c r="H5123" i="3"/>
  <c r="H5124" i="3"/>
  <c r="H5125" i="3"/>
  <c r="H5126" i="3"/>
  <c r="H5127" i="3"/>
  <c r="H5128" i="3"/>
  <c r="H5129" i="3"/>
  <c r="H5130" i="3"/>
  <c r="H5131" i="3"/>
  <c r="H5132" i="3"/>
  <c r="H5133" i="3"/>
  <c r="H5134" i="3"/>
  <c r="H5135" i="3"/>
  <c r="H5136" i="3"/>
  <c r="H5137" i="3"/>
  <c r="H5138" i="3"/>
  <c r="H5139" i="3"/>
  <c r="H5140" i="3"/>
  <c r="H5141" i="3"/>
  <c r="H5142" i="3"/>
  <c r="H5143" i="3"/>
  <c r="H5144" i="3"/>
  <c r="H5145" i="3"/>
  <c r="H5146" i="3"/>
  <c r="H5147" i="3"/>
  <c r="H5148" i="3"/>
  <c r="H5149" i="3"/>
  <c r="H5150" i="3"/>
  <c r="H5151" i="3"/>
  <c r="H5152" i="3"/>
  <c r="H5153" i="3"/>
  <c r="H5154" i="3"/>
  <c r="H5155" i="3"/>
  <c r="H5156" i="3"/>
  <c r="H5157" i="3"/>
  <c r="H5158" i="3"/>
  <c r="H5159" i="3"/>
  <c r="H5160" i="3"/>
  <c r="H5161" i="3"/>
  <c r="H5162" i="3"/>
  <c r="H5163" i="3"/>
  <c r="H5164" i="3"/>
  <c r="H5165" i="3"/>
  <c r="H5166" i="3"/>
  <c r="H5167" i="3"/>
  <c r="H5168" i="3"/>
  <c r="H5169" i="3"/>
  <c r="H5170" i="3"/>
  <c r="H5171" i="3"/>
  <c r="H5172" i="3"/>
  <c r="H5173" i="3"/>
  <c r="H5174" i="3"/>
  <c r="H5175" i="3"/>
  <c r="H5176" i="3"/>
  <c r="H5177" i="3"/>
  <c r="H5178" i="3"/>
  <c r="H5179" i="3"/>
  <c r="H5180" i="3"/>
  <c r="H5181" i="3"/>
  <c r="H5182" i="3"/>
  <c r="H5183" i="3"/>
  <c r="H5184" i="3"/>
  <c r="H5185" i="3"/>
  <c r="H5186" i="3"/>
  <c r="H5187" i="3"/>
  <c r="H5188" i="3"/>
  <c r="H5189" i="3"/>
  <c r="H5190" i="3"/>
  <c r="H5191" i="3"/>
  <c r="H5192" i="3"/>
  <c r="H5193" i="3"/>
  <c r="H5194" i="3"/>
  <c r="H5195" i="3"/>
  <c r="H5196" i="3"/>
  <c r="H5197" i="3"/>
  <c r="H5198" i="3"/>
  <c r="H5199" i="3"/>
  <c r="H5200" i="3"/>
  <c r="H5201" i="3"/>
  <c r="H5202" i="3"/>
  <c r="H5203" i="3"/>
  <c r="H5204" i="3"/>
  <c r="H5205" i="3"/>
  <c r="H5206" i="3"/>
  <c r="H5207" i="3"/>
  <c r="H5208" i="3"/>
  <c r="H5209" i="3"/>
  <c r="H5210" i="3"/>
  <c r="H5211" i="3"/>
  <c r="H5212" i="3"/>
  <c r="H5213" i="3"/>
  <c r="H5214" i="3"/>
  <c r="H5215" i="3"/>
  <c r="H5216" i="3"/>
  <c r="H5217" i="3"/>
  <c r="H5218" i="3"/>
  <c r="H5219" i="3"/>
  <c r="H5220" i="3"/>
  <c r="H5221" i="3"/>
  <c r="H5222" i="3"/>
  <c r="H5223" i="3"/>
  <c r="H5224" i="3"/>
  <c r="H5225" i="3"/>
  <c r="H5226" i="3"/>
  <c r="H5227" i="3"/>
  <c r="H5228" i="3"/>
  <c r="H5229" i="3"/>
  <c r="H5230" i="3"/>
  <c r="H5231" i="3"/>
  <c r="H5232" i="3"/>
  <c r="H5233" i="3"/>
  <c r="H5234" i="3"/>
  <c r="H5235" i="3"/>
  <c r="H5236" i="3"/>
  <c r="H5237" i="3"/>
  <c r="H5238" i="3"/>
  <c r="H5239" i="3"/>
  <c r="H5240" i="3"/>
  <c r="H5241" i="3"/>
  <c r="H5242" i="3"/>
  <c r="H5243" i="3"/>
  <c r="H5244" i="3"/>
  <c r="H5245" i="3"/>
  <c r="H5246" i="3"/>
  <c r="H5247" i="3"/>
  <c r="H5248" i="3"/>
  <c r="H5249" i="3"/>
  <c r="H5250" i="3"/>
  <c r="H5251" i="3"/>
  <c r="H5252" i="3"/>
  <c r="H5253" i="3"/>
  <c r="H5254" i="3"/>
  <c r="H5255" i="3"/>
  <c r="H5256" i="3"/>
  <c r="H5257" i="3"/>
  <c r="H5258" i="3"/>
  <c r="H5259" i="3"/>
  <c r="H5260" i="3"/>
  <c r="H5261" i="3"/>
  <c r="H5262" i="3"/>
  <c r="H5263" i="3"/>
  <c r="H5264" i="3"/>
  <c r="H5265" i="3"/>
  <c r="H5266" i="3"/>
  <c r="H5267" i="3"/>
  <c r="H5268" i="3"/>
  <c r="H5269" i="3"/>
  <c r="H5270" i="3"/>
  <c r="H5271" i="3"/>
  <c r="H5272" i="3"/>
  <c r="H5273" i="3"/>
  <c r="H5274" i="3"/>
  <c r="H5275" i="3"/>
  <c r="H5276" i="3"/>
  <c r="H5277" i="3"/>
  <c r="H5278" i="3"/>
  <c r="H5279" i="3"/>
  <c r="H5280" i="3"/>
  <c r="H5281" i="3"/>
  <c r="H5282" i="3"/>
  <c r="H5283" i="3"/>
  <c r="H5284" i="3"/>
  <c r="H5285" i="3"/>
  <c r="H5286" i="3"/>
  <c r="H5287" i="3"/>
  <c r="H5288" i="3"/>
  <c r="H5289" i="3"/>
  <c r="H5290" i="3"/>
  <c r="H5291" i="3"/>
  <c r="H5292" i="3"/>
  <c r="H5293" i="3"/>
  <c r="H5294" i="3"/>
  <c r="H5295" i="3"/>
  <c r="H5296" i="3"/>
  <c r="H5297" i="3"/>
  <c r="H5298" i="3"/>
  <c r="H5299" i="3"/>
  <c r="H5300" i="3"/>
  <c r="H5301" i="3"/>
  <c r="H5302" i="3"/>
  <c r="H5303" i="3"/>
  <c r="H5304" i="3"/>
  <c r="H5305" i="3"/>
  <c r="H5306" i="3"/>
  <c r="H5307" i="3"/>
  <c r="H5308" i="3"/>
  <c r="H5309" i="3"/>
  <c r="H5310" i="3"/>
  <c r="H5311" i="3"/>
  <c r="H5312" i="3"/>
  <c r="H5313" i="3"/>
  <c r="H5314" i="3"/>
  <c r="H5315" i="3"/>
  <c r="H5316" i="3"/>
  <c r="H5317" i="3"/>
  <c r="H5318" i="3"/>
  <c r="H5319" i="3"/>
  <c r="H5320" i="3"/>
  <c r="H5321" i="3"/>
  <c r="H5322" i="3"/>
  <c r="H5323" i="3"/>
  <c r="H5324" i="3"/>
  <c r="H5325" i="3"/>
  <c r="H5326" i="3"/>
  <c r="H5327" i="3"/>
  <c r="H5328" i="3"/>
  <c r="H5329" i="3"/>
  <c r="H5330" i="3"/>
  <c r="H5331" i="3"/>
  <c r="H5332" i="3"/>
  <c r="H5333" i="3"/>
  <c r="H5334" i="3"/>
  <c r="H5335" i="3"/>
  <c r="H5336" i="3"/>
  <c r="H5337" i="3"/>
  <c r="H5338" i="3"/>
  <c r="H5339" i="3"/>
  <c r="H5340" i="3"/>
  <c r="H5341" i="3"/>
  <c r="H5342" i="3"/>
  <c r="H5343" i="3"/>
  <c r="H5344" i="3"/>
  <c r="H5345" i="3"/>
  <c r="H5346" i="3"/>
  <c r="H5347" i="3"/>
  <c r="H5348" i="3"/>
  <c r="H5349" i="3"/>
  <c r="H5350" i="3"/>
  <c r="H5351" i="3"/>
  <c r="H5352" i="3"/>
  <c r="H5353" i="3"/>
  <c r="H5354" i="3"/>
  <c r="H5355" i="3"/>
  <c r="H5356" i="3"/>
  <c r="H5357" i="3"/>
  <c r="H5358" i="3"/>
  <c r="H5359" i="3"/>
  <c r="H5360" i="3"/>
  <c r="H5361" i="3"/>
  <c r="H5362" i="3"/>
  <c r="H5363" i="3"/>
  <c r="H5364" i="3"/>
  <c r="H5365" i="3"/>
  <c r="H5366" i="3"/>
  <c r="H5367" i="3"/>
  <c r="H5368" i="3"/>
  <c r="H5369" i="3"/>
  <c r="H5370" i="3"/>
  <c r="H5371" i="3"/>
  <c r="H5372" i="3"/>
  <c r="H5373" i="3"/>
  <c r="H5374" i="3"/>
  <c r="H5375" i="3"/>
  <c r="H5376" i="3"/>
  <c r="H5377" i="3"/>
  <c r="H5378" i="3"/>
  <c r="H5379" i="3"/>
  <c r="H5380" i="3"/>
  <c r="H5381" i="3"/>
  <c r="H5382" i="3"/>
  <c r="H5383" i="3"/>
  <c r="H5384" i="3"/>
  <c r="H5385" i="3"/>
  <c r="H5386" i="3"/>
  <c r="H5387" i="3"/>
  <c r="H5388" i="3"/>
  <c r="H5389" i="3"/>
  <c r="H5390" i="3"/>
  <c r="H5391" i="3"/>
  <c r="H5392" i="3"/>
  <c r="H5393" i="3"/>
  <c r="H5394" i="3"/>
  <c r="H5395" i="3"/>
  <c r="H5396" i="3"/>
  <c r="H5397" i="3"/>
  <c r="H5398" i="3"/>
  <c r="H5399" i="3"/>
  <c r="H5400" i="3"/>
  <c r="H5401" i="3"/>
  <c r="H5402" i="3"/>
  <c r="H5403" i="3"/>
  <c r="H5404" i="3"/>
  <c r="H5405" i="3"/>
  <c r="H5406" i="3"/>
  <c r="H5407" i="3"/>
  <c r="H5408" i="3"/>
  <c r="H5409" i="3"/>
  <c r="H5410" i="3"/>
  <c r="H5411" i="3"/>
  <c r="H5412" i="3"/>
  <c r="H5413" i="3"/>
  <c r="H5414" i="3"/>
  <c r="H5415" i="3"/>
  <c r="H5416" i="3"/>
  <c r="H5417" i="3"/>
  <c r="H5418" i="3"/>
  <c r="H5419" i="3"/>
  <c r="H5420" i="3"/>
  <c r="H5421" i="3"/>
  <c r="H5422" i="3"/>
  <c r="H5423" i="3"/>
  <c r="H5424" i="3"/>
  <c r="H5425" i="3"/>
  <c r="H5426" i="3"/>
  <c r="H5427" i="3"/>
  <c r="H5428" i="3"/>
  <c r="H5429" i="3"/>
  <c r="H5430" i="3"/>
  <c r="H5431" i="3"/>
  <c r="H5432" i="3"/>
  <c r="H5433" i="3"/>
  <c r="H5434" i="3"/>
  <c r="H5435" i="3"/>
  <c r="H5436" i="3"/>
  <c r="H5437" i="3"/>
  <c r="H5438" i="3"/>
  <c r="H5439" i="3"/>
  <c r="H5440" i="3"/>
  <c r="H5441" i="3"/>
  <c r="H5442" i="3"/>
  <c r="H5443" i="3"/>
  <c r="H5444" i="3"/>
  <c r="H5445" i="3"/>
  <c r="H5446" i="3"/>
  <c r="H5447" i="3"/>
  <c r="H5448" i="3"/>
  <c r="H5449" i="3"/>
  <c r="H5450" i="3"/>
  <c r="H5451" i="3"/>
  <c r="H5452" i="3"/>
  <c r="H5453" i="3"/>
  <c r="H5454" i="3"/>
  <c r="H5455" i="3"/>
  <c r="H5456" i="3"/>
  <c r="H5457" i="3"/>
  <c r="H5458" i="3"/>
  <c r="H5459" i="3"/>
  <c r="H5460" i="3"/>
  <c r="H5461" i="3"/>
  <c r="H5462" i="3"/>
  <c r="H5463" i="3"/>
  <c r="H5464" i="3"/>
  <c r="H5465" i="3"/>
  <c r="H5466" i="3"/>
  <c r="H5467" i="3"/>
  <c r="H5468" i="3"/>
  <c r="H5469" i="3"/>
  <c r="H5470" i="3"/>
  <c r="H5471" i="3"/>
  <c r="H5472" i="3"/>
  <c r="H5473" i="3"/>
  <c r="H5474" i="3"/>
  <c r="H5475" i="3"/>
  <c r="H5476" i="3"/>
  <c r="H5477" i="3"/>
  <c r="H5478" i="3"/>
  <c r="H5479" i="3"/>
  <c r="H5480" i="3"/>
  <c r="H5481" i="3"/>
  <c r="H5482" i="3"/>
  <c r="H5483" i="3"/>
  <c r="H5484" i="3"/>
  <c r="H5485" i="3"/>
  <c r="H5486" i="3"/>
  <c r="H5487" i="3"/>
  <c r="H5488" i="3"/>
  <c r="H5489" i="3"/>
  <c r="H5490" i="3"/>
  <c r="H5491" i="3"/>
  <c r="H5492" i="3"/>
  <c r="H5493" i="3"/>
  <c r="H5494" i="3"/>
  <c r="H5495" i="3"/>
  <c r="H5496" i="3"/>
  <c r="H5497" i="3"/>
  <c r="H5498" i="3"/>
  <c r="H5499" i="3"/>
  <c r="H5500" i="3"/>
  <c r="H5501" i="3"/>
  <c r="H5502" i="3"/>
  <c r="H5503" i="3"/>
  <c r="H5504" i="3"/>
  <c r="H5505" i="3"/>
  <c r="H5506" i="3"/>
  <c r="H5507" i="3"/>
  <c r="H5508" i="3"/>
  <c r="H5509" i="3"/>
  <c r="H5510" i="3"/>
  <c r="H5511" i="3"/>
  <c r="H5512" i="3"/>
  <c r="H5513" i="3"/>
  <c r="H5514" i="3"/>
  <c r="H5515" i="3"/>
  <c r="H5516" i="3"/>
  <c r="H5517" i="3"/>
  <c r="H5518" i="3"/>
  <c r="H5519" i="3"/>
  <c r="H5520" i="3"/>
  <c r="H5521" i="3"/>
  <c r="H5522" i="3"/>
  <c r="H5523" i="3"/>
  <c r="H5524" i="3"/>
  <c r="H5525" i="3"/>
  <c r="H5526" i="3"/>
  <c r="H5527" i="3"/>
  <c r="H5528" i="3"/>
  <c r="H5529" i="3"/>
  <c r="H5530" i="3"/>
  <c r="H5531" i="3"/>
  <c r="H5532" i="3"/>
  <c r="H5533" i="3"/>
  <c r="H5534" i="3"/>
  <c r="H5535" i="3"/>
  <c r="H5536" i="3"/>
  <c r="H5537" i="3"/>
  <c r="H5538" i="3"/>
  <c r="H5539" i="3"/>
  <c r="H5540" i="3"/>
  <c r="H5541" i="3"/>
  <c r="H5542" i="3"/>
  <c r="H5543" i="3"/>
  <c r="H5544" i="3"/>
  <c r="H5545" i="3"/>
  <c r="H5546" i="3"/>
  <c r="H5547" i="3"/>
  <c r="H5548" i="3"/>
  <c r="H5549" i="3"/>
  <c r="H5550" i="3"/>
  <c r="H5551" i="3"/>
  <c r="H5552" i="3"/>
  <c r="H5553" i="3"/>
  <c r="H5554" i="3"/>
  <c r="H5555" i="3"/>
  <c r="H5556" i="3"/>
  <c r="H5557" i="3"/>
  <c r="H5558" i="3"/>
  <c r="H5559" i="3"/>
  <c r="H5560" i="3"/>
  <c r="H5561" i="3"/>
  <c r="H5562" i="3"/>
  <c r="H5563" i="3"/>
  <c r="H5564" i="3"/>
  <c r="H5565" i="3"/>
  <c r="H5566" i="3"/>
  <c r="H5567" i="3"/>
  <c r="H5568" i="3"/>
  <c r="H5569" i="3"/>
  <c r="H5570" i="3"/>
  <c r="H5571" i="3"/>
  <c r="H5572" i="3"/>
  <c r="H5573" i="3"/>
  <c r="H5574" i="3"/>
  <c r="H5575" i="3"/>
  <c r="H5576" i="3"/>
  <c r="H5577" i="3"/>
  <c r="H5578" i="3"/>
  <c r="H5579" i="3"/>
  <c r="H5580" i="3"/>
  <c r="H5581" i="3"/>
  <c r="H5582" i="3"/>
  <c r="H5583" i="3"/>
  <c r="H5584" i="3"/>
  <c r="H5585" i="3"/>
  <c r="H5586" i="3"/>
  <c r="H5587" i="3"/>
  <c r="H5588" i="3"/>
  <c r="H5589" i="3"/>
  <c r="H5590" i="3"/>
  <c r="H5591" i="3"/>
  <c r="H5592" i="3"/>
  <c r="H5593" i="3"/>
  <c r="H5594" i="3"/>
  <c r="H5595" i="3"/>
  <c r="H5596" i="3"/>
  <c r="H5597" i="3"/>
  <c r="H5598" i="3"/>
  <c r="H5599" i="3"/>
  <c r="H5600" i="3"/>
  <c r="H5601" i="3"/>
  <c r="H5602" i="3"/>
  <c r="H5603" i="3"/>
  <c r="H5604" i="3"/>
  <c r="H5605" i="3"/>
  <c r="H5606" i="3"/>
  <c r="H5607" i="3"/>
  <c r="H5608" i="3"/>
  <c r="H5609" i="3"/>
  <c r="H5610" i="3"/>
  <c r="H5611" i="3"/>
  <c r="H5612" i="3"/>
  <c r="H5613" i="3"/>
  <c r="H5614" i="3"/>
  <c r="H5615" i="3"/>
  <c r="H5616" i="3"/>
  <c r="H5617" i="3"/>
  <c r="H5618" i="3"/>
  <c r="H5619" i="3"/>
  <c r="H5620" i="3"/>
  <c r="H5621" i="3"/>
  <c r="H5622" i="3"/>
  <c r="H5623" i="3"/>
  <c r="H5624" i="3"/>
  <c r="H5625" i="3"/>
  <c r="H5626" i="3"/>
  <c r="H5627" i="3"/>
  <c r="H5628" i="3"/>
  <c r="H5629" i="3"/>
  <c r="H5630" i="3"/>
  <c r="H5631" i="3"/>
  <c r="H5632" i="3"/>
  <c r="H5633" i="3"/>
  <c r="H5634" i="3"/>
  <c r="H5635" i="3"/>
  <c r="H5636" i="3"/>
  <c r="H5637" i="3"/>
  <c r="H5638" i="3"/>
  <c r="H5639" i="3"/>
  <c r="H5640" i="3"/>
  <c r="H5641" i="3"/>
  <c r="H5642" i="3"/>
  <c r="H5643" i="3"/>
  <c r="H5644" i="3"/>
  <c r="H5645" i="3"/>
  <c r="H5646" i="3"/>
  <c r="H5647" i="3"/>
  <c r="H5648" i="3"/>
  <c r="H5649" i="3"/>
  <c r="H5650" i="3"/>
  <c r="H5651" i="3"/>
  <c r="H5652" i="3"/>
  <c r="H5653" i="3"/>
  <c r="H5654" i="3"/>
  <c r="H5655" i="3"/>
  <c r="H5656" i="3"/>
  <c r="H5657" i="3"/>
  <c r="H5658" i="3"/>
  <c r="H5659" i="3"/>
  <c r="H5660" i="3"/>
  <c r="H5661" i="3"/>
  <c r="H5662" i="3"/>
  <c r="H5663" i="3"/>
  <c r="H5664" i="3"/>
  <c r="H5665" i="3"/>
  <c r="H5666" i="3"/>
  <c r="H5667" i="3"/>
  <c r="H5668" i="3"/>
  <c r="H5669" i="3"/>
  <c r="H5670" i="3"/>
  <c r="H5671" i="3"/>
  <c r="H5672" i="3"/>
  <c r="H5673" i="3"/>
  <c r="H5674" i="3"/>
  <c r="H5675" i="3"/>
  <c r="H5676" i="3"/>
  <c r="H5677" i="3"/>
  <c r="H5678" i="3"/>
  <c r="H5679" i="3"/>
  <c r="H5680" i="3"/>
  <c r="H5681" i="3"/>
  <c r="H5682" i="3"/>
  <c r="H5683" i="3"/>
  <c r="H5684" i="3"/>
  <c r="H5685" i="3"/>
  <c r="H5686" i="3"/>
  <c r="H5687" i="3"/>
  <c r="H5688" i="3"/>
  <c r="H5689" i="3"/>
  <c r="H5690" i="3"/>
  <c r="H5691" i="3"/>
  <c r="H5692" i="3"/>
  <c r="H5693" i="3"/>
  <c r="H5694" i="3"/>
  <c r="H5695" i="3"/>
  <c r="H5696" i="3"/>
  <c r="H5697" i="3"/>
  <c r="H5698" i="3"/>
  <c r="H5699" i="3"/>
  <c r="H5700" i="3"/>
  <c r="H5701" i="3"/>
  <c r="H5702" i="3"/>
  <c r="H5703" i="3"/>
  <c r="H5704" i="3"/>
  <c r="H5705" i="3"/>
  <c r="H5706" i="3"/>
  <c r="H5707" i="3"/>
  <c r="H5708" i="3"/>
  <c r="H5709" i="3"/>
  <c r="H5710" i="3"/>
  <c r="H5711" i="3"/>
  <c r="H5712" i="3"/>
  <c r="H5713" i="3"/>
  <c r="H5714" i="3"/>
  <c r="H5715" i="3"/>
  <c r="H5716" i="3"/>
  <c r="H5717" i="3"/>
  <c r="H5718" i="3"/>
  <c r="H5719" i="3"/>
  <c r="H5720" i="3"/>
  <c r="H5721" i="3"/>
  <c r="H5722" i="3"/>
  <c r="H5723" i="3"/>
  <c r="H5724" i="3"/>
  <c r="H5725" i="3"/>
  <c r="H5726" i="3"/>
  <c r="H5727" i="3"/>
  <c r="H5728" i="3"/>
  <c r="H5729" i="3"/>
  <c r="H5730" i="3"/>
  <c r="H5731" i="3"/>
  <c r="H5732" i="3"/>
  <c r="H5733" i="3"/>
  <c r="H5734" i="3"/>
  <c r="H5735" i="3"/>
  <c r="H5736" i="3"/>
  <c r="H5737" i="3"/>
  <c r="H5738" i="3"/>
  <c r="H5739" i="3"/>
  <c r="H5740" i="3"/>
  <c r="H5741" i="3"/>
  <c r="H5742" i="3"/>
  <c r="H5743" i="3"/>
  <c r="H5744" i="3"/>
  <c r="H5745" i="3"/>
  <c r="H5746" i="3"/>
  <c r="H5747" i="3"/>
  <c r="H5748" i="3"/>
  <c r="H5749" i="3"/>
  <c r="H5750" i="3"/>
  <c r="H5751" i="3"/>
  <c r="H5752" i="3"/>
  <c r="H5753" i="3"/>
  <c r="H5754" i="3"/>
  <c r="H5755" i="3"/>
  <c r="H5756" i="3"/>
  <c r="H5757" i="3"/>
  <c r="H5758" i="3"/>
  <c r="H5759" i="3"/>
  <c r="H5760" i="3"/>
  <c r="H5761" i="3"/>
  <c r="H5762" i="3"/>
  <c r="H5763" i="3"/>
  <c r="J2738" i="3"/>
  <c r="D2" i="39"/>
  <c r="K1982" i="3" l="1"/>
  <c r="L5756" i="3"/>
  <c r="L5748" i="3"/>
  <c r="L5740" i="3"/>
  <c r="L5732" i="3"/>
  <c r="L5724" i="3"/>
  <c r="L5716" i="3"/>
  <c r="L5708" i="3"/>
  <c r="L5700" i="3"/>
  <c r="L5692" i="3"/>
  <c r="L5684" i="3"/>
  <c r="L5676" i="3"/>
  <c r="L5668" i="3"/>
  <c r="L5660" i="3"/>
  <c r="L5652" i="3"/>
  <c r="L5644" i="3"/>
  <c r="L5636" i="3"/>
  <c r="L5628" i="3"/>
  <c r="L5620" i="3"/>
  <c r="L5612" i="3"/>
  <c r="L5604" i="3"/>
  <c r="L5596" i="3"/>
  <c r="L5588" i="3"/>
  <c r="L5580" i="3"/>
  <c r="L5572" i="3"/>
  <c r="L5564" i="3"/>
  <c r="L5556" i="3"/>
  <c r="L5548" i="3"/>
  <c r="L5540" i="3"/>
  <c r="L5532" i="3"/>
  <c r="L5524" i="3"/>
  <c r="L5516" i="3"/>
  <c r="L5508" i="3"/>
  <c r="L5500" i="3"/>
  <c r="L5492" i="3"/>
  <c r="L5484" i="3"/>
  <c r="L5476" i="3"/>
  <c r="L5468" i="3"/>
  <c r="L5460" i="3"/>
  <c r="L5452" i="3"/>
  <c r="L5444" i="3"/>
  <c r="L5436" i="3"/>
  <c r="L5428" i="3"/>
  <c r="L5420" i="3"/>
  <c r="L5412" i="3"/>
  <c r="L5404" i="3"/>
  <c r="L5396" i="3"/>
  <c r="L5388" i="3"/>
  <c r="L5380" i="3"/>
  <c r="L5372" i="3"/>
  <c r="L5364" i="3"/>
  <c r="L5356" i="3"/>
  <c r="L5348" i="3"/>
  <c r="L5340" i="3"/>
  <c r="L5332" i="3"/>
  <c r="L5324" i="3"/>
  <c r="L5316" i="3"/>
  <c r="L5308" i="3"/>
  <c r="L5300" i="3"/>
  <c r="L5292" i="3"/>
  <c r="L5284" i="3"/>
  <c r="L5276" i="3"/>
  <c r="L5268" i="3"/>
  <c r="L5260" i="3"/>
  <c r="L5252" i="3"/>
  <c r="L5244" i="3"/>
  <c r="L5763" i="3"/>
  <c r="L5755" i="3"/>
  <c r="L5747" i="3"/>
  <c r="L5739" i="3"/>
  <c r="L5731" i="3"/>
  <c r="L5723" i="3"/>
  <c r="L5715" i="3"/>
  <c r="L5707" i="3"/>
  <c r="L5699" i="3"/>
  <c r="L5691" i="3"/>
  <c r="L5683" i="3"/>
  <c r="L5675" i="3"/>
  <c r="L5667" i="3"/>
  <c r="L5659" i="3"/>
  <c r="L5651" i="3"/>
  <c r="L5643" i="3"/>
  <c r="L5635" i="3"/>
  <c r="L5627" i="3"/>
  <c r="L5619" i="3"/>
  <c r="L5611" i="3"/>
  <c r="L5603" i="3"/>
  <c r="L5595" i="3"/>
  <c r="L5587" i="3"/>
  <c r="L5579" i="3"/>
  <c r="L5738" i="3"/>
  <c r="L5650" i="3"/>
  <c r="L5642" i="3"/>
  <c r="L5594" i="3"/>
  <c r="L5586" i="3"/>
  <c r="L5578" i="3"/>
  <c r="L5570" i="3"/>
  <c r="L5562" i="3"/>
  <c r="L5554" i="3"/>
  <c r="L5546" i="3"/>
  <c r="L5538" i="3"/>
  <c r="L5530" i="3"/>
  <c r="L5522" i="3"/>
  <c r="L5514" i="3"/>
  <c r="L5506" i="3"/>
  <c r="L5498" i="3"/>
  <c r="L5490" i="3"/>
  <c r="L5482" i="3"/>
  <c r="L5474" i="3"/>
  <c r="L5466" i="3"/>
  <c r="L5458" i="3"/>
  <c r="L5450" i="3"/>
  <c r="L5442" i="3"/>
  <c r="L5434" i="3"/>
  <c r="L5426" i="3"/>
  <c r="L5418" i="3"/>
  <c r="L5410" i="3"/>
  <c r="L5402" i="3"/>
  <c r="L5394" i="3"/>
  <c r="L5386" i="3"/>
  <c r="L5378" i="3"/>
  <c r="L5370" i="3"/>
  <c r="L5362" i="3"/>
  <c r="L5354" i="3"/>
  <c r="L5346" i="3"/>
  <c r="L5338" i="3"/>
  <c r="L5330" i="3"/>
  <c r="L5322" i="3"/>
  <c r="L5314" i="3"/>
  <c r="L5306" i="3"/>
  <c r="L5298" i="3"/>
  <c r="L5290" i="3"/>
  <c r="L5282" i="3"/>
  <c r="L5274" i="3"/>
  <c r="L5266" i="3"/>
  <c r="L5258" i="3"/>
  <c r="L5250" i="3"/>
  <c r="L5242" i="3"/>
  <c r="L5234" i="3"/>
  <c r="L5226" i="3"/>
  <c r="L5218" i="3"/>
  <c r="L5210" i="3"/>
  <c r="L5202" i="3"/>
  <c r="L5194" i="3"/>
  <c r="L5186" i="3"/>
  <c r="L5178" i="3"/>
  <c r="L5170" i="3"/>
  <c r="L5162" i="3"/>
  <c r="L5154" i="3"/>
  <c r="L5146" i="3"/>
  <c r="L5138" i="3"/>
  <c r="L5130" i="3"/>
  <c r="L5122" i="3"/>
  <c r="L5114" i="3"/>
  <c r="L5106" i="3"/>
  <c r="L5098" i="3"/>
  <c r="L5090" i="3"/>
  <c r="L5082" i="3"/>
  <c r="L5074" i="3"/>
  <c r="L5066" i="3"/>
  <c r="L5058" i="3"/>
  <c r="L5050" i="3"/>
  <c r="L5042" i="3"/>
  <c r="L5034" i="3"/>
  <c r="L5026" i="3"/>
  <c r="L5018" i="3"/>
  <c r="L5010" i="3"/>
  <c r="L5002" i="3"/>
  <c r="L4994" i="3"/>
  <c r="L4986" i="3"/>
  <c r="L4978" i="3"/>
  <c r="L4970" i="3"/>
  <c r="L4962" i="3"/>
  <c r="L4954" i="3"/>
  <c r="L4946" i="3"/>
  <c r="L4938" i="3"/>
  <c r="L4930" i="3"/>
  <c r="L4922" i="3"/>
  <c r="L4914" i="3"/>
  <c r="L4906" i="3"/>
  <c r="L4898" i="3"/>
  <c r="L4890" i="3"/>
  <c r="L4882" i="3"/>
  <c r="L4874" i="3"/>
  <c r="L4866" i="3"/>
  <c r="L4858" i="3"/>
  <c r="L4850" i="3"/>
  <c r="L4842" i="3"/>
  <c r="L4834" i="3"/>
  <c r="L4826" i="3"/>
  <c r="L4818" i="3"/>
  <c r="L4810" i="3"/>
  <c r="L4802" i="3"/>
  <c r="L4794" i="3"/>
  <c r="L4786" i="3"/>
  <c r="L4778" i="3"/>
  <c r="L4770" i="3"/>
  <c r="L4762" i="3"/>
  <c r="L4754" i="3"/>
  <c r="L4746" i="3"/>
  <c r="L4738" i="3"/>
  <c r="L4730" i="3"/>
  <c r="L4722" i="3"/>
  <c r="L4714" i="3"/>
  <c r="L4706" i="3"/>
  <c r="L4698" i="3"/>
  <c r="L4690" i="3"/>
  <c r="L4682" i="3"/>
  <c r="L4674" i="3"/>
  <c r="L4666" i="3"/>
  <c r="L4658" i="3"/>
  <c r="L4650" i="3"/>
  <c r="L5746" i="3"/>
  <c r="L5698" i="3"/>
  <c r="L5682" i="3"/>
  <c r="L5626" i="3"/>
  <c r="L5762" i="3"/>
  <c r="L5706" i="3"/>
  <c r="L5658" i="3"/>
  <c r="L5610" i="3"/>
  <c r="L5760" i="3"/>
  <c r="L5752" i="3"/>
  <c r="L5744" i="3"/>
  <c r="L5736" i="3"/>
  <c r="L5728" i="3"/>
  <c r="L5720" i="3"/>
  <c r="L5712" i="3"/>
  <c r="L5704" i="3"/>
  <c r="L5696" i="3"/>
  <c r="L5688" i="3"/>
  <c r="L5680" i="3"/>
  <c r="L5672" i="3"/>
  <c r="L5664" i="3"/>
  <c r="L5656" i="3"/>
  <c r="L5648" i="3"/>
  <c r="L5640" i="3"/>
  <c r="L5632" i="3"/>
  <c r="L5624" i="3"/>
  <c r="L5616" i="3"/>
  <c r="L5608" i="3"/>
  <c r="L5600" i="3"/>
  <c r="L5592" i="3"/>
  <c r="L5584" i="3"/>
  <c r="L5576" i="3"/>
  <c r="L5714" i="3"/>
  <c r="L5666" i="3"/>
  <c r="L5602" i="3"/>
  <c r="L5722" i="3"/>
  <c r="L5690" i="3"/>
  <c r="L5634" i="3"/>
  <c r="L5754" i="3"/>
  <c r="L5730" i="3"/>
  <c r="L5674" i="3"/>
  <c r="L5618" i="3"/>
  <c r="L5236" i="3"/>
  <c r="L5228" i="3"/>
  <c r="L5220" i="3"/>
  <c r="L5212" i="3"/>
  <c r="L5204" i="3"/>
  <c r="L5196" i="3"/>
  <c r="L5188" i="3"/>
  <c r="L5180" i="3"/>
  <c r="L5172" i="3"/>
  <c r="L5164" i="3"/>
  <c r="L5156" i="3"/>
  <c r="L5148" i="3"/>
  <c r="L5140" i="3"/>
  <c r="L5132" i="3"/>
  <c r="L5124" i="3"/>
  <c r="L5116" i="3"/>
  <c r="L5108" i="3"/>
  <c r="L5100" i="3"/>
  <c r="L5092" i="3"/>
  <c r="L5084" i="3"/>
  <c r="L5076" i="3"/>
  <c r="L5068" i="3"/>
  <c r="L5060" i="3"/>
  <c r="L5052" i="3"/>
  <c r="L5044" i="3"/>
  <c r="L5036" i="3"/>
  <c r="L5028" i="3"/>
  <c r="L5020" i="3"/>
  <c r="L5012" i="3"/>
  <c r="L5004" i="3"/>
  <c r="L4996" i="3"/>
  <c r="L4988" i="3"/>
  <c r="L4980" i="3"/>
  <c r="L4972" i="3"/>
  <c r="L4964" i="3"/>
  <c r="L4956" i="3"/>
  <c r="L4948" i="3"/>
  <c r="L4940" i="3"/>
  <c r="L4932" i="3"/>
  <c r="L4924" i="3"/>
  <c r="L4916" i="3"/>
  <c r="L4908" i="3"/>
  <c r="L4900" i="3"/>
  <c r="L4892" i="3"/>
  <c r="L4884" i="3"/>
  <c r="L4876" i="3"/>
  <c r="L4868" i="3"/>
  <c r="L4860" i="3"/>
  <c r="L4852" i="3"/>
  <c r="L4844" i="3"/>
  <c r="L4836" i="3"/>
  <c r="L4828" i="3"/>
  <c r="L4820" i="3"/>
  <c r="L4812" i="3"/>
  <c r="L4804" i="3"/>
  <c r="L4796" i="3"/>
  <c r="L4788" i="3"/>
  <c r="L4780" i="3"/>
  <c r="L4772" i="3"/>
  <c r="L4764" i="3"/>
  <c r="L4756" i="3"/>
  <c r="L4748" i="3"/>
  <c r="L4740" i="3"/>
  <c r="L4732" i="3"/>
  <c r="L4724" i="3"/>
  <c r="L4716" i="3"/>
  <c r="L4708" i="3"/>
  <c r="L4700" i="3"/>
  <c r="L4692" i="3"/>
  <c r="L4684" i="3"/>
  <c r="L4676" i="3"/>
  <c r="L4668" i="3"/>
  <c r="L4660" i="3"/>
  <c r="L4652" i="3"/>
  <c r="L4644" i="3"/>
  <c r="L4636" i="3"/>
  <c r="L4628" i="3"/>
  <c r="L4620" i="3"/>
  <c r="L4612" i="3"/>
  <c r="L4604" i="3"/>
  <c r="L4596" i="3"/>
  <c r="L5571" i="3"/>
  <c r="L5563" i="3"/>
  <c r="L5555" i="3"/>
  <c r="L5547" i="3"/>
  <c r="L5539" i="3"/>
  <c r="L5531" i="3"/>
  <c r="L5523" i="3"/>
  <c r="L5515" i="3"/>
  <c r="L5507" i="3"/>
  <c r="L5499" i="3"/>
  <c r="L5491" i="3"/>
  <c r="L5483" i="3"/>
  <c r="L5475" i="3"/>
  <c r="L5467" i="3"/>
  <c r="L5459" i="3"/>
  <c r="L5451" i="3"/>
  <c r="L5443" i="3"/>
  <c r="L5435" i="3"/>
  <c r="L5427" i="3"/>
  <c r="L5419" i="3"/>
  <c r="L5411" i="3"/>
  <c r="L5403" i="3"/>
  <c r="L5395" i="3"/>
  <c r="L5387" i="3"/>
  <c r="L5379" i="3"/>
  <c r="L5371" i="3"/>
  <c r="L5363" i="3"/>
  <c r="L5355" i="3"/>
  <c r="L5347" i="3"/>
  <c r="L5339" i="3"/>
  <c r="L5331" i="3"/>
  <c r="L5323" i="3"/>
  <c r="L5315" i="3"/>
  <c r="L5307" i="3"/>
  <c r="L5299" i="3"/>
  <c r="L5291" i="3"/>
  <c r="L5283" i="3"/>
  <c r="L5275" i="3"/>
  <c r="L5267" i="3"/>
  <c r="L5259" i="3"/>
  <c r="L5251" i="3"/>
  <c r="L5243" i="3"/>
  <c r="L5235" i="3"/>
  <c r="L5227" i="3"/>
  <c r="L5219" i="3"/>
  <c r="L5211" i="3"/>
  <c r="L5203" i="3"/>
  <c r="L5195" i="3"/>
  <c r="L5187" i="3"/>
  <c r="L5179" i="3"/>
  <c r="L5171" i="3"/>
  <c r="L5163" i="3"/>
  <c r="L5155" i="3"/>
  <c r="L5147" i="3"/>
  <c r="L5139" i="3"/>
  <c r="L5131" i="3"/>
  <c r="L5123" i="3"/>
  <c r="L5115" i="3"/>
  <c r="L5107" i="3"/>
  <c r="L5099" i="3"/>
  <c r="L5091" i="3"/>
  <c r="L5083" i="3"/>
  <c r="L5075" i="3"/>
  <c r="L5067" i="3"/>
  <c r="L5059" i="3"/>
  <c r="L5051" i="3"/>
  <c r="L5043" i="3"/>
  <c r="L5035" i="3"/>
  <c r="L5027" i="3"/>
  <c r="L5019" i="3"/>
  <c r="L5011" i="3"/>
  <c r="L5003" i="3"/>
  <c r="L4995" i="3"/>
  <c r="L4987" i="3"/>
  <c r="L4979" i="3"/>
  <c r="L4971" i="3"/>
  <c r="L4963" i="3"/>
  <c r="L4955" i="3"/>
  <c r="L4947" i="3"/>
  <c r="L4939" i="3"/>
  <c r="L4642" i="3"/>
  <c r="L4634" i="3"/>
  <c r="L4626" i="3"/>
  <c r="L4618" i="3"/>
  <c r="L4610" i="3"/>
  <c r="L4602" i="3"/>
  <c r="L4594" i="3"/>
  <c r="L4586" i="3"/>
  <c r="L4578" i="3"/>
  <c r="L4570" i="3"/>
  <c r="L4562" i="3"/>
  <c r="L4554" i="3"/>
  <c r="L4546" i="3"/>
  <c r="L4538" i="3"/>
  <c r="L4530" i="3"/>
  <c r="L4522" i="3"/>
  <c r="L4514" i="3"/>
  <c r="L4506" i="3"/>
  <c r="L4498" i="3"/>
  <c r="L4490" i="3"/>
  <c r="L4482" i="3"/>
  <c r="L4474" i="3"/>
  <c r="L4466" i="3"/>
  <c r="L4458" i="3"/>
  <c r="L4450" i="3"/>
  <c r="L4442" i="3"/>
  <c r="L4434" i="3"/>
  <c r="L4426" i="3"/>
  <c r="L4418" i="3"/>
  <c r="L4410" i="3"/>
  <c r="L4402" i="3"/>
  <c r="L4394" i="3"/>
  <c r="L4386" i="3"/>
  <c r="L4378" i="3"/>
  <c r="L4370" i="3"/>
  <c r="L4362" i="3"/>
  <c r="L4354" i="3"/>
  <c r="L4346" i="3"/>
  <c r="L4338" i="3"/>
  <c r="L4330" i="3"/>
  <c r="L4322" i="3"/>
  <c r="L4314" i="3"/>
  <c r="L4306" i="3"/>
  <c r="L4298" i="3"/>
  <c r="L4290" i="3"/>
  <c r="L4282" i="3"/>
  <c r="L4274" i="3"/>
  <c r="L4266" i="3"/>
  <c r="L4258" i="3"/>
  <c r="L4250" i="3"/>
  <c r="L4242" i="3"/>
  <c r="L4234" i="3"/>
  <c r="L4226" i="3"/>
  <c r="L4218" i="3"/>
  <c r="L4210" i="3"/>
  <c r="L4202" i="3"/>
  <c r="L4194" i="3"/>
  <c r="L4186" i="3"/>
  <c r="L4178" i="3"/>
  <c r="L4170" i="3"/>
  <c r="L4162" i="3"/>
  <c r="L4154" i="3"/>
  <c r="L4146" i="3"/>
  <c r="L4138" i="3"/>
  <c r="L4130" i="3"/>
  <c r="L4122" i="3"/>
  <c r="L4114" i="3"/>
  <c r="L4106" i="3"/>
  <c r="L4098" i="3"/>
  <c r="L4090" i="3"/>
  <c r="L4082" i="3"/>
  <c r="L4074" i="3"/>
  <c r="L4066" i="3"/>
  <c r="L4058" i="3"/>
  <c r="L4050" i="3"/>
  <c r="L4042" i="3"/>
  <c r="L4034" i="3"/>
  <c r="L4026" i="3"/>
  <c r="L4018" i="3"/>
  <c r="L4010" i="3"/>
  <c r="L4002" i="3"/>
  <c r="L3994" i="3"/>
  <c r="L3986" i="3"/>
  <c r="L3978" i="3"/>
  <c r="L3970" i="3"/>
  <c r="L5761" i="3"/>
  <c r="L5753" i="3"/>
  <c r="L5745" i="3"/>
  <c r="L5737" i="3"/>
  <c r="L5729" i="3"/>
  <c r="L5721" i="3"/>
  <c r="L5713" i="3"/>
  <c r="L5705" i="3"/>
  <c r="L5697" i="3"/>
  <c r="L5689" i="3"/>
  <c r="L5681" i="3"/>
  <c r="L5673" i="3"/>
  <c r="L5665" i="3"/>
  <c r="L5657" i="3"/>
  <c r="L5649" i="3"/>
  <c r="L5641" i="3"/>
  <c r="L5633" i="3"/>
  <c r="L5625" i="3"/>
  <c r="L5617" i="3"/>
  <c r="L5609" i="3"/>
  <c r="L5601" i="3"/>
  <c r="L5593" i="3"/>
  <c r="L5585" i="3"/>
  <c r="L5577" i="3"/>
  <c r="L5569" i="3"/>
  <c r="L5561" i="3"/>
  <c r="L5553" i="3"/>
  <c r="L5545" i="3"/>
  <c r="L5537" i="3"/>
  <c r="L5529" i="3"/>
  <c r="L5521" i="3"/>
  <c r="L5513" i="3"/>
  <c r="L5505" i="3"/>
  <c r="L5497" i="3"/>
  <c r="L5489" i="3"/>
  <c r="L5481" i="3"/>
  <c r="L5473" i="3"/>
  <c r="L5465" i="3"/>
  <c r="L5457" i="3"/>
  <c r="L5449" i="3"/>
  <c r="L5441" i="3"/>
  <c r="L5433" i="3"/>
  <c r="L5425" i="3"/>
  <c r="L5417" i="3"/>
  <c r="L5409" i="3"/>
  <c r="L5401" i="3"/>
  <c r="L5393" i="3"/>
  <c r="L5385" i="3"/>
  <c r="L5377" i="3"/>
  <c r="L5369" i="3"/>
  <c r="L5361" i="3"/>
  <c r="L5353" i="3"/>
  <c r="L5345" i="3"/>
  <c r="L5337" i="3"/>
  <c r="L5329" i="3"/>
  <c r="L5321" i="3"/>
  <c r="L5313" i="3"/>
  <c r="L5305" i="3"/>
  <c r="L5297" i="3"/>
  <c r="L5289" i="3"/>
  <c r="L5281" i="3"/>
  <c r="L5273" i="3"/>
  <c r="L5265" i="3"/>
  <c r="L5257" i="3"/>
  <c r="L5249" i="3"/>
  <c r="L5241" i="3"/>
  <c r="L5233" i="3"/>
  <c r="L5225" i="3"/>
  <c r="L5217" i="3"/>
  <c r="L5209" i="3"/>
  <c r="L5201" i="3"/>
  <c r="L5193" i="3"/>
  <c r="L5185" i="3"/>
  <c r="L5177" i="3"/>
  <c r="L5169" i="3"/>
  <c r="L5161" i="3"/>
  <c r="L5153" i="3"/>
  <c r="L5145" i="3"/>
  <c r="L5137" i="3"/>
  <c r="L5129" i="3"/>
  <c r="L5121" i="3"/>
  <c r="L5113" i="3"/>
  <c r="L5105" i="3"/>
  <c r="L5097" i="3"/>
  <c r="L5089" i="3"/>
  <c r="L5081" i="3"/>
  <c r="L5073" i="3"/>
  <c r="L5568" i="3"/>
  <c r="L5560" i="3"/>
  <c r="L5552" i="3"/>
  <c r="L5544" i="3"/>
  <c r="L5536" i="3"/>
  <c r="L5528" i="3"/>
  <c r="L5520" i="3"/>
  <c r="L5512" i="3"/>
  <c r="L5504" i="3"/>
  <c r="L5496" i="3"/>
  <c r="L5488" i="3"/>
  <c r="L5480" i="3"/>
  <c r="L5472" i="3"/>
  <c r="L5464" i="3"/>
  <c r="L5456" i="3"/>
  <c r="L5448" i="3"/>
  <c r="L5440" i="3"/>
  <c r="L5432" i="3"/>
  <c r="L5424" i="3"/>
  <c r="L5416" i="3"/>
  <c r="L5408" i="3"/>
  <c r="L5400" i="3"/>
  <c r="L5392" i="3"/>
  <c r="L5384" i="3"/>
  <c r="L5376" i="3"/>
  <c r="L5368" i="3"/>
  <c r="L5360" i="3"/>
  <c r="L5352" i="3"/>
  <c r="L5344" i="3"/>
  <c r="L5336" i="3"/>
  <c r="L5328" i="3"/>
  <c r="L5320" i="3"/>
  <c r="L5312" i="3"/>
  <c r="L5304" i="3"/>
  <c r="L5296" i="3"/>
  <c r="L5288" i="3"/>
  <c r="L5280" i="3"/>
  <c r="L5272" i="3"/>
  <c r="L5264" i="3"/>
  <c r="L5256" i="3"/>
  <c r="L5248" i="3"/>
  <c r="L5240" i="3"/>
  <c r="L5232" i="3"/>
  <c r="L5224" i="3"/>
  <c r="L5216" i="3"/>
  <c r="L5208" i="3"/>
  <c r="L5200" i="3"/>
  <c r="L5192" i="3"/>
  <c r="L5184" i="3"/>
  <c r="L5176" i="3"/>
  <c r="L5168" i="3"/>
  <c r="L5160" i="3"/>
  <c r="L5152" i="3"/>
  <c r="L5144" i="3"/>
  <c r="L5136" i="3"/>
  <c r="L5128" i="3"/>
  <c r="L5120" i="3"/>
  <c r="L5112" i="3"/>
  <c r="L5104" i="3"/>
  <c r="L5096" i="3"/>
  <c r="L5088" i="3"/>
  <c r="L5080" i="3"/>
  <c r="L5072" i="3"/>
  <c r="L5064" i="3"/>
  <c r="L5056" i="3"/>
  <c r="L5048" i="3"/>
  <c r="L5759" i="3"/>
  <c r="L5751" i="3"/>
  <c r="L5743" i="3"/>
  <c r="L5735" i="3"/>
  <c r="L5727" i="3"/>
  <c r="L5719" i="3"/>
  <c r="L5711" i="3"/>
  <c r="L5703" i="3"/>
  <c r="L5695" i="3"/>
  <c r="L5687" i="3"/>
  <c r="L5679" i="3"/>
  <c r="L5671" i="3"/>
  <c r="L5663" i="3"/>
  <c r="L5655" i="3"/>
  <c r="L5647" i="3"/>
  <c r="L5639" i="3"/>
  <c r="L5631" i="3"/>
  <c r="L5623" i="3"/>
  <c r="L5615" i="3"/>
  <c r="L5607" i="3"/>
  <c r="L5599" i="3"/>
  <c r="L5591" i="3"/>
  <c r="L5583" i="3"/>
  <c r="L5575" i="3"/>
  <c r="L5567" i="3"/>
  <c r="L5559" i="3"/>
  <c r="L5551" i="3"/>
  <c r="L5543" i="3"/>
  <c r="L5535" i="3"/>
  <c r="L5527" i="3"/>
  <c r="L5519" i="3"/>
  <c r="L5511" i="3"/>
  <c r="L5503" i="3"/>
  <c r="L5495" i="3"/>
  <c r="L5487" i="3"/>
  <c r="L5479" i="3"/>
  <c r="L5471" i="3"/>
  <c r="L5463" i="3"/>
  <c r="L5455" i="3"/>
  <c r="L5447" i="3"/>
  <c r="L5439" i="3"/>
  <c r="L5431" i="3"/>
  <c r="L5423" i="3"/>
  <c r="L5415" i="3"/>
  <c r="L5407" i="3"/>
  <c r="L5399" i="3"/>
  <c r="L5391" i="3"/>
  <c r="L5383" i="3"/>
  <c r="L5375" i="3"/>
  <c r="L5367" i="3"/>
  <c r="L5359" i="3"/>
  <c r="L5351" i="3"/>
  <c r="L5343" i="3"/>
  <c r="L5335" i="3"/>
  <c r="L5327" i="3"/>
  <c r="L5319" i="3"/>
  <c r="L5311" i="3"/>
  <c r="L5303" i="3"/>
  <c r="L5295" i="3"/>
  <c r="L5287" i="3"/>
  <c r="L5279" i="3"/>
  <c r="L5271" i="3"/>
  <c r="L5263" i="3"/>
  <c r="L5255" i="3"/>
  <c r="L5247" i="3"/>
  <c r="L5239" i="3"/>
  <c r="L5231" i="3"/>
  <c r="L5223" i="3"/>
  <c r="L5215" i="3"/>
  <c r="L5207" i="3"/>
  <c r="L5199" i="3"/>
  <c r="L5191" i="3"/>
  <c r="L5183" i="3"/>
  <c r="L5175" i="3"/>
  <c r="L5167" i="3"/>
  <c r="L5159" i="3"/>
  <c r="L5151" i="3"/>
  <c r="L5143" i="3"/>
  <c r="L5135" i="3"/>
  <c r="L5127" i="3"/>
  <c r="L5119" i="3"/>
  <c r="L5111" i="3"/>
  <c r="L5103" i="3"/>
  <c r="L5095" i="3"/>
  <c r="L5087" i="3"/>
  <c r="L5079" i="3"/>
  <c r="L5071" i="3"/>
  <c r="L5063" i="3"/>
  <c r="L5758" i="3"/>
  <c r="L5750" i="3"/>
  <c r="L5742" i="3"/>
  <c r="L5734" i="3"/>
  <c r="L5726" i="3"/>
  <c r="L5718" i="3"/>
  <c r="L5710" i="3"/>
  <c r="L5702" i="3"/>
  <c r="L5694" i="3"/>
  <c r="L5686" i="3"/>
  <c r="L5678" i="3"/>
  <c r="L5670" i="3"/>
  <c r="L5662" i="3"/>
  <c r="L5654" i="3"/>
  <c r="L5646" i="3"/>
  <c r="L5638" i="3"/>
  <c r="L5630" i="3"/>
  <c r="L5622" i="3"/>
  <c r="L5614" i="3"/>
  <c r="L5606" i="3"/>
  <c r="L5598" i="3"/>
  <c r="L5590" i="3"/>
  <c r="L5582" i="3"/>
  <c r="L5574" i="3"/>
  <c r="L5566" i="3"/>
  <c r="L5558" i="3"/>
  <c r="L5550" i="3"/>
  <c r="L5542" i="3"/>
  <c r="L5534" i="3"/>
  <c r="L5526" i="3"/>
  <c r="L5518" i="3"/>
  <c r="L5510" i="3"/>
  <c r="L5502" i="3"/>
  <c r="L5494" i="3"/>
  <c r="J53" i="25" s="1"/>
  <c r="L5486" i="3"/>
  <c r="L5478" i="3"/>
  <c r="L5470" i="3"/>
  <c r="L5462" i="3"/>
  <c r="L5454" i="3"/>
  <c r="L5446" i="3"/>
  <c r="L5438" i="3"/>
  <c r="L5430" i="3"/>
  <c r="L5422" i="3"/>
  <c r="L5414" i="3"/>
  <c r="L5406" i="3"/>
  <c r="L5398" i="3"/>
  <c r="L5390" i="3"/>
  <c r="L5382" i="3"/>
  <c r="L5374" i="3"/>
  <c r="L5366" i="3"/>
  <c r="L5358" i="3"/>
  <c r="L5350" i="3"/>
  <c r="L5342" i="3"/>
  <c r="L5334" i="3"/>
  <c r="L5326" i="3"/>
  <c r="L5318" i="3"/>
  <c r="L5310" i="3"/>
  <c r="L5302" i="3"/>
  <c r="L5294" i="3"/>
  <c r="L5286" i="3"/>
  <c r="L5278" i="3"/>
  <c r="L5270" i="3"/>
  <c r="L5262" i="3"/>
  <c r="L5254" i="3"/>
  <c r="L5246" i="3"/>
  <c r="L5238" i="3"/>
  <c r="L5230" i="3"/>
  <c r="L5222" i="3"/>
  <c r="L5214" i="3"/>
  <c r="L5206" i="3"/>
  <c r="L5198" i="3"/>
  <c r="L5190" i="3"/>
  <c r="L5182" i="3"/>
  <c r="L5174" i="3"/>
  <c r="L5166" i="3"/>
  <c r="L5158" i="3"/>
  <c r="L5150" i="3"/>
  <c r="L5142" i="3"/>
  <c r="L5134" i="3"/>
  <c r="L5126" i="3"/>
  <c r="L5118" i="3"/>
  <c r="L5110" i="3"/>
  <c r="L5102" i="3"/>
  <c r="L5094" i="3"/>
  <c r="L5086" i="3"/>
  <c r="L5078" i="3"/>
  <c r="L5070" i="3"/>
  <c r="L5062" i="3"/>
  <c r="L5757" i="3"/>
  <c r="L5749" i="3"/>
  <c r="L5741" i="3"/>
  <c r="L5733" i="3"/>
  <c r="L5725" i="3"/>
  <c r="L5717" i="3"/>
  <c r="L5709" i="3"/>
  <c r="L5701" i="3"/>
  <c r="L5693" i="3"/>
  <c r="L5685" i="3"/>
  <c r="L5677" i="3"/>
  <c r="L5669" i="3"/>
  <c r="L5661" i="3"/>
  <c r="L5653" i="3"/>
  <c r="L5645" i="3"/>
  <c r="L5637" i="3"/>
  <c r="L5629" i="3"/>
  <c r="L5621" i="3"/>
  <c r="L5613" i="3"/>
  <c r="L5605" i="3"/>
  <c r="L5597" i="3"/>
  <c r="L5589" i="3"/>
  <c r="L5581" i="3"/>
  <c r="L5573" i="3"/>
  <c r="L5565" i="3"/>
  <c r="L5557" i="3"/>
  <c r="L5549" i="3"/>
  <c r="L5541" i="3"/>
  <c r="L5533" i="3"/>
  <c r="L5525" i="3"/>
  <c r="L5517" i="3"/>
  <c r="L5509" i="3"/>
  <c r="L5501" i="3"/>
  <c r="L5493" i="3"/>
  <c r="J39" i="25" s="1"/>
  <c r="L5485" i="3"/>
  <c r="L5477" i="3"/>
  <c r="L5469" i="3"/>
  <c r="L5461" i="3"/>
  <c r="L5453" i="3"/>
  <c r="L5445" i="3"/>
  <c r="L5437" i="3"/>
  <c r="L5429" i="3"/>
  <c r="L5421" i="3"/>
  <c r="L5413" i="3"/>
  <c r="L5405" i="3"/>
  <c r="L5397" i="3"/>
  <c r="L5389" i="3"/>
  <c r="L5381" i="3"/>
  <c r="L5373" i="3"/>
  <c r="L5365" i="3"/>
  <c r="L5357" i="3"/>
  <c r="L5349" i="3"/>
  <c r="L5341" i="3"/>
  <c r="L5333" i="3"/>
  <c r="L5325" i="3"/>
  <c r="L5317" i="3"/>
  <c r="L5309" i="3"/>
  <c r="L5301" i="3"/>
  <c r="L5293" i="3"/>
  <c r="L5285" i="3"/>
  <c r="L5277" i="3"/>
  <c r="L5269" i="3"/>
  <c r="L5261" i="3"/>
  <c r="L5253" i="3"/>
  <c r="L5245" i="3"/>
  <c r="L5237" i="3"/>
  <c r="L5229" i="3"/>
  <c r="L5221" i="3"/>
  <c r="L5213" i="3"/>
  <c r="L5205" i="3"/>
  <c r="L5197" i="3"/>
  <c r="L5189" i="3"/>
  <c r="L5181" i="3"/>
  <c r="L5173" i="3"/>
  <c r="L5165" i="3"/>
  <c r="L5157" i="3"/>
  <c r="L5149" i="3"/>
  <c r="L5141" i="3"/>
  <c r="L5133" i="3"/>
  <c r="L5125" i="3"/>
  <c r="L5117" i="3"/>
  <c r="L5109" i="3"/>
  <c r="L5101" i="3"/>
  <c r="L5093" i="3"/>
  <c r="L5085" i="3"/>
  <c r="L5077" i="3"/>
  <c r="L5069" i="3"/>
  <c r="L5061" i="3"/>
  <c r="L5053" i="3"/>
  <c r="L5045" i="3"/>
  <c r="L5037" i="3"/>
  <c r="L4588" i="3"/>
  <c r="L4580" i="3"/>
  <c r="L4572" i="3"/>
  <c r="L4564" i="3"/>
  <c r="L4556" i="3"/>
  <c r="L4548" i="3"/>
  <c r="L4540" i="3"/>
  <c r="L4532" i="3"/>
  <c r="L4524" i="3"/>
  <c r="L4516" i="3"/>
  <c r="L4508" i="3"/>
  <c r="L4500" i="3"/>
  <c r="L4492" i="3"/>
  <c r="L4484" i="3"/>
  <c r="L4476" i="3"/>
  <c r="L4468" i="3"/>
  <c r="L4460" i="3"/>
  <c r="L4452" i="3"/>
  <c r="L4444" i="3"/>
  <c r="L4436" i="3"/>
  <c r="L4428" i="3"/>
  <c r="L4420" i="3"/>
  <c r="L4412" i="3"/>
  <c r="L4404" i="3"/>
  <c r="L4396" i="3"/>
  <c r="L4388" i="3"/>
  <c r="L4380" i="3"/>
  <c r="L4372" i="3"/>
  <c r="L4364" i="3"/>
  <c r="L4356" i="3"/>
  <c r="L4348" i="3"/>
  <c r="L4340" i="3"/>
  <c r="L4332" i="3"/>
  <c r="L4324" i="3"/>
  <c r="L4316" i="3"/>
  <c r="L4308" i="3"/>
  <c r="L4300" i="3"/>
  <c r="L4292" i="3"/>
  <c r="L4284" i="3"/>
  <c r="L4276" i="3"/>
  <c r="L4268" i="3"/>
  <c r="L4260" i="3"/>
  <c r="L4252" i="3"/>
  <c r="L4244" i="3"/>
  <c r="L4236" i="3"/>
  <c r="L4228" i="3"/>
  <c r="L4220" i="3"/>
  <c r="L4212" i="3"/>
  <c r="L4204" i="3"/>
  <c r="L4196" i="3"/>
  <c r="L4188" i="3"/>
  <c r="L4180" i="3"/>
  <c r="L4172" i="3"/>
  <c r="L4164" i="3"/>
  <c r="L4156" i="3"/>
  <c r="L4148" i="3"/>
  <c r="L4140" i="3"/>
  <c r="L4132" i="3"/>
  <c r="L4124" i="3"/>
  <c r="L4116" i="3"/>
  <c r="L4108" i="3"/>
  <c r="L4100" i="3"/>
  <c r="L4092" i="3"/>
  <c r="L4084" i="3"/>
  <c r="L4076" i="3"/>
  <c r="L4068" i="3"/>
  <c r="L4060" i="3"/>
  <c r="L4052" i="3"/>
  <c r="L4044" i="3"/>
  <c r="L4036" i="3"/>
  <c r="L4028" i="3"/>
  <c r="L4020" i="3"/>
  <c r="L4012" i="3"/>
  <c r="L4004" i="3"/>
  <c r="L3996" i="3"/>
  <c r="L3988" i="3"/>
  <c r="L3980" i="3"/>
  <c r="L3972" i="3"/>
  <c r="L3964" i="3"/>
  <c r="L3956" i="3"/>
  <c r="L3948" i="3"/>
  <c r="L3940" i="3"/>
  <c r="L3932" i="3"/>
  <c r="L3924" i="3"/>
  <c r="L3916" i="3"/>
  <c r="L3908" i="3"/>
  <c r="L3900" i="3"/>
  <c r="L3892" i="3"/>
  <c r="L3884" i="3"/>
  <c r="L3876" i="3"/>
  <c r="L3868" i="3"/>
  <c r="L3860" i="3"/>
  <c r="L3852" i="3"/>
  <c r="L3844" i="3"/>
  <c r="L3836" i="3"/>
  <c r="L3828" i="3"/>
  <c r="L3820" i="3"/>
  <c r="L3812" i="3"/>
  <c r="L3804" i="3"/>
  <c r="L3796" i="3"/>
  <c r="L3788" i="3"/>
  <c r="L4931" i="3"/>
  <c r="L4923" i="3"/>
  <c r="L4915" i="3"/>
  <c r="L4907" i="3"/>
  <c r="L4899" i="3"/>
  <c r="L4891" i="3"/>
  <c r="L4883" i="3"/>
  <c r="L4875" i="3"/>
  <c r="L4867" i="3"/>
  <c r="L4859" i="3"/>
  <c r="L4851" i="3"/>
  <c r="L4843" i="3"/>
  <c r="L4835" i="3"/>
  <c r="L4827" i="3"/>
  <c r="L4819" i="3"/>
  <c r="L4811" i="3"/>
  <c r="L4803" i="3"/>
  <c r="L4795" i="3"/>
  <c r="L4787" i="3"/>
  <c r="L4779" i="3"/>
  <c r="L4771" i="3"/>
  <c r="L4763" i="3"/>
  <c r="L4755" i="3"/>
  <c r="L4747" i="3"/>
  <c r="L4739" i="3"/>
  <c r="L4731" i="3"/>
  <c r="L4723" i="3"/>
  <c r="L4715" i="3"/>
  <c r="L4707" i="3"/>
  <c r="L4699" i="3"/>
  <c r="L4691" i="3"/>
  <c r="L4683" i="3"/>
  <c r="L4675" i="3"/>
  <c r="L4667" i="3"/>
  <c r="L4659" i="3"/>
  <c r="L4651" i="3"/>
  <c r="L4643" i="3"/>
  <c r="L4635" i="3"/>
  <c r="L4627" i="3"/>
  <c r="L4619" i="3"/>
  <c r="L4611" i="3"/>
  <c r="L4603" i="3"/>
  <c r="L4595" i="3"/>
  <c r="L4587" i="3"/>
  <c r="L4579" i="3"/>
  <c r="L4571" i="3"/>
  <c r="L4563" i="3"/>
  <c r="L4555" i="3"/>
  <c r="L4547" i="3"/>
  <c r="L4539" i="3"/>
  <c r="L4531" i="3"/>
  <c r="L4523" i="3"/>
  <c r="L4515" i="3"/>
  <c r="L4507" i="3"/>
  <c r="L4499" i="3"/>
  <c r="L4491" i="3"/>
  <c r="L4483" i="3"/>
  <c r="L4475" i="3"/>
  <c r="L4467" i="3"/>
  <c r="L4459" i="3"/>
  <c r="L4451" i="3"/>
  <c r="L4443" i="3"/>
  <c r="L4435" i="3"/>
  <c r="L4427" i="3"/>
  <c r="L4419" i="3"/>
  <c r="L4411" i="3"/>
  <c r="L4403" i="3"/>
  <c r="L4395" i="3"/>
  <c r="L4387" i="3"/>
  <c r="L4379" i="3"/>
  <c r="L4371" i="3"/>
  <c r="L4363" i="3"/>
  <c r="L4355" i="3"/>
  <c r="L4347" i="3"/>
  <c r="L4339" i="3"/>
  <c r="L4331" i="3"/>
  <c r="L4323" i="3"/>
  <c r="L4315" i="3"/>
  <c r="L4307" i="3"/>
  <c r="L4299" i="3"/>
  <c r="L4291" i="3"/>
  <c r="L4283" i="3"/>
  <c r="L4275" i="3"/>
  <c r="L4267" i="3"/>
  <c r="L4259" i="3"/>
  <c r="L4251" i="3"/>
  <c r="L4243" i="3"/>
  <c r="L4235" i="3"/>
  <c r="L4227" i="3"/>
  <c r="L4219" i="3"/>
  <c r="L4211" i="3"/>
  <c r="L4203" i="3"/>
  <c r="L4195" i="3"/>
  <c r="L4187" i="3"/>
  <c r="L4179" i="3"/>
  <c r="L4171" i="3"/>
  <c r="L4163" i="3"/>
  <c r="L4155" i="3"/>
  <c r="L4147" i="3"/>
  <c r="L4139" i="3"/>
  <c r="L4131" i="3"/>
  <c r="L4123" i="3"/>
  <c r="L4115" i="3"/>
  <c r="L4107" i="3"/>
  <c r="L4099" i="3"/>
  <c r="L4091" i="3"/>
  <c r="L4083" i="3"/>
  <c r="L4075" i="3"/>
  <c r="L4067" i="3"/>
  <c r="L4059" i="3"/>
  <c r="L4051" i="3"/>
  <c r="L4043" i="3"/>
  <c r="L4035" i="3"/>
  <c r="L4027" i="3"/>
  <c r="L4019" i="3"/>
  <c r="L4011" i="3"/>
  <c r="L4003" i="3"/>
  <c r="L3995" i="3"/>
  <c r="L3987" i="3"/>
  <c r="L3979" i="3"/>
  <c r="L3971" i="3"/>
  <c r="L3963" i="3"/>
  <c r="L3955" i="3"/>
  <c r="L3947" i="3"/>
  <c r="L3939" i="3"/>
  <c r="L3931" i="3"/>
  <c r="L3923" i="3"/>
  <c r="L3915" i="3"/>
  <c r="L3907" i="3"/>
  <c r="L3899" i="3"/>
  <c r="L3891" i="3"/>
  <c r="L3883" i="3"/>
  <c r="L3875" i="3"/>
  <c r="L3867" i="3"/>
  <c r="L3962" i="3"/>
  <c r="L3954" i="3"/>
  <c r="L3946" i="3"/>
  <c r="L5065" i="3"/>
  <c r="L5057" i="3"/>
  <c r="L5049" i="3"/>
  <c r="L5041" i="3"/>
  <c r="L5033" i="3"/>
  <c r="L5025" i="3"/>
  <c r="L5017" i="3"/>
  <c r="L5009" i="3"/>
  <c r="L5001" i="3"/>
  <c r="L4993" i="3"/>
  <c r="L4985" i="3"/>
  <c r="L4977" i="3"/>
  <c r="L4969" i="3"/>
  <c r="L4961" i="3"/>
  <c r="L4953" i="3"/>
  <c r="L4945" i="3"/>
  <c r="L4937" i="3"/>
  <c r="L4929" i="3"/>
  <c r="L4921" i="3"/>
  <c r="L4913" i="3"/>
  <c r="L4905" i="3"/>
  <c r="L4897" i="3"/>
  <c r="L4889" i="3"/>
  <c r="L4881" i="3"/>
  <c r="L4873" i="3"/>
  <c r="L4865" i="3"/>
  <c r="L4857" i="3"/>
  <c r="L4849" i="3"/>
  <c r="L4841" i="3"/>
  <c r="L4833" i="3"/>
  <c r="L4825" i="3"/>
  <c r="L4817" i="3"/>
  <c r="L4809" i="3"/>
  <c r="L4801" i="3"/>
  <c r="L4793" i="3"/>
  <c r="L4785" i="3"/>
  <c r="L4777" i="3"/>
  <c r="L4769" i="3"/>
  <c r="L4761" i="3"/>
  <c r="L4753" i="3"/>
  <c r="L4745" i="3"/>
  <c r="L4737" i="3"/>
  <c r="L4729" i="3"/>
  <c r="L4721" i="3"/>
  <c r="L4713" i="3"/>
  <c r="L4705" i="3"/>
  <c r="L4697" i="3"/>
  <c r="L4689" i="3"/>
  <c r="L4681" i="3"/>
  <c r="L4673" i="3"/>
  <c r="L4665" i="3"/>
  <c r="L4657" i="3"/>
  <c r="L4649" i="3"/>
  <c r="L4641" i="3"/>
  <c r="L4633" i="3"/>
  <c r="L4625" i="3"/>
  <c r="L4617" i="3"/>
  <c r="L4609" i="3"/>
  <c r="L4601" i="3"/>
  <c r="L4593" i="3"/>
  <c r="L4585" i="3"/>
  <c r="L4577" i="3"/>
  <c r="L4569" i="3"/>
  <c r="L4561" i="3"/>
  <c r="L4553" i="3"/>
  <c r="L4545" i="3"/>
  <c r="L4537" i="3"/>
  <c r="L4529" i="3"/>
  <c r="L4521" i="3"/>
  <c r="L4513" i="3"/>
  <c r="L4505" i="3"/>
  <c r="L4497" i="3"/>
  <c r="L4489" i="3"/>
  <c r="L4481" i="3"/>
  <c r="L4473" i="3"/>
  <c r="L4465" i="3"/>
  <c r="L4457" i="3"/>
  <c r="L4449" i="3"/>
  <c r="L4441" i="3"/>
  <c r="L4433" i="3"/>
  <c r="L4425" i="3"/>
  <c r="L4417" i="3"/>
  <c r="L4409" i="3"/>
  <c r="L4401" i="3"/>
  <c r="L4393" i="3"/>
  <c r="L4385" i="3"/>
  <c r="L4377" i="3"/>
  <c r="L4369" i="3"/>
  <c r="L4361" i="3"/>
  <c r="L4353" i="3"/>
  <c r="L4345" i="3"/>
  <c r="L4337" i="3"/>
  <c r="L4329" i="3"/>
  <c r="L4321" i="3"/>
  <c r="L4313" i="3"/>
  <c r="L4305" i="3"/>
  <c r="L4297" i="3"/>
  <c r="L4289" i="3"/>
  <c r="L4281" i="3"/>
  <c r="L4273" i="3"/>
  <c r="L4265" i="3"/>
  <c r="L4257" i="3"/>
  <c r="L4249" i="3"/>
  <c r="L4241" i="3"/>
  <c r="L4233" i="3"/>
  <c r="L4225" i="3"/>
  <c r="L4217" i="3"/>
  <c r="L4209" i="3"/>
  <c r="L4201" i="3"/>
  <c r="L4193" i="3"/>
  <c r="L4185" i="3"/>
  <c r="L4177" i="3"/>
  <c r="L4169" i="3"/>
  <c r="L4161" i="3"/>
  <c r="L4153" i="3"/>
  <c r="L4145" i="3"/>
  <c r="L4137" i="3"/>
  <c r="L4129" i="3"/>
  <c r="L4121" i="3"/>
  <c r="L4113" i="3"/>
  <c r="L4105" i="3"/>
  <c r="L4097" i="3"/>
  <c r="L4089" i="3"/>
  <c r="L4081" i="3"/>
  <c r="L4073" i="3"/>
  <c r="L4065" i="3"/>
  <c r="L4057" i="3"/>
  <c r="L4049" i="3"/>
  <c r="L4041" i="3"/>
  <c r="L5040" i="3"/>
  <c r="L5032" i="3"/>
  <c r="L5024" i="3"/>
  <c r="L5016" i="3"/>
  <c r="L5008" i="3"/>
  <c r="L5000" i="3"/>
  <c r="L4992" i="3"/>
  <c r="L4984" i="3"/>
  <c r="L4976" i="3"/>
  <c r="L4968" i="3"/>
  <c r="L4960" i="3"/>
  <c r="L4952" i="3"/>
  <c r="L4944" i="3"/>
  <c r="L4936" i="3"/>
  <c r="L4928" i="3"/>
  <c r="L4920" i="3"/>
  <c r="L4912" i="3"/>
  <c r="L4904" i="3"/>
  <c r="L4896" i="3"/>
  <c r="L4888" i="3"/>
  <c r="L4880" i="3"/>
  <c r="L4872" i="3"/>
  <c r="L4864" i="3"/>
  <c r="L4856" i="3"/>
  <c r="L4848" i="3"/>
  <c r="L4840" i="3"/>
  <c r="L4832" i="3"/>
  <c r="L4824" i="3"/>
  <c r="L4816" i="3"/>
  <c r="L4808" i="3"/>
  <c r="L4800" i="3"/>
  <c r="L4792" i="3"/>
  <c r="L4784" i="3"/>
  <c r="L4776" i="3"/>
  <c r="L4768" i="3"/>
  <c r="L4760" i="3"/>
  <c r="L4752" i="3"/>
  <c r="L4744" i="3"/>
  <c r="L4736" i="3"/>
  <c r="L4728" i="3"/>
  <c r="L4720" i="3"/>
  <c r="L4712" i="3"/>
  <c r="L4704" i="3"/>
  <c r="L4696" i="3"/>
  <c r="L4688" i="3"/>
  <c r="L4680" i="3"/>
  <c r="L4672" i="3"/>
  <c r="L4664" i="3"/>
  <c r="L4656" i="3"/>
  <c r="L4648" i="3"/>
  <c r="L4640" i="3"/>
  <c r="L4632" i="3"/>
  <c r="L4624" i="3"/>
  <c r="L4616" i="3"/>
  <c r="L4608" i="3"/>
  <c r="L4600" i="3"/>
  <c r="L4592" i="3"/>
  <c r="L4584" i="3"/>
  <c r="L4576" i="3"/>
  <c r="L4568" i="3"/>
  <c r="L4560" i="3"/>
  <c r="L4552" i="3"/>
  <c r="L4544" i="3"/>
  <c r="L4536" i="3"/>
  <c r="L4528" i="3"/>
  <c r="L4520" i="3"/>
  <c r="L4512" i="3"/>
  <c r="L4504" i="3"/>
  <c r="L4496" i="3"/>
  <c r="L4488" i="3"/>
  <c r="L4480" i="3"/>
  <c r="L4472" i="3"/>
  <c r="L4464" i="3"/>
  <c r="L4456" i="3"/>
  <c r="L4448" i="3"/>
  <c r="L4440" i="3"/>
  <c r="L4432" i="3"/>
  <c r="L4424" i="3"/>
  <c r="L4416" i="3"/>
  <c r="L4408" i="3"/>
  <c r="L4400" i="3"/>
  <c r="L4392" i="3"/>
  <c r="L4384" i="3"/>
  <c r="L4376" i="3"/>
  <c r="L4368" i="3"/>
  <c r="L4360" i="3"/>
  <c r="L4352" i="3"/>
  <c r="L4344" i="3"/>
  <c r="L4336" i="3"/>
  <c r="L4328" i="3"/>
  <c r="L4320" i="3"/>
  <c r="L4312" i="3"/>
  <c r="L4304" i="3"/>
  <c r="L4296" i="3"/>
  <c r="L4288" i="3"/>
  <c r="L4280" i="3"/>
  <c r="L4272" i="3"/>
  <c r="L4264" i="3"/>
  <c r="L4256" i="3"/>
  <c r="L4248" i="3"/>
  <c r="L4240" i="3"/>
  <c r="L4232" i="3"/>
  <c r="L4224" i="3"/>
  <c r="L4216" i="3"/>
  <c r="L4208" i="3"/>
  <c r="L4200" i="3"/>
  <c r="L4192" i="3"/>
  <c r="L4184" i="3"/>
  <c r="L4176" i="3"/>
  <c r="L4168" i="3"/>
  <c r="L4160" i="3"/>
  <c r="L4152" i="3"/>
  <c r="L4144" i="3"/>
  <c r="L4136" i="3"/>
  <c r="L4128" i="3"/>
  <c r="L4120" i="3"/>
  <c r="L4112" i="3"/>
  <c r="L4104" i="3"/>
  <c r="L4096" i="3"/>
  <c r="L4088" i="3"/>
  <c r="L4080" i="3"/>
  <c r="L4072" i="3"/>
  <c r="L4064" i="3"/>
  <c r="L4056" i="3"/>
  <c r="L4048" i="3"/>
  <c r="L4040" i="3"/>
  <c r="L4032" i="3"/>
  <c r="L4024" i="3"/>
  <c r="L4016" i="3"/>
  <c r="L4008" i="3"/>
  <c r="L4000" i="3"/>
  <c r="L3992" i="3"/>
  <c r="L3984" i="3"/>
  <c r="L3976" i="3"/>
  <c r="L3968" i="3"/>
  <c r="L3960" i="3"/>
  <c r="L3952" i="3"/>
  <c r="L3944" i="3"/>
  <c r="L3936" i="3"/>
  <c r="L3928" i="3"/>
  <c r="L3920" i="3"/>
  <c r="L3912" i="3"/>
  <c r="L3904" i="3"/>
  <c r="L3896" i="3"/>
  <c r="L3888" i="3"/>
  <c r="L3880" i="3"/>
  <c r="L3872" i="3"/>
  <c r="L3864" i="3"/>
  <c r="L3856" i="3"/>
  <c r="L3848" i="3"/>
  <c r="L3840" i="3"/>
  <c r="L3832" i="3"/>
  <c r="L3824" i="3"/>
  <c r="L3816" i="3"/>
  <c r="L3808" i="3"/>
  <c r="L3800" i="3"/>
  <c r="L3792" i="3"/>
  <c r="L3784" i="3"/>
  <c r="L3776" i="3"/>
  <c r="L3768" i="3"/>
  <c r="L3760" i="3"/>
  <c r="L3752" i="3"/>
  <c r="L3744" i="3"/>
  <c r="L3736" i="3"/>
  <c r="L3728" i="3"/>
  <c r="L3720" i="3"/>
  <c r="L3712" i="3"/>
  <c r="L3704" i="3"/>
  <c r="L3696" i="3"/>
  <c r="L3688" i="3"/>
  <c r="L5055" i="3"/>
  <c r="L5047" i="3"/>
  <c r="L5039" i="3"/>
  <c r="L5031" i="3"/>
  <c r="L5023" i="3"/>
  <c r="L5015" i="3"/>
  <c r="L5007" i="3"/>
  <c r="L4999" i="3"/>
  <c r="L4991" i="3"/>
  <c r="L4983" i="3"/>
  <c r="L4975" i="3"/>
  <c r="L4967" i="3"/>
  <c r="L4959" i="3"/>
  <c r="L4951" i="3"/>
  <c r="L4943" i="3"/>
  <c r="L4935" i="3"/>
  <c r="L4927" i="3"/>
  <c r="L4919" i="3"/>
  <c r="L4911" i="3"/>
  <c r="L4903" i="3"/>
  <c r="L4895" i="3"/>
  <c r="L4887" i="3"/>
  <c r="L4879" i="3"/>
  <c r="L4871" i="3"/>
  <c r="L4863" i="3"/>
  <c r="L4855" i="3"/>
  <c r="L4847" i="3"/>
  <c r="L4839" i="3"/>
  <c r="L4831" i="3"/>
  <c r="L4823" i="3"/>
  <c r="L4815" i="3"/>
  <c r="L4807" i="3"/>
  <c r="L4799" i="3"/>
  <c r="L4791" i="3"/>
  <c r="L4783" i="3"/>
  <c r="L4775" i="3"/>
  <c r="L4767" i="3"/>
  <c r="L4759" i="3"/>
  <c r="L4751" i="3"/>
  <c r="L4743" i="3"/>
  <c r="L4735" i="3"/>
  <c r="L4727" i="3"/>
  <c r="L4719" i="3"/>
  <c r="L4711" i="3"/>
  <c r="L4703" i="3"/>
  <c r="L4695" i="3"/>
  <c r="L4687" i="3"/>
  <c r="L4679" i="3"/>
  <c r="L4671" i="3"/>
  <c r="L4663" i="3"/>
  <c r="L4655" i="3"/>
  <c r="L4647" i="3"/>
  <c r="L4639" i="3"/>
  <c r="L4631" i="3"/>
  <c r="L4623" i="3"/>
  <c r="L4615" i="3"/>
  <c r="L4607" i="3"/>
  <c r="L4599" i="3"/>
  <c r="L4591" i="3"/>
  <c r="L4583" i="3"/>
  <c r="L4575" i="3"/>
  <c r="L4567" i="3"/>
  <c r="L4559" i="3"/>
  <c r="L4551" i="3"/>
  <c r="L4543" i="3"/>
  <c r="L4535" i="3"/>
  <c r="L4527" i="3"/>
  <c r="L4519" i="3"/>
  <c r="L4511" i="3"/>
  <c r="L4503" i="3"/>
  <c r="L4495" i="3"/>
  <c r="L4487" i="3"/>
  <c r="L4479" i="3"/>
  <c r="L4471" i="3"/>
  <c r="L4463" i="3"/>
  <c r="L4455" i="3"/>
  <c r="L4447" i="3"/>
  <c r="L4439" i="3"/>
  <c r="L4431" i="3"/>
  <c r="L4423" i="3"/>
  <c r="L4415" i="3"/>
  <c r="L4407" i="3"/>
  <c r="L4399" i="3"/>
  <c r="L4391" i="3"/>
  <c r="L4383" i="3"/>
  <c r="L4375" i="3"/>
  <c r="L4367" i="3"/>
  <c r="L4359" i="3"/>
  <c r="L4351" i="3"/>
  <c r="L4343" i="3"/>
  <c r="L4335" i="3"/>
  <c r="L4327" i="3"/>
  <c r="L4319" i="3"/>
  <c r="L4311" i="3"/>
  <c r="L4303" i="3"/>
  <c r="L4295" i="3"/>
  <c r="L4287" i="3"/>
  <c r="L4279" i="3"/>
  <c r="L4271" i="3"/>
  <c r="L4263" i="3"/>
  <c r="L4255" i="3"/>
  <c r="L4247" i="3"/>
  <c r="L4239" i="3"/>
  <c r="L4231" i="3"/>
  <c r="L4223" i="3"/>
  <c r="L4215" i="3"/>
  <c r="L4207" i="3"/>
  <c r="L4199" i="3"/>
  <c r="L4191" i="3"/>
  <c r="L4183" i="3"/>
  <c r="L4175" i="3"/>
  <c r="L4167" i="3"/>
  <c r="L4159" i="3"/>
  <c r="L4151" i="3"/>
  <c r="L4143" i="3"/>
  <c r="L4135" i="3"/>
  <c r="L4127" i="3"/>
  <c r="L4119" i="3"/>
  <c r="L4111" i="3"/>
  <c r="L4103" i="3"/>
  <c r="L4095" i="3"/>
  <c r="L4087" i="3"/>
  <c r="L4079" i="3"/>
  <c r="L4071" i="3"/>
  <c r="L4063" i="3"/>
  <c r="L4055" i="3"/>
  <c r="L4047" i="3"/>
  <c r="L4039" i="3"/>
  <c r="L4031" i="3"/>
  <c r="L4023" i="3"/>
  <c r="L4015" i="3"/>
  <c r="L4007" i="3"/>
  <c r="L3999" i="3"/>
  <c r="L3991" i="3"/>
  <c r="L3983" i="3"/>
  <c r="L5054" i="3"/>
  <c r="L5046" i="3"/>
  <c r="L5038" i="3"/>
  <c r="L5030" i="3"/>
  <c r="L5022" i="3"/>
  <c r="L5014" i="3"/>
  <c r="L5006" i="3"/>
  <c r="L4998" i="3"/>
  <c r="L4990" i="3"/>
  <c r="L4982" i="3"/>
  <c r="L4974" i="3"/>
  <c r="L4966" i="3"/>
  <c r="L4958" i="3"/>
  <c r="L4950" i="3"/>
  <c r="L4942" i="3"/>
  <c r="L4934" i="3"/>
  <c r="L4926" i="3"/>
  <c r="L4918" i="3"/>
  <c r="L4910" i="3"/>
  <c r="L4902" i="3"/>
  <c r="L4894" i="3"/>
  <c r="L4886" i="3"/>
  <c r="L4878" i="3"/>
  <c r="L4870" i="3"/>
  <c r="L4862" i="3"/>
  <c r="L4854" i="3"/>
  <c r="L4846" i="3"/>
  <c r="L4838" i="3"/>
  <c r="L4830" i="3"/>
  <c r="L4822" i="3"/>
  <c r="L4814" i="3"/>
  <c r="L4806" i="3"/>
  <c r="L4798" i="3"/>
  <c r="L4790" i="3"/>
  <c r="L4782" i="3"/>
  <c r="L4774" i="3"/>
  <c r="L4766" i="3"/>
  <c r="L4758" i="3"/>
  <c r="L4750" i="3"/>
  <c r="L4742" i="3"/>
  <c r="L4734" i="3"/>
  <c r="L4726" i="3"/>
  <c r="L4718" i="3"/>
  <c r="L4710" i="3"/>
  <c r="L4702" i="3"/>
  <c r="L4694" i="3"/>
  <c r="L4686" i="3"/>
  <c r="L4678" i="3"/>
  <c r="L4670" i="3"/>
  <c r="L4662" i="3"/>
  <c r="L4654" i="3"/>
  <c r="L4646" i="3"/>
  <c r="L4638" i="3"/>
  <c r="L4630" i="3"/>
  <c r="L4622" i="3"/>
  <c r="L4614" i="3"/>
  <c r="L4606" i="3"/>
  <c r="L4598" i="3"/>
  <c r="L4590" i="3"/>
  <c r="L4582" i="3"/>
  <c r="L4574" i="3"/>
  <c r="L4566" i="3"/>
  <c r="L4558" i="3"/>
  <c r="L4550" i="3"/>
  <c r="L4542" i="3"/>
  <c r="L4534" i="3"/>
  <c r="L4526" i="3"/>
  <c r="L4518" i="3"/>
  <c r="L4510" i="3"/>
  <c r="L4502" i="3"/>
  <c r="L4494" i="3"/>
  <c r="L4486" i="3"/>
  <c r="L4478" i="3"/>
  <c r="L4470" i="3"/>
  <c r="L4462" i="3"/>
  <c r="L4454" i="3"/>
  <c r="L4446" i="3"/>
  <c r="L4438" i="3"/>
  <c r="L4430" i="3"/>
  <c r="L4422" i="3"/>
  <c r="L4414" i="3"/>
  <c r="L4406" i="3"/>
  <c r="L4398" i="3"/>
  <c r="L4390" i="3"/>
  <c r="L4382" i="3"/>
  <c r="L4374" i="3"/>
  <c r="L4366" i="3"/>
  <c r="L4358" i="3"/>
  <c r="L4350" i="3"/>
  <c r="L4342" i="3"/>
  <c r="L4334" i="3"/>
  <c r="L4326" i="3"/>
  <c r="L4318" i="3"/>
  <c r="L4310" i="3"/>
  <c r="L4302" i="3"/>
  <c r="L4294" i="3"/>
  <c r="L4286" i="3"/>
  <c r="L4278" i="3"/>
  <c r="L4270" i="3"/>
  <c r="L4262" i="3"/>
  <c r="L4254" i="3"/>
  <c r="L4246" i="3"/>
  <c r="L4238" i="3"/>
  <c r="L4230" i="3"/>
  <c r="L4222" i="3"/>
  <c r="L4214" i="3"/>
  <c r="L4206" i="3"/>
  <c r="L4198" i="3"/>
  <c r="L4190" i="3"/>
  <c r="L4182" i="3"/>
  <c r="L4174" i="3"/>
  <c r="L4166" i="3"/>
  <c r="L4158" i="3"/>
  <c r="L4150" i="3"/>
  <c r="L4142" i="3"/>
  <c r="L4134" i="3"/>
  <c r="L4126" i="3"/>
  <c r="L4118" i="3"/>
  <c r="L4110" i="3"/>
  <c r="L4102" i="3"/>
  <c r="L4094" i="3"/>
  <c r="L4086" i="3"/>
  <c r="L4078" i="3"/>
  <c r="L4070" i="3"/>
  <c r="L4062" i="3"/>
  <c r="L4054" i="3"/>
  <c r="L4046" i="3"/>
  <c r="L4038" i="3"/>
  <c r="L4030" i="3"/>
  <c r="L4022" i="3"/>
  <c r="L4014" i="3"/>
  <c r="L4006" i="3"/>
  <c r="L3998" i="3"/>
  <c r="L3990" i="3"/>
  <c r="L3982" i="3"/>
  <c r="L3974" i="3"/>
  <c r="L5029" i="3"/>
  <c r="L5021" i="3"/>
  <c r="L5013" i="3"/>
  <c r="L5005" i="3"/>
  <c r="L4997" i="3"/>
  <c r="L4989" i="3"/>
  <c r="L4981" i="3"/>
  <c r="L4973" i="3"/>
  <c r="L4965" i="3"/>
  <c r="L4957" i="3"/>
  <c r="L4949" i="3"/>
  <c r="L4941" i="3"/>
  <c r="L4933" i="3"/>
  <c r="L4925" i="3"/>
  <c r="L4917" i="3"/>
  <c r="L4909" i="3"/>
  <c r="L4901" i="3"/>
  <c r="L4893" i="3"/>
  <c r="L4885" i="3"/>
  <c r="L4877" i="3"/>
  <c r="L4869" i="3"/>
  <c r="L4861" i="3"/>
  <c r="L4853" i="3"/>
  <c r="L4845" i="3"/>
  <c r="L4837" i="3"/>
  <c r="L4829" i="3"/>
  <c r="L4821" i="3"/>
  <c r="L4813" i="3"/>
  <c r="L4805" i="3"/>
  <c r="L4797" i="3"/>
  <c r="L4789" i="3"/>
  <c r="L4781" i="3"/>
  <c r="L4773" i="3"/>
  <c r="L4765" i="3"/>
  <c r="L4757" i="3"/>
  <c r="L4749" i="3"/>
  <c r="L4741" i="3"/>
  <c r="L4733" i="3"/>
  <c r="L4725" i="3"/>
  <c r="L4717" i="3"/>
  <c r="L4709" i="3"/>
  <c r="L4701" i="3"/>
  <c r="L4693" i="3"/>
  <c r="L4685" i="3"/>
  <c r="L4677" i="3"/>
  <c r="L4669" i="3"/>
  <c r="L4661" i="3"/>
  <c r="L4653" i="3"/>
  <c r="L4645" i="3"/>
  <c r="L4637" i="3"/>
  <c r="L4629" i="3"/>
  <c r="L4621" i="3"/>
  <c r="L4613" i="3"/>
  <c r="L4605" i="3"/>
  <c r="L4597" i="3"/>
  <c r="L4589" i="3"/>
  <c r="L4581" i="3"/>
  <c r="L4573" i="3"/>
  <c r="L4565" i="3"/>
  <c r="L4557" i="3"/>
  <c r="L4549" i="3"/>
  <c r="L4541" i="3"/>
  <c r="L4533" i="3"/>
  <c r="L4525" i="3"/>
  <c r="L4517" i="3"/>
  <c r="L4509" i="3"/>
  <c r="L4501" i="3"/>
  <c r="L4493" i="3"/>
  <c r="L4485" i="3"/>
  <c r="L4477" i="3"/>
  <c r="L4469" i="3"/>
  <c r="L4461" i="3"/>
  <c r="L4453" i="3"/>
  <c r="L4445" i="3"/>
  <c r="L4437" i="3"/>
  <c r="L4429" i="3"/>
  <c r="L4421" i="3"/>
  <c r="L4413" i="3"/>
  <c r="L4405" i="3"/>
  <c r="L4397" i="3"/>
  <c r="L4389" i="3"/>
  <c r="L4381" i="3"/>
  <c r="L4373" i="3"/>
  <c r="L4365" i="3"/>
  <c r="L4357" i="3"/>
  <c r="L4349" i="3"/>
  <c r="L4341" i="3"/>
  <c r="L4333" i="3"/>
  <c r="L4325" i="3"/>
  <c r="L4317" i="3"/>
  <c r="L4309" i="3"/>
  <c r="L4301" i="3"/>
  <c r="L4293" i="3"/>
  <c r="L4285" i="3"/>
  <c r="L4277" i="3"/>
  <c r="L4269" i="3"/>
  <c r="L4261" i="3"/>
  <c r="L4253" i="3"/>
  <c r="L4245" i="3"/>
  <c r="L4237" i="3"/>
  <c r="L4229" i="3"/>
  <c r="L4221" i="3"/>
  <c r="L4213" i="3"/>
  <c r="L4205" i="3"/>
  <c r="L4197" i="3"/>
  <c r="L4189" i="3"/>
  <c r="L4181" i="3"/>
  <c r="L4173" i="3"/>
  <c r="L4165" i="3"/>
  <c r="L4157" i="3"/>
  <c r="L4149" i="3"/>
  <c r="L4141" i="3"/>
  <c r="L4133" i="3"/>
  <c r="L4125" i="3"/>
  <c r="L4117" i="3"/>
  <c r="L4109" i="3"/>
  <c r="L4101" i="3"/>
  <c r="L4093" i="3"/>
  <c r="L4085" i="3"/>
  <c r="L4077" i="3"/>
  <c r="L4069" i="3"/>
  <c r="L4061" i="3"/>
  <c r="L4053" i="3"/>
  <c r="L4045" i="3"/>
  <c r="L4037" i="3"/>
  <c r="L4029" i="3"/>
  <c r="L4021" i="3"/>
  <c r="L4013" i="3"/>
  <c r="L4005" i="3"/>
  <c r="L3997" i="3"/>
  <c r="L3989" i="3"/>
  <c r="L3981" i="3"/>
  <c r="L3973" i="3"/>
  <c r="L3965" i="3"/>
  <c r="L3957" i="3"/>
  <c r="L3949" i="3"/>
  <c r="L3941" i="3"/>
  <c r="L3933" i="3"/>
  <c r="L3925" i="3"/>
  <c r="L3917" i="3"/>
  <c r="L3909" i="3"/>
  <c r="L3901" i="3"/>
  <c r="L3893" i="3"/>
  <c r="L3885" i="3"/>
  <c r="L3877" i="3"/>
  <c r="L3869" i="3"/>
  <c r="L3861" i="3"/>
  <c r="L3853" i="3"/>
  <c r="L3845" i="3"/>
  <c r="L3837" i="3"/>
  <c r="L3829" i="3"/>
  <c r="L3821" i="3"/>
  <c r="L3813" i="3"/>
  <c r="L3805" i="3"/>
  <c r="L3797" i="3"/>
  <c r="L3789" i="3"/>
  <c r="L3938" i="3"/>
  <c r="L3930" i="3"/>
  <c r="L3922" i="3"/>
  <c r="L3914" i="3"/>
  <c r="L3906" i="3"/>
  <c r="L3898" i="3"/>
  <c r="L3890" i="3"/>
  <c r="L3882" i="3"/>
  <c r="L3874" i="3"/>
  <c r="L3866" i="3"/>
  <c r="L3858" i="3"/>
  <c r="L3850" i="3"/>
  <c r="L3842" i="3"/>
  <c r="L3834" i="3"/>
  <c r="L3826" i="3"/>
  <c r="L3818" i="3"/>
  <c r="L3810" i="3"/>
  <c r="L3802" i="3"/>
  <c r="L3794" i="3"/>
  <c r="L3786" i="3"/>
  <c r="L3778" i="3"/>
  <c r="L3770" i="3"/>
  <c r="L3762" i="3"/>
  <c r="L3754" i="3"/>
  <c r="L3746" i="3"/>
  <c r="L3738" i="3"/>
  <c r="L3730" i="3"/>
  <c r="L3722" i="3"/>
  <c r="L3714" i="3"/>
  <c r="L3706" i="3"/>
  <c r="L3698" i="3"/>
  <c r="L3690" i="3"/>
  <c r="L3682" i="3"/>
  <c r="L3674" i="3"/>
  <c r="L3666" i="3"/>
  <c r="L3658" i="3"/>
  <c r="L3650" i="3"/>
  <c r="L3642" i="3"/>
  <c r="L3634" i="3"/>
  <c r="L3626" i="3"/>
  <c r="L3618" i="3"/>
  <c r="L3610" i="3"/>
  <c r="L3602" i="3"/>
  <c r="L3594" i="3"/>
  <c r="L3586" i="3"/>
  <c r="L3578" i="3"/>
  <c r="L3570" i="3"/>
  <c r="L3562" i="3"/>
  <c r="L3554" i="3"/>
  <c r="L3546" i="3"/>
  <c r="L3538" i="3"/>
  <c r="L3530" i="3"/>
  <c r="L3522" i="3"/>
  <c r="L3514" i="3"/>
  <c r="L3506" i="3"/>
  <c r="L3498" i="3"/>
  <c r="L3490" i="3"/>
  <c r="L3482" i="3"/>
  <c r="L3474" i="3"/>
  <c r="L3466" i="3"/>
  <c r="L3458" i="3"/>
  <c r="L3450" i="3"/>
  <c r="L3442" i="3"/>
  <c r="L3434" i="3"/>
  <c r="L3426" i="3"/>
  <c r="L3418" i="3"/>
  <c r="L3410" i="3"/>
  <c r="L3402" i="3"/>
  <c r="L3394" i="3"/>
  <c r="L3386" i="3"/>
  <c r="L3378" i="3"/>
  <c r="L3370" i="3"/>
  <c r="L3362" i="3"/>
  <c r="L3354" i="3"/>
  <c r="L3346" i="3"/>
  <c r="L3338" i="3"/>
  <c r="L3330" i="3"/>
  <c r="L3322" i="3"/>
  <c r="L4033" i="3"/>
  <c r="L4025" i="3"/>
  <c r="L4017" i="3"/>
  <c r="L4009" i="3"/>
  <c r="L4001" i="3"/>
  <c r="L3993" i="3"/>
  <c r="L3985" i="3"/>
  <c r="L3977" i="3"/>
  <c r="L3969" i="3"/>
  <c r="L3961" i="3"/>
  <c r="L3953" i="3"/>
  <c r="L3945" i="3"/>
  <c r="L3937" i="3"/>
  <c r="L3929" i="3"/>
  <c r="L3921" i="3"/>
  <c r="L3913" i="3"/>
  <c r="L3905" i="3"/>
  <c r="L3897" i="3"/>
  <c r="L3889" i="3"/>
  <c r="L3881" i="3"/>
  <c r="L3873" i="3"/>
  <c r="L3865" i="3"/>
  <c r="L3857" i="3"/>
  <c r="L3849" i="3"/>
  <c r="L3841" i="3"/>
  <c r="L3833" i="3"/>
  <c r="L3825" i="3"/>
  <c r="L3817" i="3"/>
  <c r="L3809" i="3"/>
  <c r="L3801" i="3"/>
  <c r="L3793" i="3"/>
  <c r="L3785" i="3"/>
  <c r="L3777" i="3"/>
  <c r="L3769" i="3"/>
  <c r="L3761" i="3"/>
  <c r="L3753" i="3"/>
  <c r="L3745" i="3"/>
  <c r="L3737" i="3"/>
  <c r="L3729" i="3"/>
  <c r="L3721" i="3"/>
  <c r="L3713" i="3"/>
  <c r="L3705" i="3"/>
  <c r="L3697" i="3"/>
  <c r="L3689" i="3"/>
  <c r="L3681" i="3"/>
  <c r="L3673" i="3"/>
  <c r="L3665" i="3"/>
  <c r="L3657" i="3"/>
  <c r="L3649" i="3"/>
  <c r="L3641" i="3"/>
  <c r="L3633" i="3"/>
  <c r="L3625" i="3"/>
  <c r="L3617" i="3"/>
  <c r="L3609" i="3"/>
  <c r="L3601" i="3"/>
  <c r="L3593" i="3"/>
  <c r="L3680" i="3"/>
  <c r="L3672" i="3"/>
  <c r="L3664" i="3"/>
  <c r="L3656" i="3"/>
  <c r="L3648" i="3"/>
  <c r="L3640" i="3"/>
  <c r="L3632" i="3"/>
  <c r="L3624" i="3"/>
  <c r="L3616" i="3"/>
  <c r="L3608" i="3"/>
  <c r="L3600" i="3"/>
  <c r="L3975" i="3"/>
  <c r="L3967" i="3"/>
  <c r="L3959" i="3"/>
  <c r="L3951" i="3"/>
  <c r="L3943" i="3"/>
  <c r="L3935" i="3"/>
  <c r="L3927" i="3"/>
  <c r="L3919" i="3"/>
  <c r="L3911" i="3"/>
  <c r="L3903" i="3"/>
  <c r="L3895" i="3"/>
  <c r="L3887" i="3"/>
  <c r="L3879" i="3"/>
  <c r="L3871" i="3"/>
  <c r="L3863" i="3"/>
  <c r="L3855" i="3"/>
  <c r="L3847" i="3"/>
  <c r="L3839" i="3"/>
  <c r="L3831" i="3"/>
  <c r="L3823" i="3"/>
  <c r="L3815" i="3"/>
  <c r="L3807" i="3"/>
  <c r="L3799" i="3"/>
  <c r="L3791" i="3"/>
  <c r="L3783" i="3"/>
  <c r="L3775" i="3"/>
  <c r="L3767" i="3"/>
  <c r="L3759" i="3"/>
  <c r="L3751" i="3"/>
  <c r="L3743" i="3"/>
  <c r="L3735" i="3"/>
  <c r="L3727" i="3"/>
  <c r="L3719" i="3"/>
  <c r="L3711" i="3"/>
  <c r="L3703" i="3"/>
  <c r="L3695" i="3"/>
  <c r="L3687" i="3"/>
  <c r="L3679" i="3"/>
  <c r="L3671" i="3"/>
  <c r="L3663" i="3"/>
  <c r="L3655" i="3"/>
  <c r="L3647" i="3"/>
  <c r="L3639" i="3"/>
  <c r="L3631" i="3"/>
  <c r="L3623" i="3"/>
  <c r="L3615" i="3"/>
  <c r="L3607" i="3"/>
  <c r="L3599" i="3"/>
  <c r="L3591" i="3"/>
  <c r="L3583" i="3"/>
  <c r="L3575" i="3"/>
  <c r="L3567" i="3"/>
  <c r="L3559" i="3"/>
  <c r="L3551" i="3"/>
  <c r="L3543" i="3"/>
  <c r="L3535" i="3"/>
  <c r="L3527" i="3"/>
  <c r="L3519" i="3"/>
  <c r="L3966" i="3"/>
  <c r="L3958" i="3"/>
  <c r="L3950" i="3"/>
  <c r="L3942" i="3"/>
  <c r="L3934" i="3"/>
  <c r="L3926" i="3"/>
  <c r="L3918" i="3"/>
  <c r="L3910" i="3"/>
  <c r="L3902" i="3"/>
  <c r="L3894" i="3"/>
  <c r="L3886" i="3"/>
  <c r="L3878" i="3"/>
  <c r="L3870" i="3"/>
  <c r="L3862" i="3"/>
  <c r="L3854" i="3"/>
  <c r="L3846" i="3"/>
  <c r="L3838" i="3"/>
  <c r="L3830" i="3"/>
  <c r="L3822" i="3"/>
  <c r="L3814" i="3"/>
  <c r="L3806" i="3"/>
  <c r="L3798" i="3"/>
  <c r="L3790" i="3"/>
  <c r="L3782" i="3"/>
  <c r="L3774" i="3"/>
  <c r="L3766" i="3"/>
  <c r="L3758" i="3"/>
  <c r="L3750" i="3"/>
  <c r="L3742" i="3"/>
  <c r="L3734" i="3"/>
  <c r="L3726" i="3"/>
  <c r="L3718" i="3"/>
  <c r="L3710" i="3"/>
  <c r="L3702" i="3"/>
  <c r="L3694" i="3"/>
  <c r="L3686" i="3"/>
  <c r="L3678" i="3"/>
  <c r="L3670" i="3"/>
  <c r="L3662" i="3"/>
  <c r="L3654" i="3"/>
  <c r="L3646" i="3"/>
  <c r="L3638" i="3"/>
  <c r="L3630" i="3"/>
  <c r="L3622" i="3"/>
  <c r="L3614" i="3"/>
  <c r="L3606" i="3"/>
  <c r="L3598" i="3"/>
  <c r="L3590" i="3"/>
  <c r="L3582" i="3"/>
  <c r="L3574" i="3"/>
  <c r="L3566" i="3"/>
  <c r="L3558" i="3"/>
  <c r="L3550" i="3"/>
  <c r="L3542" i="3"/>
  <c r="L3534" i="3"/>
  <c r="L3526" i="3"/>
  <c r="L3518" i="3"/>
  <c r="L3510" i="3"/>
  <c r="L3502" i="3"/>
  <c r="L3494" i="3"/>
  <c r="L3486" i="3"/>
  <c r="L3478" i="3"/>
  <c r="L3470" i="3"/>
  <c r="L3462" i="3"/>
  <c r="L3454" i="3"/>
  <c r="L3446" i="3"/>
  <c r="L3438" i="3"/>
  <c r="L3781" i="3"/>
  <c r="L3773" i="3"/>
  <c r="L3765" i="3"/>
  <c r="L3757" i="3"/>
  <c r="L3749" i="3"/>
  <c r="L3741" i="3"/>
  <c r="L3733" i="3"/>
  <c r="L3725" i="3"/>
  <c r="L3717" i="3"/>
  <c r="L3709" i="3"/>
  <c r="L3701" i="3"/>
  <c r="L3693" i="3"/>
  <c r="L3685" i="3"/>
  <c r="L3677" i="3"/>
  <c r="L3669" i="3"/>
  <c r="L3661" i="3"/>
  <c r="L3653" i="3"/>
  <c r="L3645" i="3"/>
  <c r="L3637" i="3"/>
  <c r="L3629" i="3"/>
  <c r="L3621" i="3"/>
  <c r="L3613" i="3"/>
  <c r="L3605" i="3"/>
  <c r="L3597" i="3"/>
  <c r="L3589" i="3"/>
  <c r="L3581" i="3"/>
  <c r="L3573" i="3"/>
  <c r="L3565" i="3"/>
  <c r="L3557" i="3"/>
  <c r="L3549" i="3"/>
  <c r="L3541" i="3"/>
  <c r="L3780" i="3"/>
  <c r="L3772" i="3"/>
  <c r="L3764" i="3"/>
  <c r="L3756" i="3"/>
  <c r="L3748" i="3"/>
  <c r="L3740" i="3"/>
  <c r="L3732" i="3"/>
  <c r="L3724" i="3"/>
  <c r="L3716" i="3"/>
  <c r="L3708" i="3"/>
  <c r="L3700" i="3"/>
  <c r="L3692" i="3"/>
  <c r="L3684" i="3"/>
  <c r="L3676" i="3"/>
  <c r="L3668" i="3"/>
  <c r="L3660" i="3"/>
  <c r="L3652" i="3"/>
  <c r="L3644" i="3"/>
  <c r="L3636" i="3"/>
  <c r="L3628" i="3"/>
  <c r="L3620" i="3"/>
  <c r="L3612" i="3"/>
  <c r="L3604" i="3"/>
  <c r="L3596" i="3"/>
  <c r="L3588" i="3"/>
  <c r="L3580" i="3"/>
  <c r="L3572" i="3"/>
  <c r="L3564" i="3"/>
  <c r="L3556" i="3"/>
  <c r="L3548" i="3"/>
  <c r="L3540" i="3"/>
  <c r="L3532" i="3"/>
  <c r="L3524" i="3"/>
  <c r="L3516" i="3"/>
  <c r="L3508" i="3"/>
  <c r="L3500" i="3"/>
  <c r="L3492" i="3"/>
  <c r="L3484" i="3"/>
  <c r="L3476" i="3"/>
  <c r="L3468" i="3"/>
  <c r="L3460" i="3"/>
  <c r="L3452" i="3"/>
  <c r="L3444" i="3"/>
  <c r="L3436" i="3"/>
  <c r="L3859" i="3"/>
  <c r="L3851" i="3"/>
  <c r="L3843" i="3"/>
  <c r="L3835" i="3"/>
  <c r="L3827" i="3"/>
  <c r="L3819" i="3"/>
  <c r="L3811" i="3"/>
  <c r="L3803" i="3"/>
  <c r="L3795" i="3"/>
  <c r="L3787" i="3"/>
  <c r="L3779" i="3"/>
  <c r="L3771" i="3"/>
  <c r="L3763" i="3"/>
  <c r="L3755" i="3"/>
  <c r="L3747" i="3"/>
  <c r="L3739" i="3"/>
  <c r="L3731" i="3"/>
  <c r="L3723" i="3"/>
  <c r="L3715" i="3"/>
  <c r="L3707" i="3"/>
  <c r="L3699" i="3"/>
  <c r="L3691" i="3"/>
  <c r="L3683" i="3"/>
  <c r="L3675" i="3"/>
  <c r="L3667" i="3"/>
  <c r="L3659" i="3"/>
  <c r="L3651" i="3"/>
  <c r="L3643" i="3"/>
  <c r="L3635" i="3"/>
  <c r="L3627" i="3"/>
  <c r="L3619" i="3"/>
  <c r="L3611" i="3"/>
  <c r="L3603" i="3"/>
  <c r="L3428" i="3"/>
  <c r="L3420" i="3"/>
  <c r="L3412" i="3"/>
  <c r="L3404" i="3"/>
  <c r="L3396" i="3"/>
  <c r="L3388" i="3"/>
  <c r="L3380" i="3"/>
  <c r="L3372" i="3"/>
  <c r="L3364" i="3"/>
  <c r="L3356" i="3"/>
  <c r="L3348" i="3"/>
  <c r="L3340" i="3"/>
  <c r="L3332" i="3"/>
  <c r="L3324" i="3"/>
  <c r="L3316" i="3"/>
  <c r="L3595" i="3"/>
  <c r="L3587" i="3"/>
  <c r="L3579" i="3"/>
  <c r="L3571" i="3"/>
  <c r="L3563" i="3"/>
  <c r="L3555" i="3"/>
  <c r="L3547" i="3"/>
  <c r="L3539" i="3"/>
  <c r="L3531" i="3"/>
  <c r="L3523" i="3"/>
  <c r="L3515" i="3"/>
  <c r="L3507" i="3"/>
  <c r="L3499" i="3"/>
  <c r="L3491" i="3"/>
  <c r="L3483" i="3"/>
  <c r="L3475" i="3"/>
  <c r="L3467" i="3"/>
  <c r="L3459" i="3"/>
  <c r="L3451" i="3"/>
  <c r="L3443" i="3"/>
  <c r="L3435" i="3"/>
  <c r="L3427" i="3"/>
  <c r="L3419" i="3"/>
  <c r="L3411" i="3"/>
  <c r="L3403" i="3"/>
  <c r="L3395" i="3"/>
  <c r="L3387" i="3"/>
  <c r="L3379" i="3"/>
  <c r="L3371" i="3"/>
  <c r="L3363" i="3"/>
  <c r="L3355" i="3"/>
  <c r="L3347" i="3"/>
  <c r="L3339" i="3"/>
  <c r="L3331" i="3"/>
  <c r="L3323" i="3"/>
  <c r="L3585" i="3"/>
  <c r="L3577" i="3"/>
  <c r="L3569" i="3"/>
  <c r="L3561" i="3"/>
  <c r="L3553" i="3"/>
  <c r="L3545" i="3"/>
  <c r="L3537" i="3"/>
  <c r="L3529" i="3"/>
  <c r="L3521" i="3"/>
  <c r="L3513" i="3"/>
  <c r="L3505" i="3"/>
  <c r="L3497" i="3"/>
  <c r="L3489" i="3"/>
  <c r="L3481" i="3"/>
  <c r="L3473" i="3"/>
  <c r="L3465" i="3"/>
  <c r="L3457" i="3"/>
  <c r="L3449" i="3"/>
  <c r="L3441" i="3"/>
  <c r="L3433" i="3"/>
  <c r="L3425" i="3"/>
  <c r="L3417" i="3"/>
  <c r="L3409" i="3"/>
  <c r="L3401" i="3"/>
  <c r="L3393" i="3"/>
  <c r="L3385" i="3"/>
  <c r="L3377" i="3"/>
  <c r="L3369" i="3"/>
  <c r="L3361" i="3"/>
  <c r="L3353" i="3"/>
  <c r="L3345" i="3"/>
  <c r="L3337" i="3"/>
  <c r="L3329" i="3"/>
  <c r="L3321" i="3"/>
  <c r="L3592" i="3"/>
  <c r="L3584" i="3"/>
  <c r="L3576" i="3"/>
  <c r="L3568" i="3"/>
  <c r="L3560" i="3"/>
  <c r="L3552" i="3"/>
  <c r="L3544" i="3"/>
  <c r="L3536" i="3"/>
  <c r="L3528" i="3"/>
  <c r="L3520" i="3"/>
  <c r="L3512" i="3"/>
  <c r="L3504" i="3"/>
  <c r="L3496" i="3"/>
  <c r="L3488" i="3"/>
  <c r="L3480" i="3"/>
  <c r="L3472" i="3"/>
  <c r="L3464" i="3"/>
  <c r="L3456" i="3"/>
  <c r="L3448" i="3"/>
  <c r="L3440" i="3"/>
  <c r="L3432" i="3"/>
  <c r="L3424" i="3"/>
  <c r="L3416" i="3"/>
  <c r="L3408" i="3"/>
  <c r="L3400" i="3"/>
  <c r="L3392" i="3"/>
  <c r="L3384" i="3"/>
  <c r="L3376" i="3"/>
  <c r="L3368" i="3"/>
  <c r="L3360" i="3"/>
  <c r="L3352" i="3"/>
  <c r="L3344" i="3"/>
  <c r="L3336" i="3"/>
  <c r="L3328" i="3"/>
  <c r="L3320" i="3"/>
  <c r="L3511" i="3"/>
  <c r="L3503" i="3"/>
  <c r="L3495" i="3"/>
  <c r="L3487" i="3"/>
  <c r="L3479" i="3"/>
  <c r="L3471" i="3"/>
  <c r="L3463" i="3"/>
  <c r="L3455" i="3"/>
  <c r="L3447" i="3"/>
  <c r="L3439" i="3"/>
  <c r="L3431" i="3"/>
  <c r="L3423" i="3"/>
  <c r="L3415" i="3"/>
  <c r="L3407" i="3"/>
  <c r="L3399" i="3"/>
  <c r="L3391" i="3"/>
  <c r="L3383" i="3"/>
  <c r="L3375" i="3"/>
  <c r="L3367" i="3"/>
  <c r="L3359" i="3"/>
  <c r="L3351" i="3"/>
  <c r="L3343" i="3"/>
  <c r="L3335" i="3"/>
  <c r="L3327" i="3"/>
  <c r="L3319" i="3"/>
  <c r="L3430" i="3"/>
  <c r="L3422" i="3"/>
  <c r="L3414" i="3"/>
  <c r="L3406" i="3"/>
  <c r="L3398" i="3"/>
  <c r="L3390" i="3"/>
  <c r="L3382" i="3"/>
  <c r="L3374" i="3"/>
  <c r="L3366" i="3"/>
  <c r="L3358" i="3"/>
  <c r="L3350" i="3"/>
  <c r="L3342" i="3"/>
  <c r="L3334" i="3"/>
  <c r="L3326" i="3"/>
  <c r="L3318" i="3"/>
  <c r="L3533" i="3"/>
  <c r="L3525" i="3"/>
  <c r="L3517" i="3"/>
  <c r="L3509" i="3"/>
  <c r="L3501" i="3"/>
  <c r="L3493" i="3"/>
  <c r="L3485" i="3"/>
  <c r="L3477" i="3"/>
  <c r="L3469" i="3"/>
  <c r="L3461" i="3"/>
  <c r="L3453" i="3"/>
  <c r="L3445" i="3"/>
  <c r="L3437" i="3"/>
  <c r="L3429" i="3"/>
  <c r="L3421" i="3"/>
  <c r="L3413" i="3"/>
  <c r="L3405" i="3"/>
  <c r="L3397" i="3"/>
  <c r="L3389" i="3"/>
  <c r="L3381" i="3"/>
  <c r="L3373" i="3"/>
  <c r="L3365" i="3"/>
  <c r="L3357" i="3"/>
  <c r="L3349" i="3"/>
  <c r="L3341" i="3"/>
  <c r="L3333" i="3"/>
  <c r="L3325" i="3"/>
  <c r="L3317" i="3"/>
  <c r="M69" i="8"/>
  <c r="J2909" i="3"/>
  <c r="J106" i="41" s="1"/>
  <c r="M37" i="10" l="1"/>
  <c r="J12" i="25"/>
  <c r="M60" i="10"/>
  <c r="M59" i="10"/>
  <c r="M36" i="10"/>
  <c r="M71" i="10"/>
  <c r="M72" i="10"/>
  <c r="M58" i="10"/>
  <c r="M73" i="10"/>
  <c r="M55" i="10"/>
  <c r="M67" i="10"/>
  <c r="M35" i="10"/>
  <c r="M32" i="10"/>
  <c r="H5" i="39"/>
  <c r="H6" i="39"/>
  <c r="H7" i="39"/>
  <c r="H8" i="39"/>
  <c r="H9" i="39"/>
  <c r="H10" i="39"/>
  <c r="H11" i="39"/>
  <c r="H12" i="39"/>
  <c r="H13" i="39"/>
  <c r="H14" i="39"/>
  <c r="H15" i="39"/>
  <c r="H16" i="39"/>
  <c r="H17" i="39"/>
  <c r="H18" i="39"/>
  <c r="H19" i="39"/>
  <c r="H20" i="39"/>
  <c r="H21" i="39"/>
  <c r="H22" i="39"/>
  <c r="H23" i="39"/>
  <c r="H24" i="39"/>
  <c r="H25" i="39"/>
  <c r="H26" i="39"/>
  <c r="H27" i="39"/>
  <c r="H28" i="39"/>
  <c r="H29" i="39"/>
  <c r="H30" i="39"/>
  <c r="H31" i="39"/>
  <c r="H32" i="39"/>
  <c r="H33" i="39"/>
  <c r="H34" i="39"/>
  <c r="H35" i="39"/>
  <c r="H36" i="39"/>
  <c r="H37" i="39"/>
  <c r="H38" i="39"/>
  <c r="H39" i="39"/>
  <c r="H40" i="39"/>
  <c r="H41" i="39"/>
  <c r="H42" i="39"/>
  <c r="H43" i="39"/>
  <c r="H44" i="39"/>
  <c r="H45" i="39"/>
  <c r="H46" i="39"/>
  <c r="H47" i="39"/>
  <c r="H48" i="39"/>
  <c r="H49" i="39"/>
  <c r="H50" i="39"/>
  <c r="H51" i="39"/>
  <c r="H52" i="39"/>
  <c r="H53" i="39"/>
  <c r="H54" i="39"/>
  <c r="H55" i="39"/>
  <c r="H56" i="39"/>
  <c r="H57" i="39"/>
  <c r="H58" i="39"/>
  <c r="H59" i="39"/>
  <c r="H60" i="39"/>
  <c r="H61" i="39"/>
  <c r="H62" i="39"/>
  <c r="H63" i="39"/>
  <c r="H64" i="39"/>
  <c r="H65" i="39"/>
  <c r="H66" i="39"/>
  <c r="H67" i="39"/>
  <c r="H68" i="39"/>
  <c r="H69" i="39"/>
  <c r="H70" i="39"/>
  <c r="H71" i="39"/>
  <c r="H72" i="39"/>
  <c r="H73" i="39"/>
  <c r="H74" i="39"/>
  <c r="H75" i="39"/>
  <c r="H76" i="39"/>
  <c r="H77" i="39"/>
  <c r="H78" i="39"/>
  <c r="H79" i="39"/>
  <c r="H80" i="39"/>
  <c r="H81" i="39"/>
  <c r="H82" i="39"/>
  <c r="H83" i="39"/>
  <c r="H84" i="39"/>
  <c r="H85" i="39"/>
  <c r="H86" i="39"/>
  <c r="H87" i="39"/>
  <c r="H88" i="39"/>
  <c r="H89" i="39"/>
  <c r="H90" i="39"/>
  <c r="H91" i="39"/>
  <c r="H92" i="39"/>
  <c r="H93" i="39"/>
  <c r="H94" i="39"/>
  <c r="H95" i="39"/>
  <c r="H96" i="39"/>
  <c r="H97" i="39"/>
  <c r="H98" i="39"/>
  <c r="H99" i="39"/>
  <c r="H100" i="39"/>
  <c r="H101" i="39"/>
  <c r="H102" i="39"/>
  <c r="H103" i="39"/>
  <c r="H104" i="39"/>
  <c r="H105" i="39"/>
  <c r="H106" i="39"/>
  <c r="H107" i="39"/>
  <c r="H108" i="39"/>
  <c r="H109" i="39"/>
  <c r="H110" i="39"/>
  <c r="H111" i="39"/>
  <c r="H112" i="39"/>
  <c r="H113" i="39"/>
  <c r="H114" i="39"/>
  <c r="H115" i="39"/>
  <c r="H116" i="39"/>
  <c r="H117" i="39"/>
  <c r="H118" i="39"/>
  <c r="H119" i="39"/>
  <c r="H120" i="39"/>
  <c r="H121" i="39"/>
  <c r="H122" i="39"/>
  <c r="H123" i="39"/>
  <c r="H124" i="39"/>
  <c r="H125" i="39"/>
  <c r="H126" i="39"/>
  <c r="H127" i="39"/>
  <c r="H128" i="39"/>
  <c r="H129" i="39"/>
  <c r="H130" i="39"/>
  <c r="H131" i="39"/>
  <c r="H132" i="39"/>
  <c r="H133" i="39"/>
  <c r="H134" i="39"/>
  <c r="H135" i="39"/>
  <c r="H136" i="39"/>
  <c r="H137" i="39"/>
  <c r="H138" i="39"/>
  <c r="H139" i="39"/>
  <c r="H140" i="39"/>
  <c r="H141" i="39"/>
  <c r="H142" i="39"/>
  <c r="H143" i="39"/>
  <c r="H144" i="39"/>
  <c r="H145" i="39"/>
  <c r="H146" i="39"/>
  <c r="H147" i="39"/>
  <c r="H148" i="39"/>
  <c r="H149" i="39"/>
  <c r="H150" i="39"/>
  <c r="H151" i="39"/>
  <c r="H152" i="39"/>
  <c r="H153" i="39"/>
  <c r="H154" i="39"/>
  <c r="H155" i="39"/>
  <c r="H156" i="39"/>
  <c r="H157" i="39"/>
  <c r="H158" i="39"/>
  <c r="H159" i="39"/>
  <c r="H160" i="39"/>
  <c r="H161" i="39"/>
  <c r="H162" i="39"/>
  <c r="H163" i="39"/>
  <c r="H164" i="39"/>
  <c r="H165" i="39"/>
  <c r="H166" i="39"/>
  <c r="H167" i="39"/>
  <c r="H168" i="39"/>
  <c r="H169" i="39"/>
  <c r="H170" i="39"/>
  <c r="H171" i="39"/>
  <c r="H172" i="39"/>
  <c r="H173" i="39"/>
  <c r="H174" i="39"/>
  <c r="H175" i="39"/>
  <c r="H176" i="39"/>
  <c r="H177" i="39"/>
  <c r="H178" i="39"/>
  <c r="H179" i="39"/>
  <c r="H180" i="39"/>
  <c r="H181" i="39"/>
  <c r="H182" i="39"/>
  <c r="H183" i="39"/>
  <c r="H184" i="39"/>
  <c r="H185" i="39"/>
  <c r="H186" i="39"/>
  <c r="H187" i="39"/>
  <c r="H188" i="39"/>
  <c r="H189" i="39"/>
  <c r="H190" i="39"/>
  <c r="H191" i="39"/>
  <c r="H192" i="39"/>
  <c r="H193" i="39"/>
  <c r="H194" i="39"/>
  <c r="H195" i="39"/>
  <c r="H196" i="39"/>
  <c r="H197" i="39"/>
  <c r="H198" i="39"/>
  <c r="H199" i="39"/>
  <c r="H200" i="39"/>
  <c r="H201" i="39"/>
  <c r="H202" i="39"/>
  <c r="H203" i="39"/>
  <c r="H204" i="39"/>
  <c r="H205" i="39"/>
  <c r="H206" i="39"/>
  <c r="H207" i="39"/>
  <c r="H208" i="39"/>
  <c r="H209" i="39"/>
  <c r="H210" i="39"/>
  <c r="H211" i="39"/>
  <c r="H212" i="39"/>
  <c r="H213" i="39"/>
  <c r="H214" i="39"/>
  <c r="H215" i="39"/>
  <c r="H216" i="39"/>
  <c r="H217" i="39"/>
  <c r="H218" i="39"/>
  <c r="H219" i="39"/>
  <c r="H220" i="39"/>
  <c r="H221" i="39"/>
  <c r="H222" i="39"/>
  <c r="H223" i="39"/>
  <c r="H224" i="39"/>
  <c r="H225" i="39"/>
  <c r="H226" i="39"/>
  <c r="H227" i="39"/>
  <c r="H228" i="39"/>
  <c r="H229" i="39"/>
  <c r="H230" i="39"/>
  <c r="H231" i="39"/>
  <c r="H232" i="39"/>
  <c r="H233" i="39"/>
  <c r="H234" i="39"/>
  <c r="H235" i="39"/>
  <c r="H236" i="39"/>
  <c r="H237" i="39"/>
  <c r="H238" i="39"/>
  <c r="H239" i="39"/>
  <c r="H240" i="39"/>
  <c r="H241" i="39"/>
  <c r="H242" i="39"/>
  <c r="H243" i="39"/>
  <c r="H244" i="39"/>
  <c r="H245" i="39"/>
  <c r="H246" i="39"/>
  <c r="H247" i="39"/>
  <c r="H248" i="39"/>
  <c r="H249" i="39"/>
  <c r="H250" i="39"/>
  <c r="H251" i="39"/>
  <c r="H252" i="39"/>
  <c r="H253" i="39"/>
  <c r="H254" i="39"/>
  <c r="H255" i="39"/>
  <c r="H256" i="39"/>
  <c r="H257" i="39"/>
  <c r="H258" i="39"/>
  <c r="H259" i="39"/>
  <c r="H260" i="39"/>
  <c r="H261" i="39"/>
  <c r="H262" i="39"/>
  <c r="H263" i="39"/>
  <c r="H264" i="39"/>
  <c r="H265" i="39"/>
  <c r="H266" i="39"/>
  <c r="H267" i="39"/>
  <c r="H268" i="39"/>
  <c r="H269" i="39"/>
  <c r="H270" i="39"/>
  <c r="H271" i="39"/>
  <c r="H272" i="39"/>
  <c r="H273" i="39"/>
  <c r="H274" i="39"/>
  <c r="H275" i="39"/>
  <c r="H276" i="39"/>
  <c r="H277" i="39"/>
  <c r="H278" i="39"/>
  <c r="H279" i="39"/>
  <c r="H280" i="39"/>
  <c r="H281" i="39"/>
  <c r="H282" i="39"/>
  <c r="H283" i="39"/>
  <c r="H284" i="39"/>
  <c r="H285" i="39"/>
  <c r="H286" i="39"/>
  <c r="H287" i="39"/>
  <c r="H288" i="39"/>
  <c r="H289" i="39"/>
  <c r="H290" i="39"/>
  <c r="H291" i="39"/>
  <c r="H292" i="39"/>
  <c r="H293" i="39"/>
  <c r="H294" i="39"/>
  <c r="H295" i="39"/>
  <c r="H296" i="39"/>
  <c r="H297" i="39"/>
  <c r="H298" i="39"/>
  <c r="H299" i="39"/>
  <c r="H300" i="39"/>
  <c r="H301" i="39"/>
  <c r="H302" i="39"/>
  <c r="H303" i="39"/>
  <c r="H304" i="39"/>
  <c r="H305" i="39"/>
  <c r="H306" i="39"/>
  <c r="H307" i="39"/>
  <c r="H308" i="39"/>
  <c r="H309" i="39"/>
  <c r="H310" i="39"/>
  <c r="H311" i="39"/>
  <c r="H312" i="39"/>
  <c r="H313" i="39"/>
  <c r="H314" i="39"/>
  <c r="H315" i="39"/>
  <c r="H316" i="39"/>
  <c r="H317" i="39"/>
  <c r="H318" i="39"/>
  <c r="H319" i="39"/>
  <c r="H320" i="39"/>
  <c r="H321" i="39"/>
  <c r="H322" i="39"/>
  <c r="H323" i="39"/>
  <c r="H324" i="39"/>
  <c r="H325" i="39"/>
  <c r="H326" i="39"/>
  <c r="H327" i="39"/>
  <c r="H328" i="39"/>
  <c r="H329" i="39"/>
  <c r="H330" i="39"/>
  <c r="H331" i="39"/>
  <c r="H332" i="39"/>
  <c r="H333" i="39"/>
  <c r="H334" i="39"/>
  <c r="H335" i="39"/>
  <c r="H336" i="39"/>
  <c r="H337" i="39"/>
  <c r="H338" i="39"/>
  <c r="H339" i="39"/>
  <c r="H340" i="39"/>
  <c r="H341" i="39"/>
  <c r="H342" i="39"/>
  <c r="H343" i="39"/>
  <c r="H344" i="39"/>
  <c r="H345" i="39"/>
  <c r="H346" i="39"/>
  <c r="H347" i="39"/>
  <c r="H348" i="39"/>
  <c r="H349" i="39"/>
  <c r="H350" i="39"/>
  <c r="H351" i="39"/>
  <c r="H352" i="39"/>
  <c r="H353" i="39"/>
  <c r="H354" i="39"/>
  <c r="H355" i="39"/>
  <c r="H356" i="39"/>
  <c r="H357" i="39"/>
  <c r="H358" i="39"/>
  <c r="H359" i="39"/>
  <c r="H360" i="39"/>
  <c r="H361" i="39"/>
  <c r="H362" i="39"/>
  <c r="H363" i="39"/>
  <c r="H364" i="39"/>
  <c r="H365" i="39"/>
  <c r="H366" i="39"/>
  <c r="H367" i="39"/>
  <c r="H368" i="39"/>
  <c r="H369" i="39"/>
  <c r="H370" i="39"/>
  <c r="H371" i="39"/>
  <c r="H372" i="39"/>
  <c r="H373" i="39"/>
  <c r="H374" i="39"/>
  <c r="H375" i="39"/>
  <c r="H376" i="39"/>
  <c r="H377" i="39"/>
  <c r="H378" i="39"/>
  <c r="H379" i="39"/>
  <c r="H380" i="39"/>
  <c r="H381" i="39"/>
  <c r="H382" i="39"/>
  <c r="H383" i="39"/>
  <c r="H384" i="39"/>
  <c r="H385" i="39"/>
  <c r="H386" i="39"/>
  <c r="H387" i="39"/>
  <c r="H388" i="39"/>
  <c r="H389" i="39"/>
  <c r="H390" i="39"/>
  <c r="H391" i="39"/>
  <c r="H392" i="39"/>
  <c r="H393" i="39"/>
  <c r="H394" i="39"/>
  <c r="H395" i="39"/>
  <c r="H396" i="39"/>
  <c r="H397" i="39"/>
  <c r="H398" i="39"/>
  <c r="H399" i="39"/>
  <c r="H400" i="39"/>
  <c r="H401" i="39"/>
  <c r="H402" i="39"/>
  <c r="H403" i="39"/>
  <c r="H404" i="39"/>
  <c r="H405" i="39"/>
  <c r="H406" i="39"/>
  <c r="H407" i="39"/>
  <c r="H408" i="39"/>
  <c r="H409" i="39"/>
  <c r="H410" i="39"/>
  <c r="H411" i="39"/>
  <c r="H412" i="39"/>
  <c r="H413" i="39"/>
  <c r="H414" i="39"/>
  <c r="H415" i="39"/>
  <c r="H416" i="39"/>
  <c r="H417" i="39"/>
  <c r="H418" i="39"/>
  <c r="H419" i="39"/>
  <c r="H420" i="39"/>
  <c r="H421" i="39"/>
  <c r="H422" i="39"/>
  <c r="H423" i="39"/>
  <c r="H424" i="39"/>
  <c r="H425" i="39"/>
  <c r="H426" i="39"/>
  <c r="H427" i="39"/>
  <c r="H428" i="39"/>
  <c r="H429" i="39"/>
  <c r="H430" i="39"/>
  <c r="H431" i="39"/>
  <c r="H432" i="39"/>
  <c r="H433" i="39"/>
  <c r="H434" i="39"/>
  <c r="H435" i="39"/>
  <c r="H436" i="39"/>
  <c r="H437" i="39"/>
  <c r="H438" i="39"/>
  <c r="H439" i="39"/>
  <c r="H440" i="39"/>
  <c r="H441" i="39"/>
  <c r="H442" i="39"/>
  <c r="H443" i="39"/>
  <c r="H444" i="39"/>
  <c r="H445" i="39"/>
  <c r="H446" i="39"/>
  <c r="H447" i="39"/>
  <c r="H448" i="39"/>
  <c r="H449" i="39"/>
  <c r="H450" i="39"/>
  <c r="H451" i="39"/>
  <c r="H452" i="39"/>
  <c r="H453" i="39"/>
  <c r="H454" i="39"/>
  <c r="H455" i="39"/>
  <c r="H456" i="39"/>
  <c r="H457" i="39"/>
  <c r="H458" i="39"/>
  <c r="H459" i="39"/>
  <c r="H460" i="39"/>
  <c r="H461" i="39"/>
  <c r="H462" i="39"/>
  <c r="H463" i="39"/>
  <c r="H464" i="39"/>
  <c r="H465" i="39"/>
  <c r="H466" i="39"/>
  <c r="H467" i="39"/>
  <c r="H468" i="39"/>
  <c r="H469" i="39"/>
  <c r="H470" i="39"/>
  <c r="H471" i="39"/>
  <c r="H472" i="39"/>
  <c r="H473" i="39"/>
  <c r="H474" i="39"/>
  <c r="H475" i="39"/>
  <c r="H476" i="39"/>
  <c r="H477" i="39"/>
  <c r="H478" i="39"/>
  <c r="H479" i="39"/>
  <c r="H480" i="39"/>
  <c r="H481" i="39"/>
  <c r="H482" i="39"/>
  <c r="H483" i="39"/>
  <c r="H484" i="39"/>
  <c r="H485" i="39"/>
  <c r="H486" i="39"/>
  <c r="H487" i="39"/>
  <c r="H488" i="39"/>
  <c r="H489" i="39"/>
  <c r="H490" i="39"/>
  <c r="H491" i="39"/>
  <c r="H492" i="39"/>
  <c r="H493" i="39"/>
  <c r="H494" i="39"/>
  <c r="H495" i="39"/>
  <c r="H496" i="39"/>
  <c r="H497" i="39"/>
  <c r="H498" i="39"/>
  <c r="H499" i="39"/>
  <c r="H500" i="39"/>
  <c r="H501" i="39"/>
  <c r="H502" i="39"/>
  <c r="H503" i="39"/>
  <c r="H504" i="39"/>
  <c r="H505" i="39"/>
  <c r="H506" i="39"/>
  <c r="H507" i="39"/>
  <c r="H508" i="39"/>
  <c r="H509" i="39"/>
  <c r="H510" i="39"/>
  <c r="H511" i="39"/>
  <c r="H512" i="39"/>
  <c r="H513" i="39"/>
  <c r="H514" i="39"/>
  <c r="H515" i="39"/>
  <c r="H516" i="39"/>
  <c r="H517" i="39"/>
  <c r="H518" i="39"/>
  <c r="H519" i="39"/>
  <c r="H520" i="39"/>
  <c r="H521" i="39"/>
  <c r="H522" i="39"/>
  <c r="H523" i="39"/>
  <c r="H524" i="39"/>
  <c r="H525" i="39"/>
  <c r="H526" i="39"/>
  <c r="H527" i="39"/>
  <c r="H528" i="39"/>
  <c r="H529" i="39"/>
  <c r="H530" i="39"/>
  <c r="H531" i="39"/>
  <c r="H532" i="39"/>
  <c r="H533" i="39"/>
  <c r="H534" i="39"/>
  <c r="H535" i="39"/>
  <c r="H536" i="39"/>
  <c r="H537" i="39"/>
  <c r="H538" i="39"/>
  <c r="H539" i="39"/>
  <c r="H540" i="39"/>
  <c r="H541" i="39"/>
  <c r="H542" i="39"/>
  <c r="H543" i="39"/>
  <c r="H544" i="39"/>
  <c r="H545" i="39"/>
  <c r="H546" i="39"/>
  <c r="H547" i="39"/>
  <c r="H548" i="39"/>
  <c r="H549" i="39"/>
  <c r="H550" i="39"/>
  <c r="H551" i="39"/>
  <c r="H552" i="39"/>
  <c r="H553" i="39"/>
  <c r="H554" i="39"/>
  <c r="H555" i="39"/>
  <c r="H556" i="39"/>
  <c r="H557" i="39"/>
  <c r="H558" i="39"/>
  <c r="H559" i="39"/>
  <c r="H560" i="39"/>
  <c r="H561" i="39"/>
  <c r="H562" i="39"/>
  <c r="H563" i="39"/>
  <c r="H564" i="39"/>
  <c r="H565" i="39"/>
  <c r="H566" i="39"/>
  <c r="H567" i="39"/>
  <c r="H568" i="39"/>
  <c r="H569" i="39"/>
  <c r="H570" i="39"/>
  <c r="H571" i="39"/>
  <c r="H572" i="39"/>
  <c r="H573" i="39"/>
  <c r="H574" i="39"/>
  <c r="H575" i="39"/>
  <c r="H576" i="39"/>
  <c r="H577" i="39"/>
  <c r="H578" i="39"/>
  <c r="H579" i="39"/>
  <c r="H580" i="39"/>
  <c r="H581" i="39"/>
  <c r="H582" i="39"/>
  <c r="H583" i="39"/>
  <c r="H584" i="39"/>
  <c r="H585" i="39"/>
  <c r="H586" i="39"/>
  <c r="H587" i="39"/>
  <c r="H588" i="39"/>
  <c r="H589" i="39"/>
  <c r="H590" i="39"/>
  <c r="H591" i="39"/>
  <c r="H592" i="39"/>
  <c r="H593" i="39"/>
  <c r="H594" i="39"/>
  <c r="H595" i="39"/>
  <c r="H596" i="39"/>
  <c r="H597" i="39"/>
  <c r="H598" i="39"/>
  <c r="H599" i="39"/>
  <c r="H600" i="39"/>
  <c r="H601" i="39"/>
  <c r="H602" i="39"/>
  <c r="H603" i="39"/>
  <c r="H604" i="39"/>
  <c r="H605" i="39"/>
  <c r="H606" i="39"/>
  <c r="H607" i="39"/>
  <c r="H608" i="39"/>
  <c r="H609" i="39"/>
  <c r="H610" i="39"/>
  <c r="H611" i="39"/>
  <c r="H612" i="39"/>
  <c r="H613" i="39"/>
  <c r="H614" i="39"/>
  <c r="H615" i="39"/>
  <c r="H616" i="39"/>
  <c r="H617" i="39"/>
  <c r="H618" i="39"/>
  <c r="H619" i="39"/>
  <c r="H620" i="39"/>
  <c r="H621" i="39"/>
  <c r="H622" i="39"/>
  <c r="H623" i="39"/>
  <c r="H624" i="39"/>
  <c r="H625" i="39"/>
  <c r="H626" i="39"/>
  <c r="H627" i="39"/>
  <c r="H628" i="39"/>
  <c r="H629" i="39"/>
  <c r="H630" i="39"/>
  <c r="H631" i="39"/>
  <c r="H632" i="39"/>
  <c r="H633" i="39"/>
  <c r="H634" i="39"/>
  <c r="H635" i="39"/>
  <c r="H636" i="39"/>
  <c r="H637" i="39"/>
  <c r="H638" i="39"/>
  <c r="H639" i="39"/>
  <c r="H640" i="39"/>
  <c r="H641" i="39"/>
  <c r="H642" i="39"/>
  <c r="H643" i="39"/>
  <c r="H644" i="39"/>
  <c r="H645" i="39"/>
  <c r="H646" i="39"/>
  <c r="H647" i="39"/>
  <c r="H648" i="39"/>
  <c r="H649" i="39"/>
  <c r="H650" i="39"/>
  <c r="H651" i="39"/>
  <c r="H652" i="39"/>
  <c r="H653" i="39"/>
  <c r="H654" i="39"/>
  <c r="H655" i="39"/>
  <c r="H656" i="39"/>
  <c r="H657" i="39"/>
  <c r="H658" i="39"/>
  <c r="H659" i="39"/>
  <c r="H660" i="39"/>
  <c r="H661" i="39"/>
  <c r="H662" i="39"/>
  <c r="H663" i="39"/>
  <c r="H664" i="39"/>
  <c r="H665" i="39"/>
  <c r="H666" i="39"/>
  <c r="H667" i="39"/>
  <c r="H668" i="39"/>
  <c r="H669" i="39"/>
  <c r="H670" i="39"/>
  <c r="H671" i="39"/>
  <c r="H672" i="39"/>
  <c r="H673" i="39"/>
  <c r="H674" i="39"/>
  <c r="H675" i="39"/>
  <c r="H676" i="39"/>
  <c r="H677" i="39"/>
  <c r="H678" i="39"/>
  <c r="H679" i="39"/>
  <c r="H680" i="39"/>
  <c r="H681" i="39"/>
  <c r="H682" i="39"/>
  <c r="H683" i="39"/>
  <c r="H684" i="39"/>
  <c r="H685" i="39"/>
  <c r="H686" i="39"/>
  <c r="H687" i="39"/>
  <c r="H688" i="39"/>
  <c r="H689" i="39"/>
  <c r="H690" i="39"/>
  <c r="H691" i="39"/>
  <c r="H692" i="39"/>
  <c r="H693" i="39"/>
  <c r="H694" i="39"/>
  <c r="H695" i="39"/>
  <c r="H696" i="39"/>
  <c r="H697" i="39"/>
  <c r="H698" i="39"/>
  <c r="H699" i="39"/>
  <c r="H700" i="39"/>
  <c r="H701" i="39"/>
  <c r="H702" i="39"/>
  <c r="H703" i="39"/>
  <c r="H704" i="39"/>
  <c r="H705" i="39"/>
  <c r="H706" i="39"/>
  <c r="H707" i="39"/>
  <c r="H708" i="39"/>
  <c r="H709" i="39"/>
  <c r="H710" i="39"/>
  <c r="H711" i="39"/>
  <c r="H712" i="39"/>
  <c r="H713" i="39"/>
  <c r="H714" i="39"/>
  <c r="H715" i="39"/>
  <c r="H716" i="39"/>
  <c r="H717" i="39"/>
  <c r="H718" i="39"/>
  <c r="H719" i="39"/>
  <c r="H720" i="39"/>
  <c r="H721" i="39"/>
  <c r="H722" i="39"/>
  <c r="H723" i="39"/>
  <c r="H724" i="39"/>
  <c r="H725" i="39"/>
  <c r="H726" i="39"/>
  <c r="H727" i="39"/>
  <c r="H728" i="39"/>
  <c r="H729" i="39"/>
  <c r="H730" i="39"/>
  <c r="H731" i="39"/>
  <c r="H732" i="39"/>
  <c r="H733" i="39"/>
  <c r="H734" i="39"/>
  <c r="H735" i="39"/>
  <c r="H736" i="39"/>
  <c r="H737" i="39"/>
  <c r="H738" i="39"/>
  <c r="H739" i="39"/>
  <c r="H740" i="39"/>
  <c r="H741" i="39"/>
  <c r="H742" i="39"/>
  <c r="H743" i="39"/>
  <c r="H744" i="39"/>
  <c r="H745" i="39"/>
  <c r="H746" i="39"/>
  <c r="H747" i="39"/>
  <c r="H748" i="39"/>
  <c r="H749" i="39"/>
  <c r="H750" i="39"/>
  <c r="H751" i="39"/>
  <c r="H752" i="39"/>
  <c r="H753" i="39"/>
  <c r="H754" i="39"/>
  <c r="H755" i="39"/>
  <c r="H756" i="39"/>
  <c r="H757" i="39"/>
  <c r="H758" i="39"/>
  <c r="H759" i="39"/>
  <c r="H760" i="39"/>
  <c r="H761" i="39"/>
  <c r="H762" i="39"/>
  <c r="H763" i="39"/>
  <c r="H764" i="39"/>
  <c r="H765" i="39"/>
  <c r="H766" i="39"/>
  <c r="H767" i="39"/>
  <c r="H768" i="39"/>
  <c r="H769" i="39"/>
  <c r="H770" i="39"/>
  <c r="H771" i="39"/>
  <c r="H772" i="39"/>
  <c r="H773" i="39"/>
  <c r="H774" i="39"/>
  <c r="H775" i="39"/>
  <c r="H776" i="39"/>
  <c r="H777" i="39"/>
  <c r="H778" i="39"/>
  <c r="H779" i="39"/>
  <c r="H780" i="39"/>
  <c r="H781" i="39"/>
  <c r="H782" i="39"/>
  <c r="H783" i="39"/>
  <c r="H784" i="39"/>
  <c r="H785" i="39"/>
  <c r="H786" i="39"/>
  <c r="H787" i="39"/>
  <c r="H788" i="39"/>
  <c r="H789" i="39"/>
  <c r="H790" i="39"/>
  <c r="H791" i="39"/>
  <c r="H792" i="39"/>
  <c r="H793" i="39"/>
  <c r="H794" i="39"/>
  <c r="H795" i="39"/>
  <c r="H796" i="39"/>
  <c r="H797" i="39"/>
  <c r="H798" i="39"/>
  <c r="H799" i="39"/>
  <c r="H800" i="39"/>
  <c r="H801" i="39"/>
  <c r="H802" i="39"/>
  <c r="H803" i="39"/>
  <c r="H804" i="39"/>
  <c r="H805" i="39"/>
  <c r="H806" i="39"/>
  <c r="H807" i="39"/>
  <c r="H808" i="39"/>
  <c r="H809" i="39"/>
  <c r="H810" i="39"/>
  <c r="H811" i="39"/>
  <c r="H812" i="39"/>
  <c r="H813" i="39"/>
  <c r="H814" i="39"/>
  <c r="H815" i="39"/>
  <c r="H816" i="39"/>
  <c r="H817" i="39"/>
  <c r="H818" i="39"/>
  <c r="H819" i="39"/>
  <c r="H820" i="39"/>
  <c r="H821" i="39"/>
  <c r="H822" i="39"/>
  <c r="H823" i="39"/>
  <c r="H824" i="39"/>
  <c r="H825" i="39"/>
  <c r="H826" i="39"/>
  <c r="H827" i="39"/>
  <c r="H828" i="39"/>
  <c r="H829" i="39"/>
  <c r="H830" i="39"/>
  <c r="H831" i="39"/>
  <c r="H832" i="39"/>
  <c r="H833" i="39"/>
  <c r="H834" i="39"/>
  <c r="H835" i="39"/>
  <c r="H836" i="39"/>
  <c r="H837" i="39"/>
  <c r="H838" i="39"/>
  <c r="H839" i="39"/>
  <c r="H840" i="39"/>
  <c r="H841" i="39"/>
  <c r="H842" i="39"/>
  <c r="H843" i="39"/>
  <c r="H844" i="39"/>
  <c r="H845" i="39"/>
  <c r="H846" i="39"/>
  <c r="H847" i="39"/>
  <c r="H848" i="39"/>
  <c r="H849" i="39"/>
  <c r="H850" i="39"/>
  <c r="H851" i="39"/>
  <c r="H852" i="39"/>
  <c r="H853" i="39"/>
  <c r="H854" i="39"/>
  <c r="H855" i="39"/>
  <c r="H856" i="39"/>
  <c r="H857" i="39"/>
  <c r="H858" i="39"/>
  <c r="H859" i="39"/>
  <c r="H860" i="39"/>
  <c r="H861" i="39"/>
  <c r="H862" i="39"/>
  <c r="H863" i="39"/>
  <c r="H864" i="39"/>
  <c r="H865" i="39"/>
  <c r="H866" i="39"/>
  <c r="H867" i="39"/>
  <c r="H868" i="39"/>
  <c r="H869" i="39"/>
  <c r="H870" i="39"/>
  <c r="H871" i="39"/>
  <c r="H872" i="39"/>
  <c r="H873" i="39"/>
  <c r="H874" i="39"/>
  <c r="H875" i="39"/>
  <c r="H876" i="39"/>
  <c r="H877" i="39"/>
  <c r="H878" i="39"/>
  <c r="H879" i="39"/>
  <c r="H880" i="39"/>
  <c r="H881" i="39"/>
  <c r="H882" i="39"/>
  <c r="H883" i="39"/>
  <c r="H884" i="39"/>
  <c r="H885" i="39"/>
  <c r="H886" i="39"/>
  <c r="H887" i="39"/>
  <c r="H888" i="39"/>
  <c r="H889" i="39"/>
  <c r="H890" i="39"/>
  <c r="H891" i="39"/>
  <c r="H892" i="39"/>
  <c r="H893" i="39"/>
  <c r="H894" i="39"/>
  <c r="H895" i="39"/>
  <c r="H896" i="39"/>
  <c r="H897" i="39"/>
  <c r="H898" i="39"/>
  <c r="H899" i="39"/>
  <c r="H900" i="39"/>
  <c r="H901" i="39"/>
  <c r="H902" i="39"/>
  <c r="H903" i="39"/>
  <c r="H904" i="39"/>
  <c r="H905" i="39"/>
  <c r="H906" i="39"/>
  <c r="H907" i="39"/>
  <c r="H908" i="39"/>
  <c r="H909" i="39"/>
  <c r="H910" i="39"/>
  <c r="H911" i="39"/>
  <c r="H912" i="39"/>
  <c r="H913" i="39"/>
  <c r="H914" i="39"/>
  <c r="H915" i="39"/>
  <c r="H916" i="39"/>
  <c r="H917" i="39"/>
  <c r="H918" i="39"/>
  <c r="H919" i="39"/>
  <c r="H920" i="39"/>
  <c r="H921" i="39"/>
  <c r="H922" i="39"/>
  <c r="H923" i="39"/>
  <c r="H924" i="39"/>
  <c r="H925" i="39"/>
  <c r="H926" i="39"/>
  <c r="H927" i="39"/>
  <c r="H928" i="39"/>
  <c r="H929" i="39"/>
  <c r="H930" i="39"/>
  <c r="H931" i="39"/>
  <c r="H932" i="39"/>
  <c r="H933" i="39"/>
  <c r="H934" i="39"/>
  <c r="H935" i="39"/>
  <c r="H936" i="39"/>
  <c r="H937" i="39"/>
  <c r="H938" i="39"/>
  <c r="H939" i="39"/>
  <c r="H940" i="39"/>
  <c r="H941" i="39"/>
  <c r="H942" i="39"/>
  <c r="H943" i="39"/>
  <c r="H944" i="39"/>
  <c r="H945" i="39"/>
  <c r="H946" i="39"/>
  <c r="H947" i="39"/>
  <c r="H948" i="39"/>
  <c r="H949" i="39"/>
  <c r="H950" i="39"/>
  <c r="H951" i="39"/>
  <c r="H952" i="39"/>
  <c r="H953" i="39"/>
  <c r="H954" i="39"/>
  <c r="H955" i="39"/>
  <c r="H956" i="39"/>
  <c r="H957" i="39"/>
  <c r="H958" i="39"/>
  <c r="H959" i="39"/>
  <c r="H960" i="39"/>
  <c r="H961" i="39"/>
  <c r="H962" i="39"/>
  <c r="H963" i="39"/>
  <c r="H964" i="39"/>
  <c r="H965" i="39"/>
  <c r="H966" i="39"/>
  <c r="H967" i="39"/>
  <c r="H968" i="39"/>
  <c r="H969" i="39"/>
  <c r="H970" i="39"/>
  <c r="H971" i="39"/>
  <c r="H972" i="39"/>
  <c r="H973" i="39"/>
  <c r="H974" i="39"/>
  <c r="H975" i="39"/>
  <c r="H976" i="39"/>
  <c r="H977" i="39"/>
  <c r="H978" i="39"/>
  <c r="H979" i="39"/>
  <c r="H980" i="39"/>
  <c r="H981" i="39"/>
  <c r="H982" i="39"/>
  <c r="H983" i="39"/>
  <c r="H984" i="39"/>
  <c r="H985" i="39"/>
  <c r="H986" i="39"/>
  <c r="H987" i="39"/>
  <c r="H988" i="39"/>
  <c r="H989" i="39"/>
  <c r="H990" i="39"/>
  <c r="H991" i="39"/>
  <c r="H992" i="39"/>
  <c r="H993" i="39"/>
  <c r="H994" i="39"/>
  <c r="H995" i="39"/>
  <c r="H996" i="39"/>
  <c r="H997" i="39"/>
  <c r="H998" i="39"/>
  <c r="H999" i="39"/>
  <c r="H1000" i="39"/>
  <c r="H1001" i="39"/>
  <c r="H1002" i="39"/>
  <c r="H1003" i="39"/>
  <c r="H1004" i="39"/>
  <c r="H1005" i="39"/>
  <c r="H1006" i="39"/>
  <c r="H1007" i="39"/>
  <c r="H1008" i="39"/>
  <c r="H1009" i="39"/>
  <c r="H1010" i="39"/>
  <c r="H1011" i="39"/>
  <c r="H1012" i="39"/>
  <c r="H1013" i="39"/>
  <c r="H1014" i="39"/>
  <c r="H1015" i="39"/>
  <c r="H1016" i="39"/>
  <c r="H1017" i="39"/>
  <c r="H1018" i="39"/>
  <c r="H1019" i="39"/>
  <c r="H1020" i="39"/>
  <c r="H1021" i="39"/>
  <c r="H1022" i="39"/>
  <c r="H1023" i="39"/>
  <c r="H1024" i="39"/>
  <c r="H1025" i="39"/>
  <c r="H1026" i="39"/>
  <c r="H1027" i="39"/>
  <c r="H1028" i="39"/>
  <c r="H1029" i="39"/>
  <c r="H1030" i="39"/>
  <c r="H1031" i="39"/>
  <c r="H1032" i="39"/>
  <c r="H1033" i="39"/>
  <c r="H1034" i="39"/>
  <c r="H1035" i="39"/>
  <c r="H1036" i="39"/>
  <c r="H1037" i="39"/>
  <c r="H1038" i="39"/>
  <c r="H1039" i="39"/>
  <c r="H1040" i="39"/>
  <c r="H1041" i="39"/>
  <c r="H1042" i="39"/>
  <c r="H1043" i="39"/>
  <c r="H1044" i="39"/>
  <c r="H1045" i="39"/>
  <c r="H1046" i="39"/>
  <c r="H1047" i="39"/>
  <c r="H1048" i="39"/>
  <c r="H1049" i="39"/>
  <c r="H1050" i="39"/>
  <c r="H1051" i="39"/>
  <c r="H1052" i="39"/>
  <c r="H1053" i="39"/>
  <c r="H1054" i="39"/>
  <c r="H1055" i="39"/>
  <c r="H1056" i="39"/>
  <c r="H1057" i="39"/>
  <c r="H1058" i="39"/>
  <c r="H1059" i="39"/>
  <c r="H1060" i="39"/>
  <c r="H1061" i="39"/>
  <c r="H1062" i="39"/>
  <c r="H1063" i="39"/>
  <c r="H1064" i="39"/>
  <c r="H1065" i="39"/>
  <c r="H1066" i="39"/>
  <c r="H1067" i="39"/>
  <c r="H1068" i="39"/>
  <c r="H1069" i="39"/>
  <c r="H1070" i="39"/>
  <c r="H1071" i="39"/>
  <c r="H1072" i="39"/>
  <c r="H1073" i="39"/>
  <c r="H1074" i="39"/>
  <c r="H1075" i="39"/>
  <c r="H1076" i="39"/>
  <c r="H1077" i="39"/>
  <c r="H1078" i="39"/>
  <c r="H1079" i="39"/>
  <c r="H1080" i="39"/>
  <c r="H1081" i="39"/>
  <c r="H1082" i="39"/>
  <c r="H1083" i="39"/>
  <c r="H1084" i="39"/>
  <c r="H1085" i="39"/>
  <c r="H1086" i="39"/>
  <c r="H1087" i="39"/>
  <c r="H1088" i="39"/>
  <c r="H1089" i="39"/>
  <c r="H1090" i="39"/>
  <c r="H1091" i="39"/>
  <c r="H1092" i="39"/>
  <c r="H1093" i="39"/>
  <c r="H1094" i="39"/>
  <c r="H1095" i="39"/>
  <c r="H1096" i="39"/>
  <c r="H1097" i="39"/>
  <c r="H1098" i="39"/>
  <c r="H1099" i="39"/>
  <c r="H1100" i="39"/>
  <c r="H1101" i="39"/>
  <c r="H1102" i="39"/>
  <c r="H1103" i="39"/>
  <c r="H1104" i="39"/>
  <c r="H1105" i="39"/>
  <c r="H1106" i="39"/>
  <c r="H1107" i="39"/>
  <c r="H1108" i="39"/>
  <c r="H1109" i="39"/>
  <c r="H1110" i="39"/>
  <c r="H1111" i="39"/>
  <c r="H1112" i="39"/>
  <c r="H1113" i="39"/>
  <c r="H1114" i="39"/>
  <c r="H1115" i="39"/>
  <c r="H1116" i="39"/>
  <c r="H1117" i="39"/>
  <c r="H1118" i="39"/>
  <c r="H1119" i="39"/>
  <c r="H1120" i="39"/>
  <c r="H1121" i="39"/>
  <c r="H1122" i="39"/>
  <c r="H1123" i="39"/>
  <c r="H1124" i="39"/>
  <c r="H1125" i="39"/>
  <c r="H1126" i="39"/>
  <c r="H1127" i="39"/>
  <c r="H1128" i="39"/>
  <c r="H1129" i="39"/>
  <c r="H1130" i="39"/>
  <c r="H1131" i="39"/>
  <c r="H1132" i="39"/>
  <c r="H1133" i="39"/>
  <c r="H1134" i="39"/>
  <c r="H1135" i="39"/>
  <c r="H1136" i="39"/>
  <c r="H1137" i="39"/>
  <c r="H1138" i="39"/>
  <c r="H1139" i="39"/>
  <c r="H1140" i="39"/>
  <c r="H1141" i="39"/>
  <c r="H1142" i="39"/>
  <c r="H1143" i="39"/>
  <c r="H1144" i="39"/>
  <c r="H1145" i="39"/>
  <c r="H1146" i="39"/>
  <c r="H1147" i="39"/>
  <c r="H1148" i="39"/>
  <c r="H1149" i="39"/>
  <c r="H1150" i="39"/>
  <c r="H1151" i="39"/>
  <c r="H1152" i="39"/>
  <c r="H1153" i="39"/>
  <c r="H1154" i="39"/>
  <c r="H1155" i="39"/>
  <c r="H1156" i="39"/>
  <c r="H1157" i="39"/>
  <c r="H1158" i="39"/>
  <c r="H1159" i="39"/>
  <c r="H1160" i="39"/>
  <c r="H1161" i="39"/>
  <c r="H1162" i="39"/>
  <c r="H1163" i="39"/>
  <c r="H1164" i="39"/>
  <c r="H1165" i="39"/>
  <c r="H1166" i="39"/>
  <c r="H1167" i="39"/>
  <c r="H1168" i="39"/>
  <c r="H1169" i="39"/>
  <c r="H1170" i="39"/>
  <c r="H1171" i="39"/>
  <c r="H1172" i="39"/>
  <c r="H1173" i="39"/>
  <c r="H1174" i="39"/>
  <c r="H1175" i="39"/>
  <c r="H1176" i="39"/>
  <c r="H1177" i="39"/>
  <c r="H1178" i="39"/>
  <c r="H1179" i="39"/>
  <c r="H1180" i="39"/>
  <c r="H1181" i="39"/>
  <c r="H1182" i="39"/>
  <c r="H1183" i="39"/>
  <c r="H1184" i="39"/>
  <c r="H1185" i="39"/>
  <c r="H1186" i="39"/>
  <c r="H1187" i="39"/>
  <c r="H1188" i="39"/>
  <c r="H1189" i="39"/>
  <c r="H1190" i="39"/>
  <c r="H1191" i="39"/>
  <c r="H1192" i="39"/>
  <c r="H1193" i="39"/>
  <c r="H1194" i="39"/>
  <c r="H1195" i="39"/>
  <c r="H1196" i="39"/>
  <c r="H1197" i="39"/>
  <c r="H1198" i="39"/>
  <c r="H1199" i="39"/>
  <c r="H1200" i="39"/>
  <c r="H1201" i="39"/>
  <c r="H1202" i="39"/>
  <c r="H1203" i="39"/>
  <c r="H1204" i="39"/>
  <c r="H1205" i="39"/>
  <c r="H1206" i="39"/>
  <c r="H1207" i="39"/>
  <c r="H1208" i="39"/>
  <c r="H1209" i="39"/>
  <c r="H1210" i="39"/>
  <c r="H1211" i="39"/>
  <c r="H1212" i="39"/>
  <c r="H1213" i="39"/>
  <c r="H1214" i="39"/>
  <c r="H1215" i="39"/>
  <c r="H1216" i="39"/>
  <c r="H1217" i="39"/>
  <c r="H1218" i="39"/>
  <c r="H1219" i="39"/>
  <c r="H1220" i="39"/>
  <c r="H1221" i="39"/>
  <c r="H1222" i="39"/>
  <c r="H1223" i="39"/>
  <c r="H1224" i="39"/>
  <c r="H1225" i="39"/>
  <c r="H1226" i="39"/>
  <c r="H1227" i="39"/>
  <c r="H1228" i="39"/>
  <c r="H1229" i="39"/>
  <c r="H1230" i="39"/>
  <c r="H1231" i="39"/>
  <c r="H1232" i="39"/>
  <c r="H1233" i="39"/>
  <c r="H1234" i="39"/>
  <c r="H1235" i="39"/>
  <c r="H1236" i="39"/>
  <c r="H1237" i="39"/>
  <c r="H1238" i="39"/>
  <c r="H1239" i="39"/>
  <c r="H1240" i="39"/>
  <c r="H1241" i="39"/>
  <c r="H1242" i="39"/>
  <c r="H1243" i="39"/>
  <c r="H1244" i="39"/>
  <c r="H1245" i="39"/>
  <c r="H1246" i="39"/>
  <c r="H1247" i="39"/>
  <c r="H1248" i="39"/>
  <c r="H1249" i="39"/>
  <c r="H1250" i="39"/>
  <c r="H1251" i="39"/>
  <c r="H1252" i="39"/>
  <c r="H1253" i="39"/>
  <c r="H1254" i="39"/>
  <c r="H1255" i="39"/>
  <c r="H1256" i="39"/>
  <c r="H1257" i="39"/>
  <c r="H1258" i="39"/>
  <c r="H1259" i="39"/>
  <c r="H1260" i="39"/>
  <c r="H1261" i="39"/>
  <c r="H1262" i="39"/>
  <c r="H1263" i="39"/>
  <c r="H1264" i="39"/>
  <c r="H1265" i="39"/>
  <c r="H1266" i="39"/>
  <c r="H1267" i="39"/>
  <c r="H1268" i="39"/>
  <c r="H1269" i="39"/>
  <c r="H1270" i="39"/>
  <c r="H1271" i="39"/>
  <c r="H1272" i="39"/>
  <c r="H1273" i="39"/>
  <c r="H1274" i="39"/>
  <c r="H1275" i="39"/>
  <c r="H1276" i="39"/>
  <c r="H1277" i="39"/>
  <c r="H1278" i="39"/>
  <c r="H1279" i="39"/>
  <c r="H1280" i="39"/>
  <c r="H1281" i="39"/>
  <c r="H1282" i="39"/>
  <c r="H1283" i="39"/>
  <c r="H1284" i="39"/>
  <c r="H1285" i="39"/>
  <c r="H1286" i="39"/>
  <c r="H1287" i="39"/>
  <c r="H1288" i="39"/>
  <c r="H1289" i="39"/>
  <c r="H1290" i="39"/>
  <c r="H1291" i="39"/>
  <c r="H1292" i="39"/>
  <c r="H1293" i="39"/>
  <c r="H1294" i="39"/>
  <c r="H1295" i="39"/>
  <c r="H1296" i="39"/>
  <c r="H1297" i="39"/>
  <c r="H1298" i="39"/>
  <c r="H1299" i="39"/>
  <c r="H1300" i="39"/>
  <c r="H1301" i="39"/>
  <c r="H1302" i="39"/>
  <c r="H1303" i="39"/>
  <c r="H1304" i="39"/>
  <c r="H1305" i="39"/>
  <c r="H1306" i="39"/>
  <c r="H1307" i="39"/>
  <c r="H1308" i="39"/>
  <c r="H1309" i="39"/>
  <c r="H1310" i="39"/>
  <c r="H1311" i="39"/>
  <c r="H1312" i="39"/>
  <c r="H1313" i="39"/>
  <c r="H1314" i="39"/>
  <c r="H1315" i="39"/>
  <c r="H1316" i="39"/>
  <c r="H1317" i="39"/>
  <c r="H1318" i="39"/>
  <c r="H1319" i="39"/>
  <c r="H1320" i="39"/>
  <c r="H1321" i="39"/>
  <c r="H1322" i="39"/>
  <c r="H1323" i="39"/>
  <c r="H1324" i="39"/>
  <c r="H1325" i="39"/>
  <c r="H1326" i="39"/>
  <c r="H1327" i="39"/>
  <c r="H1328" i="39"/>
  <c r="H1329" i="39"/>
  <c r="H1330" i="39"/>
  <c r="H1331" i="39"/>
  <c r="H1332" i="39"/>
  <c r="H1333" i="39"/>
  <c r="H1334" i="39"/>
  <c r="H1335" i="39"/>
  <c r="H1336" i="39"/>
  <c r="H1337" i="39"/>
  <c r="H1338" i="39"/>
  <c r="H1339" i="39"/>
  <c r="H1340" i="39"/>
  <c r="H1341" i="39"/>
  <c r="H1342" i="39"/>
  <c r="H1343" i="39"/>
  <c r="H1344" i="39"/>
  <c r="H1345" i="39"/>
  <c r="H1346" i="39"/>
  <c r="H1347" i="39"/>
  <c r="H1348" i="39"/>
  <c r="H1349" i="39"/>
  <c r="H1350" i="39"/>
  <c r="H1351" i="39"/>
  <c r="H1352" i="39"/>
  <c r="H1353" i="39"/>
  <c r="H1354" i="39"/>
  <c r="H1355" i="39"/>
  <c r="H1356" i="39"/>
  <c r="H1357" i="39"/>
  <c r="H1358" i="39"/>
  <c r="H1359" i="39"/>
  <c r="H1360" i="39"/>
  <c r="H1361" i="39"/>
  <c r="H1362" i="39"/>
  <c r="H1363" i="39"/>
  <c r="H1364" i="39"/>
  <c r="H1365" i="39"/>
  <c r="H1366" i="39"/>
  <c r="H1367" i="39"/>
  <c r="H1368" i="39"/>
  <c r="H1369" i="39"/>
  <c r="H1370" i="39"/>
  <c r="H1371" i="39"/>
  <c r="H1372" i="39"/>
  <c r="H1373" i="39"/>
  <c r="H1374" i="39"/>
  <c r="H1375" i="39"/>
  <c r="H1376" i="39"/>
  <c r="H1377" i="39"/>
  <c r="H1378" i="39"/>
  <c r="H1379" i="39"/>
  <c r="H1380" i="39"/>
  <c r="H1381" i="39"/>
  <c r="H1382" i="39"/>
  <c r="H1383" i="39"/>
  <c r="H1384" i="39"/>
  <c r="H1385" i="39"/>
  <c r="H1386" i="39"/>
  <c r="H1387" i="39"/>
  <c r="H1388" i="39"/>
  <c r="H1389" i="39"/>
  <c r="H1390" i="39"/>
  <c r="H1391" i="39"/>
  <c r="H1392" i="39"/>
  <c r="H1393" i="39"/>
  <c r="H1394" i="39"/>
  <c r="H1395" i="39"/>
  <c r="H1396" i="39"/>
  <c r="H1397" i="39"/>
  <c r="H1398" i="39"/>
  <c r="H1399" i="39"/>
  <c r="H1400" i="39"/>
  <c r="H1401" i="39"/>
  <c r="H1402" i="39"/>
  <c r="H1403" i="39"/>
  <c r="H1404" i="39"/>
  <c r="H1405" i="39"/>
  <c r="H1406" i="39"/>
  <c r="H1407" i="39"/>
  <c r="H1408" i="39"/>
  <c r="H1409" i="39"/>
  <c r="H1410" i="39"/>
  <c r="H1411" i="39"/>
  <c r="H1412" i="39"/>
  <c r="H1413" i="39"/>
  <c r="H1414" i="39"/>
  <c r="H1415" i="39"/>
  <c r="H1416" i="39"/>
  <c r="H1417" i="39"/>
  <c r="H1418" i="39"/>
  <c r="H1419" i="39"/>
  <c r="H1420" i="39"/>
  <c r="H1421" i="39"/>
  <c r="H1422" i="39"/>
  <c r="H1423" i="39"/>
  <c r="H1424" i="39"/>
  <c r="H1425" i="39"/>
  <c r="H1426" i="39"/>
  <c r="H1427" i="39"/>
  <c r="H1428" i="39"/>
  <c r="H1429" i="39"/>
  <c r="H1430" i="39"/>
  <c r="H1431" i="39"/>
  <c r="H1432" i="39"/>
  <c r="H1433" i="39"/>
  <c r="H1434" i="39"/>
  <c r="H1435" i="39"/>
  <c r="H1436" i="39"/>
  <c r="H1437" i="39"/>
  <c r="H1438" i="39"/>
  <c r="H1439" i="39"/>
  <c r="H1440" i="39"/>
  <c r="H1441" i="39"/>
  <c r="H1442" i="39"/>
  <c r="H1443" i="39"/>
  <c r="H1444" i="39"/>
  <c r="H1445" i="39"/>
  <c r="H1446" i="39"/>
  <c r="H1447" i="39"/>
  <c r="H1448" i="39"/>
  <c r="H1449" i="39"/>
  <c r="H1450" i="39"/>
  <c r="H1451" i="39"/>
  <c r="H1452" i="39"/>
  <c r="H1453" i="39"/>
  <c r="H1454" i="39"/>
  <c r="H1455" i="39"/>
  <c r="H1456" i="39"/>
  <c r="H1457" i="39"/>
  <c r="H1458" i="39"/>
  <c r="H1459" i="39"/>
  <c r="H1460" i="39"/>
  <c r="H1461" i="39"/>
  <c r="H1462" i="39"/>
  <c r="H1463" i="39"/>
  <c r="H1464" i="39"/>
  <c r="H1465" i="39"/>
  <c r="H1466" i="39"/>
  <c r="H1467" i="39"/>
  <c r="H1468" i="39"/>
  <c r="H1469" i="39"/>
  <c r="H1470" i="39"/>
  <c r="H1471" i="39"/>
  <c r="H1472" i="39"/>
  <c r="H1473" i="39"/>
  <c r="H1474" i="39"/>
  <c r="H1475" i="39"/>
  <c r="H1476" i="39"/>
  <c r="H1477" i="39"/>
  <c r="H1478" i="39"/>
  <c r="H1479" i="39"/>
  <c r="H1480" i="39"/>
  <c r="H1481" i="39"/>
  <c r="H1482" i="39"/>
  <c r="H1483" i="39"/>
  <c r="H1484" i="39"/>
  <c r="H1485" i="39"/>
  <c r="H1486" i="39"/>
  <c r="H1487" i="39"/>
  <c r="H1488" i="39"/>
  <c r="H1489" i="39"/>
  <c r="H1490" i="39"/>
  <c r="H1491" i="39"/>
  <c r="H1492" i="39"/>
  <c r="H1493" i="39"/>
  <c r="H1494" i="39"/>
  <c r="H1495" i="39"/>
  <c r="H1496" i="39"/>
  <c r="H1497" i="39"/>
  <c r="H1498" i="39"/>
  <c r="H1499" i="39"/>
  <c r="H1500" i="39"/>
  <c r="H1501" i="39"/>
  <c r="H1502" i="39"/>
  <c r="H1503" i="39"/>
  <c r="H1504" i="39"/>
  <c r="H1505" i="39"/>
  <c r="H1506" i="39"/>
  <c r="H1507" i="39"/>
  <c r="H1508" i="39"/>
  <c r="H1509" i="39"/>
  <c r="H1510" i="39"/>
  <c r="H1511" i="39"/>
  <c r="H1512" i="39"/>
  <c r="H1513" i="39"/>
  <c r="H1514" i="39"/>
  <c r="H1515" i="39"/>
  <c r="H1516" i="39"/>
  <c r="H1517" i="39"/>
  <c r="H1518" i="39"/>
  <c r="H1519" i="39"/>
  <c r="H1520" i="39"/>
  <c r="H1521" i="39"/>
  <c r="H1522" i="39"/>
  <c r="H1523" i="39"/>
  <c r="H1524" i="39"/>
  <c r="H1525" i="39"/>
  <c r="H1526" i="39"/>
  <c r="H1527" i="39"/>
  <c r="H1528" i="39"/>
  <c r="H1529" i="39"/>
  <c r="H1530" i="39"/>
  <c r="H1531" i="39"/>
  <c r="H1532" i="39"/>
  <c r="H1533" i="39"/>
  <c r="H1534" i="39"/>
  <c r="H1535" i="39"/>
  <c r="H1536" i="39"/>
  <c r="H1537" i="39"/>
  <c r="H1538" i="39"/>
  <c r="H1539" i="39"/>
  <c r="H1540" i="39"/>
  <c r="H1541" i="39"/>
  <c r="H1542" i="39"/>
  <c r="H1543" i="39"/>
  <c r="H1544" i="39"/>
  <c r="H1545" i="39"/>
  <c r="H1546" i="39"/>
  <c r="H1547" i="39"/>
  <c r="H1548" i="39"/>
  <c r="H1549" i="39"/>
  <c r="H1550" i="39"/>
  <c r="H1551" i="39"/>
  <c r="H1552" i="39"/>
  <c r="H1553" i="39"/>
  <c r="H1554" i="39"/>
  <c r="H1555" i="39"/>
  <c r="H1556" i="39"/>
  <c r="H1557" i="39"/>
  <c r="H1558" i="39"/>
  <c r="H1559" i="39"/>
  <c r="H1560" i="39"/>
  <c r="H1561" i="39"/>
  <c r="H1562" i="39"/>
  <c r="H1563" i="39"/>
  <c r="H1564" i="39"/>
  <c r="H1565" i="39"/>
  <c r="H1566" i="39"/>
  <c r="H1567" i="39"/>
  <c r="H1568" i="39"/>
  <c r="H1569" i="39"/>
  <c r="H1570" i="39"/>
  <c r="H1571" i="39"/>
  <c r="H1572" i="39"/>
  <c r="H1573" i="39"/>
  <c r="H1574" i="39"/>
  <c r="H1575" i="39"/>
  <c r="H1576" i="39"/>
  <c r="H1577" i="39"/>
  <c r="H1578" i="39"/>
  <c r="H1579" i="39"/>
  <c r="H1580" i="39"/>
  <c r="H1581" i="39"/>
  <c r="H1582" i="39"/>
  <c r="H1583" i="39"/>
  <c r="H1584" i="39"/>
  <c r="H1585" i="39"/>
  <c r="H1586" i="39"/>
  <c r="H1587" i="39"/>
  <c r="H1588" i="39"/>
  <c r="H1589" i="39"/>
  <c r="H1590" i="39"/>
  <c r="H1591" i="39"/>
  <c r="H1592" i="39"/>
  <c r="H1593" i="39"/>
  <c r="H1594" i="39"/>
  <c r="H1595" i="39"/>
  <c r="H1596" i="39"/>
  <c r="H1597" i="39"/>
  <c r="H1598" i="39"/>
  <c r="H1599" i="39"/>
  <c r="H1600" i="39"/>
  <c r="H1601" i="39"/>
  <c r="H1602" i="39"/>
  <c r="H1603" i="39"/>
  <c r="H1604" i="39"/>
  <c r="H1605" i="39"/>
  <c r="H1606" i="39"/>
  <c r="H1607" i="39"/>
  <c r="H1608" i="39"/>
  <c r="H1609" i="39"/>
  <c r="H1610" i="39"/>
  <c r="H1611" i="39"/>
  <c r="H1612" i="39"/>
  <c r="H1613" i="39"/>
  <c r="H1614" i="39"/>
  <c r="H1615" i="39"/>
  <c r="H1616" i="39"/>
  <c r="H1617" i="39"/>
  <c r="H1618" i="39"/>
  <c r="H1619" i="39"/>
  <c r="H1620" i="39"/>
  <c r="H1621" i="39"/>
  <c r="H1622" i="39"/>
  <c r="H1623" i="39"/>
  <c r="H1624" i="39"/>
  <c r="H1625" i="39"/>
  <c r="H1626" i="39"/>
  <c r="H1627" i="39"/>
  <c r="H1628" i="39"/>
  <c r="H1629" i="39"/>
  <c r="H1630" i="39"/>
  <c r="H1631" i="39"/>
  <c r="H1632" i="39"/>
  <c r="H1633" i="39"/>
  <c r="H1634" i="39"/>
  <c r="H1635" i="39"/>
  <c r="H1636" i="39"/>
  <c r="H1637" i="39"/>
  <c r="H1638" i="39"/>
  <c r="H1639" i="39"/>
  <c r="H1640" i="39"/>
  <c r="H1641" i="39"/>
  <c r="H1642" i="39"/>
  <c r="H1643" i="39"/>
  <c r="H1644" i="39"/>
  <c r="H1645" i="39"/>
  <c r="H1646" i="39"/>
  <c r="H1647" i="39"/>
  <c r="H1648" i="39"/>
  <c r="H1649" i="39"/>
  <c r="H1650" i="39"/>
  <c r="H1651" i="39"/>
  <c r="H1652" i="39"/>
  <c r="H1653" i="39"/>
  <c r="H1654" i="39"/>
  <c r="H1655" i="39"/>
  <c r="H1656" i="39"/>
  <c r="H1657" i="39"/>
  <c r="H1658" i="39"/>
  <c r="H1659" i="39"/>
  <c r="H1660" i="39"/>
  <c r="H1661" i="39"/>
  <c r="H1662" i="39"/>
  <c r="H1663" i="39"/>
  <c r="H1664" i="39"/>
  <c r="H1665" i="39"/>
  <c r="H1666" i="39"/>
  <c r="H1667" i="39"/>
  <c r="H1668" i="39"/>
  <c r="H1669" i="39"/>
  <c r="H1670" i="39"/>
  <c r="H1671" i="39"/>
  <c r="H1672" i="39"/>
  <c r="H1673" i="39"/>
  <c r="H1674" i="39"/>
  <c r="H1675" i="39"/>
  <c r="H1676" i="39"/>
  <c r="H1677" i="39"/>
  <c r="H1678" i="39"/>
  <c r="H1679" i="39"/>
  <c r="H1680" i="39"/>
  <c r="H1681" i="39"/>
  <c r="H1682" i="39"/>
  <c r="H1683" i="39"/>
  <c r="H1684" i="39"/>
  <c r="H1685" i="39"/>
  <c r="H1686" i="39"/>
  <c r="H1687" i="39"/>
  <c r="H1688" i="39"/>
  <c r="H1689" i="39"/>
  <c r="H1690" i="39"/>
  <c r="H1691" i="39"/>
  <c r="H1692" i="39"/>
  <c r="H1693" i="39"/>
  <c r="H1694" i="39"/>
  <c r="H1695" i="39"/>
  <c r="H1696" i="39"/>
  <c r="H1697" i="39"/>
  <c r="H1698" i="39"/>
  <c r="H1699" i="39"/>
  <c r="H1700" i="39"/>
  <c r="H1701" i="39"/>
  <c r="H1702" i="39"/>
  <c r="H1703" i="39"/>
  <c r="H1704" i="39"/>
  <c r="H1705" i="39"/>
  <c r="H1706" i="39"/>
  <c r="H1707" i="39"/>
  <c r="H1708" i="39"/>
  <c r="H1709" i="39"/>
  <c r="H1710" i="39"/>
  <c r="H1711" i="39"/>
  <c r="H1712" i="39"/>
  <c r="H1713" i="39"/>
  <c r="H1714" i="39"/>
  <c r="H1715" i="39"/>
  <c r="H1716" i="39"/>
  <c r="H1717" i="39"/>
  <c r="H1718" i="39"/>
  <c r="H1719" i="39"/>
  <c r="H1720" i="39"/>
  <c r="H1721" i="39"/>
  <c r="H1722" i="39"/>
  <c r="H1723" i="39"/>
  <c r="H1724" i="39"/>
  <c r="H1725" i="39"/>
  <c r="H1726" i="39"/>
  <c r="H1727" i="39"/>
  <c r="H1728" i="39"/>
  <c r="H1729" i="39"/>
  <c r="H1730" i="39"/>
  <c r="H1731" i="39"/>
  <c r="H1732" i="39"/>
  <c r="H1733" i="39"/>
  <c r="H1734" i="39"/>
  <c r="H1735" i="39"/>
  <c r="H1736" i="39"/>
  <c r="H1737" i="39"/>
  <c r="H1738" i="39"/>
  <c r="H1739" i="39"/>
  <c r="H1740" i="39"/>
  <c r="H1741" i="39"/>
  <c r="H1742" i="39"/>
  <c r="H1743" i="39"/>
  <c r="H1744" i="39"/>
  <c r="H1745" i="39"/>
  <c r="H1746" i="39"/>
  <c r="H1747" i="39"/>
  <c r="H1748" i="39"/>
  <c r="H1749" i="39"/>
  <c r="H1750" i="39"/>
  <c r="H1751" i="39"/>
  <c r="H1752" i="39"/>
  <c r="H1753" i="39"/>
  <c r="H1754" i="39"/>
  <c r="H1755" i="39"/>
  <c r="H1756" i="39"/>
  <c r="H1757" i="39"/>
  <c r="H1758" i="39"/>
  <c r="H1759" i="39"/>
  <c r="H1760" i="39"/>
  <c r="H1761" i="39"/>
  <c r="H1762" i="39"/>
  <c r="H1763" i="39"/>
  <c r="H1764" i="39"/>
  <c r="H1765" i="39"/>
  <c r="H1766" i="39"/>
  <c r="H1767" i="39"/>
  <c r="H1768" i="39"/>
  <c r="H1769" i="39"/>
  <c r="H1770" i="39"/>
  <c r="H1771" i="39"/>
  <c r="H1772" i="39"/>
  <c r="H1773" i="39"/>
  <c r="H1774" i="39"/>
  <c r="H1775" i="39"/>
  <c r="H1776" i="39"/>
  <c r="H1777" i="39"/>
  <c r="H1778" i="39"/>
  <c r="H1779" i="39"/>
  <c r="H1780" i="39"/>
  <c r="H1781" i="39"/>
  <c r="H1782" i="39"/>
  <c r="H1783" i="39"/>
  <c r="H1784" i="39"/>
  <c r="H1785" i="39"/>
  <c r="H1786" i="39"/>
  <c r="H1787" i="39"/>
  <c r="H1788" i="39"/>
  <c r="H1789" i="39"/>
  <c r="H1790" i="39"/>
  <c r="H1791" i="39"/>
  <c r="H1792" i="39"/>
  <c r="H1793" i="39"/>
  <c r="H1794" i="39"/>
  <c r="H1795" i="39"/>
  <c r="H1796" i="39"/>
  <c r="H1797" i="39"/>
  <c r="H1798" i="39"/>
  <c r="H1799" i="39"/>
  <c r="H1800" i="39"/>
  <c r="H1801" i="39"/>
  <c r="H1802" i="39"/>
  <c r="H1803" i="39"/>
  <c r="H1804" i="39"/>
  <c r="H1805" i="39"/>
  <c r="H1806" i="39"/>
  <c r="H1807" i="39"/>
  <c r="H1808" i="39"/>
  <c r="H1809" i="39"/>
  <c r="H1810" i="39"/>
  <c r="H1811" i="39"/>
  <c r="H1812" i="39"/>
  <c r="H1813" i="39"/>
  <c r="H1814" i="39"/>
  <c r="H1815" i="39"/>
  <c r="H1816" i="39"/>
  <c r="H1817" i="39"/>
  <c r="H1818" i="39"/>
  <c r="H1819" i="39"/>
  <c r="H1820" i="39"/>
  <c r="H1821" i="39"/>
  <c r="H1822" i="39"/>
  <c r="H1823" i="39"/>
  <c r="H1824" i="39"/>
  <c r="H1825" i="39"/>
  <c r="H1826" i="39"/>
  <c r="H1827" i="39"/>
  <c r="H1828" i="39"/>
  <c r="H1829" i="39"/>
  <c r="H1830" i="39"/>
  <c r="H1831" i="39"/>
  <c r="H1832" i="39"/>
  <c r="H1833" i="39"/>
  <c r="H1834" i="39"/>
  <c r="H1835" i="39"/>
  <c r="H1836" i="39"/>
  <c r="H1837" i="39"/>
  <c r="H1838" i="39"/>
  <c r="H1839" i="39"/>
  <c r="H1840" i="39"/>
  <c r="H1841" i="39"/>
  <c r="H1842" i="39"/>
  <c r="H1843" i="39"/>
  <c r="H1844" i="39"/>
  <c r="H1845" i="39"/>
  <c r="H1846" i="39"/>
  <c r="H1847" i="39"/>
  <c r="H1848" i="39"/>
  <c r="H1849" i="39"/>
  <c r="H1850" i="39"/>
  <c r="H1851" i="39"/>
  <c r="H1852" i="39"/>
  <c r="H1853" i="39"/>
  <c r="H1854" i="39"/>
  <c r="H1855" i="39"/>
  <c r="H1856" i="39"/>
  <c r="H1857" i="39"/>
  <c r="H1858" i="39"/>
  <c r="H1859" i="39"/>
  <c r="H1860" i="39"/>
  <c r="H1861" i="39"/>
  <c r="H1862" i="39"/>
  <c r="H1863" i="39"/>
  <c r="H1864" i="39"/>
  <c r="H1865" i="39"/>
  <c r="H1866" i="39"/>
  <c r="H1867" i="39"/>
  <c r="H1868" i="39"/>
  <c r="H1869" i="39"/>
  <c r="H1870" i="39"/>
  <c r="H1871" i="39"/>
  <c r="H1872" i="39"/>
  <c r="H1873" i="39"/>
  <c r="H1874" i="39"/>
  <c r="H1875" i="39"/>
  <c r="H1876" i="39"/>
  <c r="H1877" i="39"/>
  <c r="H1878" i="39"/>
  <c r="H1879" i="39"/>
  <c r="H1880" i="39"/>
  <c r="H1881" i="39"/>
  <c r="H1882" i="39"/>
  <c r="H1883" i="39"/>
  <c r="H1884" i="39"/>
  <c r="H1885" i="39"/>
  <c r="H1886" i="39"/>
  <c r="H1887" i="39"/>
  <c r="H1888" i="39"/>
  <c r="H1889" i="39"/>
  <c r="H1890" i="39"/>
  <c r="H1891" i="39"/>
  <c r="H1892" i="39"/>
  <c r="H1893" i="39"/>
  <c r="H1894" i="39"/>
  <c r="H1895" i="39"/>
  <c r="H1896" i="39"/>
  <c r="H1897" i="39"/>
  <c r="H1898" i="39"/>
  <c r="H1899" i="39"/>
  <c r="H1900" i="39"/>
  <c r="H1901" i="39"/>
  <c r="H1902" i="39"/>
  <c r="H1903" i="39"/>
  <c r="H1904" i="39"/>
  <c r="H1905" i="39"/>
  <c r="H1906" i="39"/>
  <c r="H1907" i="39"/>
  <c r="H1908" i="39"/>
  <c r="H1909" i="39"/>
  <c r="H1910" i="39"/>
  <c r="H1911" i="39"/>
  <c r="H1912" i="39"/>
  <c r="H1913" i="39"/>
  <c r="H1914" i="39"/>
  <c r="H1915" i="39"/>
  <c r="H1916" i="39"/>
  <c r="H1917" i="39"/>
  <c r="H1918" i="39"/>
  <c r="H1919" i="39"/>
  <c r="H1920" i="39"/>
  <c r="H1921" i="39"/>
  <c r="H1922" i="39"/>
  <c r="H1923" i="39"/>
  <c r="H1924" i="39"/>
  <c r="H1925" i="39"/>
  <c r="H1926" i="39"/>
  <c r="H1927" i="39"/>
  <c r="H1928" i="39"/>
  <c r="H1929" i="39"/>
  <c r="H1930" i="39"/>
  <c r="H1931" i="39"/>
  <c r="H1932" i="39"/>
  <c r="H1933" i="39"/>
  <c r="H1934" i="39"/>
  <c r="H1935" i="39"/>
  <c r="H1936" i="39"/>
  <c r="H1937" i="39"/>
  <c r="H1938" i="39"/>
  <c r="H1939" i="39"/>
  <c r="H1940" i="39"/>
  <c r="H1941" i="39"/>
  <c r="H1942" i="39"/>
  <c r="H1943" i="39"/>
  <c r="H1944" i="39"/>
  <c r="H1945" i="39"/>
  <c r="H1946" i="39"/>
  <c r="H1947" i="39"/>
  <c r="H1948" i="39"/>
  <c r="H1949" i="39"/>
  <c r="H1950" i="39"/>
  <c r="H1951" i="39"/>
  <c r="H1952" i="39"/>
  <c r="H1953" i="39"/>
  <c r="H1954" i="39"/>
  <c r="H1955" i="39"/>
  <c r="H1956" i="39"/>
  <c r="H1957" i="39"/>
  <c r="H1958" i="39"/>
  <c r="H1959" i="39"/>
  <c r="H1960" i="39"/>
  <c r="H1961" i="39"/>
  <c r="H1962" i="39"/>
  <c r="H1963" i="39"/>
  <c r="H1964" i="39"/>
  <c r="H1965" i="39"/>
  <c r="H1966" i="39"/>
  <c r="H1967" i="39"/>
  <c r="H1968" i="39"/>
  <c r="H1969" i="39"/>
  <c r="H1970" i="39"/>
  <c r="H1971" i="39"/>
  <c r="H1972" i="39"/>
  <c r="H1973" i="39"/>
  <c r="H1974" i="39"/>
  <c r="H1975" i="39"/>
  <c r="H1976" i="39"/>
  <c r="H1977" i="39"/>
  <c r="H1978" i="39"/>
  <c r="H1979" i="39"/>
  <c r="H1980" i="39"/>
  <c r="H1981" i="39"/>
  <c r="H1982" i="39"/>
  <c r="H1983" i="39"/>
  <c r="H1984" i="39"/>
  <c r="H1985" i="39"/>
  <c r="H1986" i="39"/>
  <c r="H1987" i="39"/>
  <c r="H1988" i="39"/>
  <c r="H1989" i="39"/>
  <c r="H1990" i="39"/>
  <c r="H1991" i="39"/>
  <c r="H1992" i="39"/>
  <c r="H1993" i="39"/>
  <c r="H1994" i="39"/>
  <c r="H1995" i="39"/>
  <c r="H1996" i="39"/>
  <c r="H1997" i="39"/>
  <c r="H1998" i="39"/>
  <c r="H1999" i="39"/>
  <c r="H2000" i="39"/>
  <c r="H2001" i="39"/>
  <c r="H2002" i="39"/>
  <c r="H2003" i="39"/>
  <c r="H2004" i="39"/>
  <c r="H2005" i="39"/>
  <c r="H2006" i="39"/>
  <c r="H2007" i="39"/>
  <c r="H2008" i="39"/>
  <c r="H2009" i="39"/>
  <c r="H2010" i="39"/>
  <c r="H2011" i="39"/>
  <c r="H2012" i="39"/>
  <c r="H2013" i="39"/>
  <c r="H2014" i="39"/>
  <c r="H2015" i="39"/>
  <c r="H2016" i="39"/>
  <c r="H2017" i="39"/>
  <c r="H2018" i="39"/>
  <c r="H2019" i="39"/>
  <c r="H2020" i="39"/>
  <c r="H2021" i="39"/>
  <c r="H2022" i="39"/>
  <c r="H2023" i="39"/>
  <c r="H2024" i="39"/>
  <c r="H2025" i="39"/>
  <c r="H2026" i="39"/>
  <c r="H2027" i="39"/>
  <c r="H2028" i="39"/>
  <c r="H2029" i="39"/>
  <c r="H2030" i="39"/>
  <c r="H2031" i="39"/>
  <c r="H2032" i="39"/>
  <c r="H2033" i="39"/>
  <c r="H2034" i="39"/>
  <c r="H2035" i="39"/>
  <c r="H2036" i="39"/>
  <c r="H2037" i="39"/>
  <c r="H2038" i="39"/>
  <c r="H2039" i="39"/>
  <c r="H2040" i="39"/>
  <c r="H2041" i="39"/>
  <c r="H2042" i="39"/>
  <c r="H2043" i="39"/>
  <c r="H2044" i="39"/>
  <c r="H2045" i="39"/>
  <c r="H2046" i="39"/>
  <c r="H2047" i="39"/>
  <c r="H2048" i="39"/>
  <c r="H2049" i="39"/>
  <c r="H2050" i="39"/>
  <c r="H2051" i="39"/>
  <c r="H2052" i="39"/>
  <c r="H2053" i="39"/>
  <c r="H2054" i="39"/>
  <c r="H2055" i="39"/>
  <c r="H2056" i="39"/>
  <c r="H2057" i="39"/>
  <c r="H2058" i="39"/>
  <c r="H2059" i="39"/>
  <c r="H2060" i="39"/>
  <c r="H2061" i="39"/>
  <c r="H2062" i="39"/>
  <c r="H2063" i="39"/>
  <c r="H2064" i="39"/>
  <c r="H2065" i="39"/>
  <c r="H2066" i="39"/>
  <c r="H2067" i="39"/>
  <c r="H2068" i="39"/>
  <c r="H2069" i="39"/>
  <c r="H2070" i="39"/>
  <c r="H2071" i="39"/>
  <c r="H2072" i="39"/>
  <c r="H2073" i="39"/>
  <c r="H2074" i="39"/>
  <c r="H2075" i="39"/>
  <c r="H2076" i="39"/>
  <c r="H2077" i="39"/>
  <c r="H2078" i="39"/>
  <c r="H2079" i="39"/>
  <c r="H2080" i="39"/>
  <c r="H2081" i="39"/>
  <c r="H2082" i="39"/>
  <c r="H2083" i="39"/>
  <c r="H2084" i="39"/>
  <c r="H2085" i="39"/>
  <c r="H2086" i="39"/>
  <c r="H2087" i="39"/>
  <c r="H2088" i="39"/>
  <c r="H2089" i="39"/>
  <c r="H2090" i="39"/>
  <c r="H2091" i="39"/>
  <c r="H2092" i="39"/>
  <c r="H2093" i="39"/>
  <c r="H2094" i="39"/>
  <c r="H2095" i="39"/>
  <c r="H2096" i="39"/>
  <c r="H2097" i="39"/>
  <c r="H2098" i="39"/>
  <c r="H2099" i="39"/>
  <c r="H2100" i="39"/>
  <c r="H2101" i="39"/>
  <c r="H2102" i="39"/>
  <c r="H2103" i="39"/>
  <c r="H2104" i="39"/>
  <c r="H2105" i="39"/>
  <c r="H2106" i="39"/>
  <c r="H2107" i="39"/>
  <c r="H2108" i="39"/>
  <c r="H2109" i="39"/>
  <c r="H2110" i="39"/>
  <c r="H2111" i="39"/>
  <c r="H2112" i="39"/>
  <c r="H2113" i="39"/>
  <c r="H2114" i="39"/>
  <c r="H2115" i="39"/>
  <c r="H2116" i="39"/>
  <c r="H2117" i="39"/>
  <c r="H2118" i="39"/>
  <c r="H2119" i="39"/>
  <c r="H2120" i="39"/>
  <c r="H2121" i="39"/>
  <c r="H2122" i="39"/>
  <c r="H2123" i="39"/>
  <c r="H2124" i="39"/>
  <c r="H2125" i="39"/>
  <c r="H2126" i="39"/>
  <c r="H2127" i="39"/>
  <c r="H2128" i="39"/>
  <c r="H2129" i="39"/>
  <c r="H2130" i="39"/>
  <c r="H2131" i="39"/>
  <c r="H2132" i="39"/>
  <c r="H2133" i="39"/>
  <c r="H2134" i="39"/>
  <c r="H2135" i="39"/>
  <c r="H2136" i="39"/>
  <c r="H2137" i="39"/>
  <c r="H2138" i="39"/>
  <c r="H2139" i="39"/>
  <c r="H2140" i="39"/>
  <c r="H2141" i="39"/>
  <c r="H2142" i="39"/>
  <c r="H2143" i="39"/>
  <c r="H2144" i="39"/>
  <c r="H2145" i="39"/>
  <c r="H2146" i="39"/>
  <c r="H2147" i="39"/>
  <c r="H2148" i="39"/>
  <c r="H2149" i="39"/>
  <c r="H2150" i="39"/>
  <c r="H2151" i="39"/>
  <c r="H2152" i="39"/>
  <c r="H2153" i="39"/>
  <c r="H2154" i="39"/>
  <c r="H2155" i="39"/>
  <c r="H2156" i="39"/>
  <c r="H2157" i="39"/>
  <c r="H2158" i="39"/>
  <c r="H2159" i="39"/>
  <c r="H2160" i="39"/>
  <c r="H2161" i="39"/>
  <c r="H2162" i="39"/>
  <c r="H2163" i="39"/>
  <c r="H2164" i="39"/>
  <c r="H2165" i="39"/>
  <c r="H2166" i="39"/>
  <c r="H2167" i="39"/>
  <c r="H2168" i="39"/>
  <c r="H2169" i="39"/>
  <c r="H2170" i="39"/>
  <c r="H2171" i="39"/>
  <c r="H2172" i="39"/>
  <c r="H2173" i="39"/>
  <c r="H2174" i="39"/>
  <c r="H2175" i="39"/>
  <c r="H2176" i="39"/>
  <c r="H2177" i="39"/>
  <c r="H2178" i="39"/>
  <c r="H2179" i="39"/>
  <c r="H2180" i="39"/>
  <c r="H2181" i="39"/>
  <c r="H2182" i="39"/>
  <c r="H2183" i="39"/>
  <c r="H2184" i="39"/>
  <c r="H2185" i="39"/>
  <c r="H2186" i="39"/>
  <c r="H2187" i="39"/>
  <c r="H2188" i="39"/>
  <c r="H2189" i="39"/>
  <c r="H2190" i="39"/>
  <c r="H2191" i="39"/>
  <c r="H2192" i="39"/>
  <c r="H2193" i="39"/>
  <c r="H2194" i="39"/>
  <c r="H2195" i="39"/>
  <c r="H2196" i="39"/>
  <c r="H2197" i="39"/>
  <c r="H2198" i="39"/>
  <c r="H2199" i="39"/>
  <c r="H2200" i="39"/>
  <c r="H2201" i="39"/>
  <c r="H2202" i="39"/>
  <c r="H2203" i="39"/>
  <c r="H2204" i="39"/>
  <c r="H2205" i="39"/>
  <c r="H2206" i="39"/>
  <c r="H2207" i="39"/>
  <c r="H2208" i="39"/>
  <c r="H2209" i="39"/>
  <c r="H2210" i="39"/>
  <c r="H2211" i="39"/>
  <c r="H2212" i="39"/>
  <c r="H2213" i="39"/>
  <c r="H2214" i="39"/>
  <c r="H2215" i="39"/>
  <c r="H2216" i="39"/>
  <c r="H2217" i="39"/>
  <c r="H2218" i="39"/>
  <c r="H2219" i="39"/>
  <c r="H2220" i="39"/>
  <c r="H2221" i="39"/>
  <c r="H2222" i="39"/>
  <c r="H2223" i="39"/>
  <c r="H2224" i="39"/>
  <c r="H2225" i="39"/>
  <c r="H2226" i="39"/>
  <c r="H2227" i="39"/>
  <c r="H2228" i="39"/>
  <c r="H2229" i="39"/>
  <c r="H2230" i="39"/>
  <c r="H2231" i="39"/>
  <c r="H2232" i="39"/>
  <c r="H2233" i="39"/>
  <c r="H2234" i="39"/>
  <c r="H2235" i="39"/>
  <c r="H2236" i="39"/>
  <c r="H2237" i="39"/>
  <c r="H2238" i="39"/>
  <c r="H2239" i="39"/>
  <c r="H2240" i="39"/>
  <c r="H2241" i="39"/>
  <c r="H2242" i="39"/>
  <c r="H2243" i="39"/>
  <c r="H2244" i="39"/>
  <c r="H2245" i="39"/>
  <c r="H2246" i="39"/>
  <c r="H2247" i="39"/>
  <c r="H2248" i="39"/>
  <c r="H2249" i="39"/>
  <c r="H2250" i="39"/>
  <c r="H2251" i="39"/>
  <c r="H2252" i="39"/>
  <c r="H2253" i="39"/>
  <c r="H2254" i="39"/>
  <c r="H2255" i="39"/>
  <c r="H2256" i="39"/>
  <c r="H2257" i="39"/>
  <c r="H2258" i="39"/>
  <c r="H2259" i="39"/>
  <c r="H2260" i="39"/>
  <c r="H2261" i="39"/>
  <c r="H2262" i="39"/>
  <c r="H2263" i="39"/>
  <c r="H2264" i="39"/>
  <c r="H2265" i="39"/>
  <c r="H2266" i="39"/>
  <c r="H2267" i="39"/>
  <c r="H2268" i="39"/>
  <c r="H2269" i="39"/>
  <c r="H2270" i="39"/>
  <c r="H2271" i="39"/>
  <c r="H2272" i="39"/>
  <c r="H2273" i="39"/>
  <c r="H2274" i="39"/>
  <c r="H2275" i="39"/>
  <c r="H2276" i="39"/>
  <c r="H2277" i="39"/>
  <c r="H2278" i="39"/>
  <c r="H2279" i="39"/>
  <c r="H2280" i="39"/>
  <c r="H2281" i="39"/>
  <c r="H2282" i="39"/>
  <c r="H2283" i="39"/>
  <c r="H2284" i="39"/>
  <c r="H2285" i="39"/>
  <c r="H2286" i="39"/>
  <c r="H2287" i="39"/>
  <c r="H2288" i="39"/>
  <c r="H2289" i="39"/>
  <c r="H2290" i="39"/>
  <c r="H2291" i="39"/>
  <c r="H2292" i="39"/>
  <c r="H2293" i="39"/>
  <c r="H2294" i="39"/>
  <c r="H2295" i="39"/>
  <c r="H2296" i="39"/>
  <c r="H2297" i="39"/>
  <c r="H2298" i="39"/>
  <c r="H2299" i="39"/>
  <c r="H2300" i="39"/>
  <c r="H2301" i="39"/>
  <c r="H2302" i="39"/>
  <c r="H2303" i="39"/>
  <c r="H2304" i="39"/>
  <c r="H2305" i="39"/>
  <c r="H2306" i="39"/>
  <c r="H2307" i="39"/>
  <c r="H2308" i="39"/>
  <c r="H2309" i="39"/>
  <c r="H2310" i="39"/>
  <c r="H2311" i="39"/>
  <c r="H2312" i="39"/>
  <c r="H2313" i="39"/>
  <c r="H2314" i="39"/>
  <c r="H2315" i="39"/>
  <c r="H2316" i="39"/>
  <c r="H2317" i="39"/>
  <c r="H2318" i="39"/>
  <c r="H2319" i="39"/>
  <c r="H2320" i="39"/>
  <c r="H2321" i="39"/>
  <c r="H2322" i="39"/>
  <c r="H2323" i="39"/>
  <c r="H2324" i="39"/>
  <c r="H2325" i="39"/>
  <c r="H2326" i="39"/>
  <c r="H2327" i="39"/>
  <c r="H2328" i="39"/>
  <c r="H2329" i="39"/>
  <c r="H2330" i="39"/>
  <c r="H2331" i="39"/>
  <c r="H2332" i="39"/>
  <c r="H2333" i="39"/>
  <c r="H2334" i="39"/>
  <c r="H2335" i="39"/>
  <c r="H2336" i="39"/>
  <c r="H2337" i="39"/>
  <c r="H2338" i="39"/>
  <c r="H2339" i="39"/>
  <c r="H2340" i="39"/>
  <c r="H2341" i="39"/>
  <c r="H2342" i="39"/>
  <c r="H2343" i="39"/>
  <c r="H2344" i="39"/>
  <c r="H2345" i="39"/>
  <c r="H2346" i="39"/>
  <c r="H2347" i="39"/>
  <c r="H2348" i="39"/>
  <c r="H2349" i="39"/>
  <c r="H2350" i="39"/>
  <c r="H2351" i="39"/>
  <c r="H2352" i="39"/>
  <c r="H2353" i="39"/>
  <c r="H2354" i="39"/>
  <c r="H2355" i="39"/>
  <c r="H2356" i="39"/>
  <c r="H2357" i="39"/>
  <c r="H2358" i="39"/>
  <c r="H2359" i="39"/>
  <c r="H2360" i="39"/>
  <c r="H2361" i="39"/>
  <c r="H2362" i="39"/>
  <c r="H2363" i="39"/>
  <c r="H2364" i="39"/>
  <c r="H2365" i="39"/>
  <c r="H2366" i="39"/>
  <c r="H2367" i="39"/>
  <c r="H2368" i="39"/>
  <c r="H2369" i="39"/>
  <c r="H2370" i="39"/>
  <c r="H2371" i="39"/>
  <c r="H2372" i="39"/>
  <c r="H2373" i="39"/>
  <c r="H2374" i="39"/>
  <c r="H2375" i="39"/>
  <c r="H2376" i="39"/>
  <c r="H2377" i="39"/>
  <c r="H2378" i="39"/>
  <c r="H2379" i="39"/>
  <c r="H2380" i="39"/>
  <c r="H2381" i="39"/>
  <c r="H2382" i="39"/>
  <c r="H2383" i="39"/>
  <c r="H2384" i="39"/>
  <c r="H2385" i="39"/>
  <c r="H2386" i="39"/>
  <c r="H2387" i="39"/>
  <c r="H2388" i="39"/>
  <c r="H2389" i="39"/>
  <c r="H2390" i="39"/>
  <c r="H2391" i="39"/>
  <c r="H2392" i="39"/>
  <c r="H2393" i="39"/>
  <c r="H2394" i="39"/>
  <c r="H2395" i="39"/>
  <c r="H2396" i="39"/>
  <c r="H2397" i="39"/>
  <c r="H2398" i="39"/>
  <c r="H2399" i="39"/>
  <c r="H2400" i="39"/>
  <c r="H2401" i="39"/>
  <c r="H2402" i="39"/>
  <c r="H2403" i="39"/>
  <c r="H2404" i="39"/>
  <c r="H2405" i="39"/>
  <c r="H2406" i="39"/>
  <c r="H2407" i="39"/>
  <c r="H2408" i="39"/>
  <c r="H2409" i="39"/>
  <c r="H2410" i="39"/>
  <c r="H2411" i="39"/>
  <c r="H2412" i="39"/>
  <c r="H2413" i="39"/>
  <c r="H2414" i="39"/>
  <c r="H2415" i="39"/>
  <c r="H2416" i="39"/>
  <c r="H2417" i="39"/>
  <c r="H2418" i="39"/>
  <c r="H2419" i="39"/>
  <c r="H2420" i="39"/>
  <c r="H2421" i="39"/>
  <c r="H2422" i="39"/>
  <c r="H2423" i="39"/>
  <c r="H2424" i="39"/>
  <c r="H2425" i="39"/>
  <c r="H2426" i="39"/>
  <c r="H2427" i="39"/>
  <c r="H2428" i="39"/>
  <c r="H2429" i="39"/>
  <c r="H2430" i="39"/>
  <c r="H2431" i="39"/>
  <c r="H2432" i="39"/>
  <c r="H2433" i="39"/>
  <c r="H2434" i="39"/>
  <c r="H2435" i="39"/>
  <c r="H2436" i="39"/>
  <c r="H2437" i="39"/>
  <c r="H2438" i="39"/>
  <c r="H2439" i="39"/>
  <c r="H2440" i="39"/>
  <c r="H2441" i="39"/>
  <c r="H2442" i="39"/>
  <c r="H2443" i="39"/>
  <c r="H2444" i="39"/>
  <c r="H2445" i="39"/>
  <c r="H2446" i="39"/>
  <c r="H2447" i="39"/>
  <c r="H2448" i="39"/>
  <c r="H2449" i="39"/>
  <c r="H2450" i="39"/>
  <c r="H2451" i="39"/>
  <c r="H2452" i="39"/>
  <c r="H2453" i="39"/>
  <c r="H2454" i="39"/>
  <c r="H2455" i="39"/>
  <c r="H2456" i="39"/>
  <c r="H2457" i="39"/>
  <c r="H2458" i="39"/>
  <c r="H2459" i="39"/>
  <c r="H2460" i="39"/>
  <c r="H2461" i="39"/>
  <c r="H2462" i="39"/>
  <c r="H2463" i="39"/>
  <c r="H2464" i="39"/>
  <c r="H2465" i="39"/>
  <c r="H2466" i="39"/>
  <c r="H2467" i="39"/>
  <c r="H2468" i="39"/>
  <c r="H2469" i="39"/>
  <c r="H2470" i="39"/>
  <c r="H2471" i="39"/>
  <c r="H2472" i="39"/>
  <c r="H2473" i="39"/>
  <c r="H2474" i="39"/>
  <c r="H2475" i="39"/>
  <c r="H2476" i="39"/>
  <c r="H2477" i="39"/>
  <c r="H2478" i="39"/>
  <c r="H2479" i="39"/>
  <c r="H2480" i="39"/>
  <c r="H2481" i="39"/>
  <c r="H2482" i="39"/>
  <c r="H2483" i="39"/>
  <c r="H2484" i="39"/>
  <c r="H2485" i="39"/>
  <c r="H2486" i="39"/>
  <c r="H2487" i="39"/>
  <c r="H2488" i="39"/>
  <c r="H2489" i="39"/>
  <c r="H2490" i="39"/>
  <c r="H2491" i="39"/>
  <c r="H2492" i="39"/>
  <c r="H2493" i="39"/>
  <c r="H2494" i="39"/>
  <c r="H2495" i="39"/>
  <c r="H2496" i="39"/>
  <c r="H2497" i="39"/>
  <c r="H2498" i="39"/>
  <c r="H2499" i="39"/>
  <c r="H2500" i="39"/>
  <c r="H2501" i="39"/>
  <c r="H2502" i="39"/>
  <c r="H2503" i="39"/>
  <c r="H2504" i="39"/>
  <c r="H2505" i="39"/>
  <c r="H2506" i="39"/>
  <c r="H2507" i="39"/>
  <c r="H2508" i="39"/>
  <c r="H2509" i="39"/>
  <c r="H2510" i="39"/>
  <c r="H2511" i="39"/>
  <c r="H2512" i="39"/>
  <c r="H2513" i="39"/>
  <c r="H2514" i="39"/>
  <c r="H2515" i="39"/>
  <c r="H2516" i="39"/>
  <c r="H2517" i="39"/>
  <c r="H2518" i="39"/>
  <c r="H2519" i="39"/>
  <c r="H2520" i="39"/>
  <c r="H2521" i="39"/>
  <c r="H2522" i="39"/>
  <c r="H2523" i="39"/>
  <c r="H2524" i="39"/>
  <c r="H2525" i="39"/>
  <c r="H2526" i="39"/>
  <c r="H2527" i="39"/>
  <c r="H2528" i="39"/>
  <c r="H2529" i="39"/>
  <c r="H2530" i="39"/>
  <c r="H2531" i="39"/>
  <c r="H2532" i="39"/>
  <c r="H2533" i="39"/>
  <c r="H2534" i="39"/>
  <c r="H2535" i="39"/>
  <c r="H2536" i="39"/>
  <c r="H2537" i="39"/>
  <c r="H2538" i="39"/>
  <c r="H2539" i="39"/>
  <c r="H2540" i="39"/>
  <c r="H2541" i="39"/>
  <c r="H2542" i="39"/>
  <c r="H2543" i="39"/>
  <c r="H2544" i="39"/>
  <c r="H2545" i="39"/>
  <c r="H2546" i="39"/>
  <c r="H2547" i="39"/>
  <c r="H2548" i="39"/>
  <c r="H2549" i="39"/>
  <c r="H2550" i="39"/>
  <c r="H2551" i="39"/>
  <c r="H2552" i="39"/>
  <c r="H2553" i="39"/>
  <c r="H2554" i="39"/>
  <c r="H2555" i="39"/>
  <c r="H2556" i="39"/>
  <c r="H2557" i="39"/>
  <c r="H2558" i="39"/>
  <c r="H2559" i="39"/>
  <c r="H2560" i="39"/>
  <c r="H2561" i="39"/>
  <c r="H2562" i="39"/>
  <c r="H2563" i="39"/>
  <c r="H2564" i="39"/>
  <c r="H2565" i="39"/>
  <c r="H2566" i="39"/>
  <c r="H2567" i="39"/>
  <c r="H2568" i="39"/>
  <c r="H2569" i="39"/>
  <c r="H2570" i="39"/>
  <c r="H2571" i="39"/>
  <c r="H2572" i="39"/>
  <c r="H2573" i="39"/>
  <c r="H2574" i="39"/>
  <c r="H2575" i="39"/>
  <c r="H2576" i="39"/>
  <c r="H2577" i="39"/>
  <c r="H2578" i="39"/>
  <c r="H2579" i="39"/>
  <c r="H2580" i="39"/>
  <c r="H2581" i="39"/>
  <c r="H2582" i="39"/>
  <c r="H2583" i="39"/>
  <c r="H2584" i="39"/>
  <c r="H2585" i="39"/>
  <c r="H2586" i="39"/>
  <c r="H2587" i="39"/>
  <c r="H2588" i="39"/>
  <c r="H2589" i="39"/>
  <c r="H2590" i="39"/>
  <c r="H2591" i="39"/>
  <c r="H2592" i="39"/>
  <c r="H2593" i="39"/>
  <c r="H2594" i="39"/>
  <c r="H2595" i="39"/>
  <c r="H2596" i="39"/>
  <c r="H2597" i="39"/>
  <c r="H2598" i="39"/>
  <c r="H2599" i="39"/>
  <c r="H2600" i="39"/>
  <c r="H2601" i="39"/>
  <c r="H2602" i="39"/>
  <c r="H2603" i="39"/>
  <c r="H2604" i="39"/>
  <c r="H2605" i="39"/>
  <c r="H2606" i="39"/>
  <c r="H2607" i="39"/>
  <c r="H2608" i="39"/>
  <c r="H2609" i="39"/>
  <c r="H2610" i="39"/>
  <c r="H2611" i="39"/>
  <c r="H2612" i="39"/>
  <c r="H2613" i="39"/>
  <c r="H2614" i="39"/>
  <c r="H2615" i="39"/>
  <c r="H2616" i="39"/>
  <c r="H2617" i="39"/>
  <c r="H2618" i="39"/>
  <c r="H2619" i="39"/>
  <c r="H2620" i="39"/>
  <c r="H2621" i="39"/>
  <c r="H2622" i="39"/>
  <c r="H2623" i="39"/>
  <c r="H2624" i="39"/>
  <c r="H2625" i="39"/>
  <c r="H2626" i="39"/>
  <c r="H2627" i="39"/>
  <c r="H2628" i="39"/>
  <c r="H2629" i="39"/>
  <c r="H2630" i="39"/>
  <c r="H2631" i="39"/>
  <c r="H2632" i="39"/>
  <c r="H2633" i="39"/>
  <c r="H2634" i="39"/>
  <c r="H2635" i="39"/>
  <c r="H2636" i="39"/>
  <c r="H2637" i="39"/>
  <c r="H2638" i="39"/>
  <c r="H2639" i="39"/>
  <c r="H2640" i="39"/>
  <c r="H2641" i="39"/>
  <c r="H2642" i="39"/>
  <c r="H2643" i="39"/>
  <c r="H2644" i="39"/>
  <c r="H2645" i="39"/>
  <c r="H2646" i="39"/>
  <c r="H2647" i="39"/>
  <c r="H2648" i="39"/>
  <c r="H2649" i="39"/>
  <c r="H2650" i="39"/>
  <c r="H2651" i="39"/>
  <c r="H2652" i="39"/>
  <c r="H2653" i="39"/>
  <c r="H2654" i="39"/>
  <c r="H2655" i="39"/>
  <c r="H2656" i="39"/>
  <c r="H2657" i="39"/>
  <c r="H2658" i="39"/>
  <c r="H2659" i="39"/>
  <c r="H2660" i="39"/>
  <c r="H2661" i="39"/>
  <c r="H2662" i="39"/>
  <c r="H2663" i="39"/>
  <c r="H2664" i="39"/>
  <c r="H2665" i="39"/>
  <c r="H2666" i="39"/>
  <c r="H2667" i="39"/>
  <c r="H2668" i="39"/>
  <c r="H2669" i="39"/>
  <c r="H2670" i="39"/>
  <c r="H2671" i="39"/>
  <c r="H2672" i="39"/>
  <c r="H2673" i="39"/>
  <c r="H2674" i="39"/>
  <c r="H2675" i="39"/>
  <c r="H2676" i="39"/>
  <c r="H2677" i="39"/>
  <c r="H2678" i="39"/>
  <c r="H2679" i="39"/>
  <c r="H2680" i="39"/>
  <c r="H2681" i="39"/>
  <c r="H2682" i="39"/>
  <c r="H2683" i="39"/>
  <c r="H2684" i="39"/>
  <c r="H2685" i="39"/>
  <c r="H2686" i="39"/>
  <c r="H2687" i="39"/>
  <c r="H2688" i="39"/>
  <c r="H2689" i="39"/>
  <c r="H2690" i="39"/>
  <c r="H2691" i="39"/>
  <c r="H2692" i="39"/>
  <c r="H2693" i="39"/>
  <c r="H2694" i="39"/>
  <c r="H2695" i="39"/>
  <c r="H2696" i="39"/>
  <c r="H2697" i="39"/>
  <c r="H2698" i="39"/>
  <c r="H2699" i="39"/>
  <c r="H2700" i="39"/>
  <c r="H2701" i="39"/>
  <c r="H2702" i="39"/>
  <c r="H2703" i="39"/>
  <c r="H2704" i="39"/>
  <c r="H2705" i="39"/>
  <c r="H2706" i="39"/>
  <c r="H2707" i="39"/>
  <c r="H2708" i="39"/>
  <c r="H2709" i="39"/>
  <c r="H2710" i="39"/>
  <c r="H2711" i="39"/>
  <c r="H2712" i="39"/>
  <c r="H2713" i="39"/>
  <c r="H2714" i="39"/>
  <c r="H2715" i="39"/>
  <c r="H2716" i="39"/>
  <c r="H2717" i="39"/>
  <c r="H2718" i="39"/>
  <c r="H2719" i="39"/>
  <c r="H2720" i="39"/>
  <c r="H2721" i="39"/>
  <c r="H2722" i="39"/>
  <c r="H2723" i="39"/>
  <c r="H2724" i="39"/>
  <c r="H2725" i="39"/>
  <c r="H2726" i="39"/>
  <c r="H2727" i="39"/>
  <c r="H2728" i="39"/>
  <c r="H2729" i="39"/>
  <c r="H2730" i="39"/>
  <c r="H2731" i="39"/>
  <c r="H2732" i="39"/>
  <c r="H2733" i="39"/>
  <c r="H2734" i="39"/>
  <c r="H2735" i="39"/>
  <c r="H2736" i="39"/>
  <c r="H2737" i="39"/>
  <c r="H2738" i="39"/>
  <c r="H2739" i="39"/>
  <c r="H2740" i="39"/>
  <c r="H2741" i="39"/>
  <c r="H2742" i="39"/>
  <c r="H2743" i="39"/>
  <c r="H2744" i="39"/>
  <c r="H2745" i="39"/>
  <c r="H2746" i="39"/>
  <c r="H2747" i="39"/>
  <c r="H2748" i="39"/>
  <c r="H2749" i="39"/>
  <c r="H2750" i="39"/>
  <c r="H2751" i="39"/>
  <c r="H2752" i="39"/>
  <c r="H2753" i="39"/>
  <c r="H2754" i="39"/>
  <c r="H2755" i="39"/>
  <c r="H2756" i="39"/>
  <c r="H2757" i="39"/>
  <c r="H2758" i="39"/>
  <c r="H2759" i="39"/>
  <c r="H2760" i="39"/>
  <c r="H2761" i="39"/>
  <c r="H2762" i="39"/>
  <c r="H2763" i="39"/>
  <c r="H2764" i="39"/>
  <c r="H2765" i="39"/>
  <c r="H2766" i="39"/>
  <c r="H2767" i="39"/>
  <c r="H2768" i="39"/>
  <c r="H2769" i="39"/>
  <c r="H2770" i="39"/>
  <c r="H2771" i="39"/>
  <c r="H2772" i="39"/>
  <c r="H2773" i="39"/>
  <c r="H2774" i="39"/>
  <c r="H2775" i="39"/>
  <c r="H2776" i="39"/>
  <c r="H2777" i="39"/>
  <c r="H2778" i="39"/>
  <c r="H2779" i="39"/>
  <c r="H2780" i="39"/>
  <c r="H2781" i="39"/>
  <c r="H2782" i="39"/>
  <c r="H2783" i="39"/>
  <c r="H2784" i="39"/>
  <c r="H2785" i="39"/>
  <c r="H2786" i="39"/>
  <c r="H2787" i="39"/>
  <c r="H2788" i="39"/>
  <c r="H2789" i="39"/>
  <c r="H2790" i="39"/>
  <c r="H2791" i="39"/>
  <c r="H2792" i="39"/>
  <c r="H2793" i="39"/>
  <c r="H2794" i="39"/>
  <c r="H2795" i="39"/>
  <c r="H2796" i="39"/>
  <c r="H2797" i="39"/>
  <c r="H2798" i="39"/>
  <c r="H2799" i="39"/>
  <c r="H2800" i="39"/>
  <c r="H2801" i="39"/>
  <c r="H2802" i="39"/>
  <c r="H2803" i="39"/>
  <c r="H2804" i="39"/>
  <c r="H2805" i="39"/>
  <c r="H2806" i="39"/>
  <c r="H2807" i="39"/>
  <c r="H2808" i="39"/>
  <c r="H2809" i="39"/>
  <c r="H2810" i="39"/>
  <c r="H2811" i="39"/>
  <c r="H2812" i="39"/>
  <c r="H2813" i="39"/>
  <c r="H2814" i="39"/>
  <c r="H2815" i="39"/>
  <c r="H2816" i="39"/>
  <c r="H2817" i="39"/>
  <c r="H2818" i="39"/>
  <c r="H2819" i="39"/>
  <c r="H2820" i="39"/>
  <c r="H2821" i="39"/>
  <c r="H2822" i="39"/>
  <c r="H2823" i="39"/>
  <c r="H2824" i="39"/>
  <c r="H2825" i="39"/>
  <c r="H2826" i="39"/>
  <c r="H2827" i="39"/>
  <c r="H2828" i="39"/>
  <c r="H2829" i="39"/>
  <c r="H2830" i="39"/>
  <c r="H2831" i="39"/>
  <c r="H2832" i="39"/>
  <c r="H2833" i="39"/>
  <c r="H2834" i="39"/>
  <c r="H2835" i="39"/>
  <c r="H2836" i="39"/>
  <c r="H2837" i="39"/>
  <c r="H2838" i="39"/>
  <c r="H2839" i="39"/>
  <c r="H2840" i="39"/>
  <c r="H2841" i="39"/>
  <c r="H2842" i="39"/>
  <c r="H2843" i="39"/>
  <c r="H2844" i="39"/>
  <c r="H2845" i="39"/>
  <c r="H2846" i="39"/>
  <c r="H2847" i="39"/>
  <c r="H2848" i="39"/>
  <c r="H2849" i="39"/>
  <c r="H2850" i="39"/>
  <c r="H2851" i="39"/>
  <c r="H2852" i="39"/>
  <c r="H2853" i="39"/>
  <c r="H2854" i="39"/>
  <c r="H2855" i="39"/>
  <c r="H2856" i="39"/>
  <c r="H2857" i="39"/>
  <c r="H2858" i="39"/>
  <c r="H2859" i="39"/>
  <c r="H2860" i="39"/>
  <c r="H2861" i="39"/>
  <c r="H2862" i="39"/>
  <c r="H2863" i="39"/>
  <c r="H2864" i="39"/>
  <c r="H2865" i="39"/>
  <c r="H2866" i="39"/>
  <c r="H2867" i="39"/>
  <c r="H2868" i="39"/>
  <c r="H2869" i="39"/>
  <c r="H2870" i="39"/>
  <c r="H2871" i="39"/>
  <c r="H2872" i="39"/>
  <c r="H2873" i="39"/>
  <c r="H2874" i="39"/>
  <c r="H2875" i="39"/>
  <c r="H2876" i="39"/>
  <c r="H2877" i="39"/>
  <c r="H2878" i="39"/>
  <c r="H2879" i="39"/>
  <c r="H2880" i="39"/>
  <c r="H2881" i="39"/>
  <c r="H2882" i="39"/>
  <c r="H2883" i="39"/>
  <c r="H2884" i="39"/>
  <c r="H2885" i="39"/>
  <c r="H2886" i="39"/>
  <c r="H2887" i="39"/>
  <c r="H2888" i="39"/>
  <c r="H2889" i="39"/>
  <c r="H2890" i="39"/>
  <c r="H2891" i="39"/>
  <c r="H2892" i="39"/>
  <c r="H2893" i="39"/>
  <c r="H2894" i="39"/>
  <c r="H2895" i="39"/>
  <c r="H2896" i="39"/>
  <c r="H2897" i="39"/>
  <c r="H2898" i="39"/>
  <c r="H2899" i="39"/>
  <c r="H2900" i="39"/>
  <c r="H2901" i="39"/>
  <c r="H2902" i="39"/>
  <c r="H2903" i="39"/>
  <c r="H2904" i="39"/>
  <c r="H2905" i="39"/>
  <c r="H2906" i="39"/>
  <c r="H2907" i="39"/>
  <c r="H2908" i="39"/>
  <c r="H2909" i="39"/>
  <c r="H2910" i="39"/>
  <c r="H2911" i="39"/>
  <c r="H2912" i="39"/>
  <c r="H2913" i="39"/>
  <c r="H2914" i="39"/>
  <c r="H2915" i="39"/>
  <c r="H2916" i="39"/>
  <c r="H2917" i="39"/>
  <c r="H2918" i="39"/>
  <c r="H2919" i="39"/>
  <c r="H2920" i="39"/>
  <c r="H2921" i="39"/>
  <c r="H2922" i="39"/>
  <c r="H2923" i="39"/>
  <c r="H2924" i="39"/>
  <c r="H2925" i="39"/>
  <c r="H2926" i="39"/>
  <c r="H2927" i="39"/>
  <c r="H2928" i="39"/>
  <c r="H2929" i="39"/>
  <c r="H2930" i="39"/>
  <c r="H2931" i="39"/>
  <c r="H2932" i="39"/>
  <c r="H2933" i="39"/>
  <c r="H2934" i="39"/>
  <c r="H2935" i="39"/>
  <c r="H2936" i="39"/>
  <c r="H2937" i="39"/>
  <c r="H2938" i="39"/>
  <c r="H2939" i="39"/>
  <c r="H2940" i="39"/>
  <c r="H2941" i="39"/>
  <c r="H2942" i="39"/>
  <c r="H2943" i="39"/>
  <c r="H2944" i="39"/>
  <c r="H2945" i="39"/>
  <c r="H2946" i="39"/>
  <c r="H2947" i="39"/>
  <c r="H2948" i="39"/>
  <c r="H2949" i="39"/>
  <c r="H2950" i="39"/>
  <c r="H2951" i="39"/>
  <c r="H2952" i="39"/>
  <c r="H2953" i="39"/>
  <c r="H2954" i="39"/>
  <c r="H2955" i="39"/>
  <c r="H2956" i="39"/>
  <c r="H2957" i="39"/>
  <c r="H2958" i="39"/>
  <c r="H2959" i="39"/>
  <c r="H2960" i="39"/>
  <c r="H2961" i="39"/>
  <c r="H2962" i="39"/>
  <c r="H2963" i="39"/>
  <c r="H2964" i="39"/>
  <c r="H2965" i="39"/>
  <c r="H2966" i="39"/>
  <c r="H2967" i="39"/>
  <c r="H2968" i="39"/>
  <c r="H2969" i="39"/>
  <c r="H2970" i="39"/>
  <c r="H2971" i="39"/>
  <c r="H2972" i="39"/>
  <c r="H2973" i="39"/>
  <c r="H2974" i="39"/>
  <c r="H2975" i="39"/>
  <c r="H2976" i="39"/>
  <c r="H2977" i="39"/>
  <c r="H2978" i="39"/>
  <c r="H2979" i="39"/>
  <c r="H2980" i="39"/>
  <c r="H2981" i="39"/>
  <c r="H2982" i="39"/>
  <c r="H2983" i="39"/>
  <c r="H2984" i="39"/>
  <c r="H2985" i="39"/>
  <c r="H2986" i="39"/>
  <c r="H2987" i="39"/>
  <c r="H2988" i="39"/>
  <c r="H2989" i="39"/>
  <c r="H2990" i="39"/>
  <c r="H2991" i="39"/>
  <c r="H2992" i="39"/>
  <c r="H2993" i="39"/>
  <c r="H2994" i="39"/>
  <c r="H2995" i="39"/>
  <c r="H2996" i="39"/>
  <c r="H2997" i="39"/>
  <c r="H2998" i="39"/>
  <c r="H2999" i="39"/>
  <c r="H3000" i="39"/>
  <c r="H3001" i="39"/>
  <c r="H3002" i="39"/>
  <c r="H3003" i="39"/>
  <c r="H3004" i="39"/>
  <c r="H3005" i="39"/>
  <c r="H3006" i="39"/>
  <c r="H3007" i="39"/>
  <c r="H3008" i="39"/>
  <c r="H3009" i="39"/>
  <c r="H3010" i="39"/>
  <c r="H3011" i="39"/>
  <c r="H3012" i="39"/>
  <c r="H3013" i="39"/>
  <c r="H3014" i="39"/>
  <c r="H3015" i="39"/>
  <c r="H3016" i="39"/>
  <c r="H3017" i="39"/>
  <c r="H3018" i="39"/>
  <c r="H3019" i="39"/>
  <c r="H3020" i="39"/>
  <c r="H3021" i="39"/>
  <c r="H3022" i="39"/>
  <c r="H3023" i="39"/>
  <c r="H3024" i="39"/>
  <c r="H3025" i="39"/>
  <c r="H3026" i="39"/>
  <c r="H3027" i="39"/>
  <c r="H3028" i="39"/>
  <c r="H3029" i="39"/>
  <c r="H3030" i="39"/>
  <c r="H3031" i="39"/>
  <c r="H3032" i="39"/>
  <c r="H3033" i="39"/>
  <c r="H3034" i="39"/>
  <c r="H3035" i="39"/>
  <c r="H3036" i="39"/>
  <c r="H3037" i="39"/>
  <c r="H3038" i="39"/>
  <c r="H3039" i="39"/>
  <c r="H3040" i="39"/>
  <c r="H3041" i="39"/>
  <c r="H3042" i="39"/>
  <c r="H3043" i="39"/>
  <c r="H3044" i="39"/>
  <c r="H3045" i="39"/>
  <c r="H3046" i="39"/>
  <c r="H3047" i="39"/>
  <c r="H3048" i="39"/>
  <c r="H3049" i="39"/>
  <c r="H3050" i="39"/>
  <c r="H3051" i="39"/>
  <c r="H3052" i="39"/>
  <c r="H3053" i="39"/>
  <c r="H3054" i="39"/>
  <c r="H3055" i="39"/>
  <c r="H3056" i="39"/>
  <c r="H3057" i="39"/>
  <c r="H3058" i="39"/>
  <c r="H3059" i="39"/>
  <c r="H3060" i="39"/>
  <c r="H3061" i="39"/>
  <c r="H3062" i="39"/>
  <c r="H3063" i="39"/>
  <c r="H3064" i="39"/>
  <c r="H3065" i="39"/>
  <c r="H3066" i="39"/>
  <c r="H3067" i="39"/>
  <c r="H3068" i="39"/>
  <c r="H3069" i="39"/>
  <c r="H3070" i="39"/>
  <c r="H3071" i="39"/>
  <c r="H3072" i="39"/>
  <c r="H3073" i="39"/>
  <c r="H3074" i="39"/>
  <c r="H3075" i="39"/>
  <c r="H3076" i="39"/>
  <c r="H3077" i="39"/>
  <c r="H3078" i="39"/>
  <c r="H3079" i="39"/>
  <c r="H3080" i="39"/>
  <c r="H3081" i="39"/>
  <c r="H3082" i="39"/>
  <c r="H3083" i="39"/>
  <c r="H3084" i="39"/>
  <c r="H3085" i="39"/>
  <c r="H3086" i="39"/>
  <c r="H3087" i="39"/>
  <c r="H3088" i="39"/>
  <c r="H3089" i="39"/>
  <c r="H3090" i="39"/>
  <c r="H3091" i="39"/>
  <c r="H3092" i="39"/>
  <c r="H3093" i="39"/>
  <c r="H3094" i="39"/>
  <c r="H3095" i="39"/>
  <c r="H3096" i="39"/>
  <c r="H3097" i="39"/>
  <c r="H3098" i="39"/>
  <c r="H3099" i="39"/>
  <c r="H3100" i="39"/>
  <c r="H3101" i="39"/>
  <c r="H3102" i="39"/>
  <c r="H3103" i="39"/>
  <c r="H3104" i="39"/>
  <c r="H3105" i="39"/>
  <c r="H3106" i="39"/>
  <c r="H3107" i="39"/>
  <c r="H3108" i="39"/>
  <c r="H3109" i="39"/>
  <c r="H3110" i="39"/>
  <c r="H3111" i="39"/>
  <c r="H3112" i="39"/>
  <c r="H3113" i="39"/>
  <c r="H3114" i="39"/>
  <c r="H3115" i="39"/>
  <c r="H3116" i="39"/>
  <c r="H3117" i="39"/>
  <c r="H3118" i="39"/>
  <c r="H3119" i="39"/>
  <c r="H3120" i="39"/>
  <c r="H3121" i="39"/>
  <c r="H3122" i="39"/>
  <c r="H3123" i="39"/>
  <c r="H3124" i="39"/>
  <c r="H3125" i="39"/>
  <c r="H3126" i="39"/>
  <c r="H3127" i="39"/>
  <c r="H3128" i="39"/>
  <c r="H3129" i="39"/>
  <c r="H3130" i="39"/>
  <c r="H3131" i="39"/>
  <c r="H3132" i="39"/>
  <c r="H3133" i="39"/>
  <c r="H3134" i="39"/>
  <c r="H3135" i="39"/>
  <c r="H3136" i="39"/>
  <c r="H3137" i="39"/>
  <c r="H3138" i="39"/>
  <c r="H3139" i="39"/>
  <c r="H3140" i="39"/>
  <c r="H3141" i="39"/>
  <c r="H3142" i="39"/>
  <c r="H3143" i="39"/>
  <c r="H3144" i="39"/>
  <c r="H3145" i="39"/>
  <c r="H3146" i="39"/>
  <c r="H3147" i="39"/>
  <c r="H3148" i="39"/>
  <c r="H3149" i="39"/>
  <c r="H3150" i="39"/>
  <c r="H3151" i="39"/>
  <c r="H3152" i="39"/>
  <c r="H3153" i="39"/>
  <c r="H3154" i="39"/>
  <c r="H3155" i="39"/>
  <c r="H3156" i="39"/>
  <c r="H3157" i="39"/>
  <c r="H3158" i="39"/>
  <c r="H3159" i="39"/>
  <c r="H3160" i="39"/>
  <c r="H3161" i="39"/>
  <c r="H3162" i="39"/>
  <c r="H3163" i="39"/>
  <c r="H3164" i="39"/>
  <c r="H3165" i="39"/>
  <c r="H3166" i="39"/>
  <c r="H3167" i="39"/>
  <c r="H3168" i="39"/>
  <c r="H3169" i="39"/>
  <c r="H3170" i="39"/>
  <c r="H3171" i="39"/>
  <c r="H3172" i="39"/>
  <c r="H3173" i="39"/>
  <c r="H3174" i="39"/>
  <c r="H3175" i="39"/>
  <c r="H3176" i="39"/>
  <c r="H3177" i="39"/>
  <c r="H3178" i="39"/>
  <c r="H3179" i="39"/>
  <c r="H3180" i="39"/>
  <c r="H3181" i="39"/>
  <c r="H3182" i="39"/>
  <c r="H3183" i="39"/>
  <c r="H3184" i="39"/>
  <c r="H3185" i="39"/>
  <c r="H3186" i="39"/>
  <c r="H3187" i="39"/>
  <c r="H3188" i="39"/>
  <c r="H3189" i="39"/>
  <c r="H3190" i="39"/>
  <c r="H3191" i="39"/>
  <c r="H3192" i="39"/>
  <c r="H3193" i="39"/>
  <c r="H3194" i="39"/>
  <c r="H3195" i="39"/>
  <c r="H3196" i="39"/>
  <c r="H3197" i="39"/>
  <c r="H3198" i="39"/>
  <c r="H3199" i="39"/>
  <c r="H3200" i="39"/>
  <c r="H3201" i="39"/>
  <c r="H3202" i="39"/>
  <c r="H3203" i="39"/>
  <c r="H3204" i="39"/>
  <c r="H3205" i="39"/>
  <c r="H3206" i="39"/>
  <c r="H3207" i="39"/>
  <c r="H3208" i="39"/>
  <c r="H3209" i="39"/>
  <c r="H3210" i="39"/>
  <c r="H3211" i="39"/>
  <c r="H3212" i="39"/>
  <c r="H3213" i="39"/>
  <c r="H3214" i="39"/>
  <c r="H3215" i="39"/>
  <c r="H3216" i="39"/>
  <c r="H3217" i="39"/>
  <c r="H3218" i="39"/>
  <c r="H3219" i="39"/>
  <c r="H3220" i="39"/>
  <c r="H3221" i="39"/>
  <c r="H3222" i="39"/>
  <c r="H3223" i="39"/>
  <c r="H3224" i="39"/>
  <c r="H3225" i="39"/>
  <c r="H3226" i="39"/>
  <c r="H3227" i="39"/>
  <c r="H3228" i="39"/>
  <c r="H3229" i="39"/>
  <c r="H3230" i="39"/>
  <c r="H3231" i="39"/>
  <c r="H3232" i="39"/>
  <c r="H3233" i="39"/>
  <c r="H3234" i="39"/>
  <c r="H3235" i="39"/>
  <c r="H3236" i="39"/>
  <c r="H3237" i="39"/>
  <c r="H3238" i="39"/>
  <c r="H3239" i="39"/>
  <c r="H3240" i="39"/>
  <c r="H3241" i="39"/>
  <c r="H3242" i="39"/>
  <c r="H3243" i="39"/>
  <c r="H3244" i="39"/>
  <c r="H3245" i="39"/>
  <c r="H3246" i="39"/>
  <c r="H3247" i="39"/>
  <c r="H3248" i="39"/>
  <c r="H3249" i="39"/>
  <c r="H3250" i="39"/>
  <c r="H3251" i="39"/>
  <c r="H3252" i="39"/>
  <c r="H3253" i="39"/>
  <c r="H3254" i="39"/>
  <c r="H3255" i="39"/>
  <c r="H3256" i="39"/>
  <c r="H3257" i="39"/>
  <c r="H3258" i="39"/>
  <c r="H3259" i="39"/>
  <c r="H3260" i="39"/>
  <c r="H3261" i="39"/>
  <c r="H3262" i="39"/>
  <c r="H3263" i="39"/>
  <c r="H3264" i="39"/>
  <c r="H3265" i="39"/>
  <c r="H3266" i="39"/>
  <c r="H3267" i="39"/>
  <c r="H3268" i="39"/>
  <c r="H3269" i="39"/>
  <c r="H3270" i="39"/>
  <c r="H3271" i="39"/>
  <c r="H3272" i="39"/>
  <c r="H3273" i="39"/>
  <c r="H3274" i="39"/>
  <c r="H3275" i="39"/>
  <c r="H3276" i="39"/>
  <c r="H3277" i="39"/>
  <c r="H3278" i="39"/>
  <c r="H3279" i="39"/>
  <c r="H3280" i="39"/>
  <c r="H3281" i="39"/>
  <c r="H3282" i="39"/>
  <c r="H3283" i="39"/>
  <c r="H3284" i="39"/>
  <c r="H3285" i="39"/>
  <c r="H3286" i="39"/>
  <c r="H3287" i="39"/>
  <c r="H3288" i="39"/>
  <c r="H3289" i="39"/>
  <c r="H3290" i="39"/>
  <c r="H3291" i="39"/>
  <c r="H3292" i="39"/>
  <c r="H3293" i="39"/>
  <c r="H3294" i="39"/>
  <c r="H3295" i="39"/>
  <c r="H3296" i="39"/>
  <c r="H3297" i="39"/>
  <c r="H3298" i="39"/>
  <c r="H3299" i="39"/>
  <c r="H3300" i="39"/>
  <c r="H3301" i="39"/>
  <c r="H3302" i="39"/>
  <c r="H3303" i="39"/>
  <c r="H3304" i="39"/>
  <c r="H3305" i="39"/>
  <c r="H3306" i="39"/>
  <c r="H3307" i="39"/>
  <c r="H3308" i="39"/>
  <c r="H3309" i="39"/>
  <c r="H3310" i="39"/>
  <c r="H3311" i="39"/>
  <c r="H3312" i="39"/>
  <c r="H3313" i="39"/>
  <c r="H3314" i="39"/>
  <c r="H3315" i="39"/>
  <c r="H3316" i="39"/>
  <c r="H3317" i="39"/>
  <c r="H3318" i="39"/>
  <c r="H3319" i="39"/>
  <c r="H3320" i="39"/>
  <c r="H3321" i="39"/>
  <c r="H3322" i="39"/>
  <c r="H3323" i="39"/>
  <c r="H3324" i="39"/>
  <c r="H3325" i="39"/>
  <c r="H3326" i="39"/>
  <c r="H3327" i="39"/>
  <c r="H3328" i="39"/>
  <c r="H3329" i="39"/>
  <c r="H3330" i="39"/>
  <c r="H3331" i="39"/>
  <c r="H3332" i="39"/>
  <c r="H3333" i="39"/>
  <c r="H3334" i="39"/>
  <c r="H3335" i="39"/>
  <c r="H3336" i="39"/>
  <c r="H3337" i="39"/>
  <c r="H3338" i="39"/>
  <c r="H3339" i="39"/>
  <c r="H3340" i="39"/>
  <c r="H3341" i="39"/>
  <c r="H3342" i="39"/>
  <c r="H3343" i="39"/>
  <c r="H3344" i="39"/>
  <c r="H3345" i="39"/>
  <c r="H3346" i="39"/>
  <c r="H3347" i="39"/>
  <c r="H3348" i="39"/>
  <c r="H3349" i="39"/>
  <c r="H3350" i="39"/>
  <c r="H3351" i="39"/>
  <c r="H3352" i="39"/>
  <c r="H3353" i="39"/>
  <c r="H3354" i="39"/>
  <c r="H3355" i="39"/>
  <c r="H3356" i="39"/>
  <c r="H3357" i="39"/>
  <c r="H3358" i="39"/>
  <c r="H3359" i="39"/>
  <c r="H3360" i="39"/>
  <c r="H3361" i="39"/>
  <c r="H3362" i="39"/>
  <c r="H3363" i="39"/>
  <c r="H3364" i="39"/>
  <c r="H3365" i="39"/>
  <c r="H3366" i="39"/>
  <c r="H3367" i="39"/>
  <c r="H3368" i="39"/>
  <c r="H3369" i="39"/>
  <c r="H3370" i="39"/>
  <c r="H3371" i="39"/>
  <c r="H3372" i="39"/>
  <c r="H3373" i="39"/>
  <c r="H3374" i="39"/>
  <c r="H3375" i="39"/>
  <c r="H3376" i="39"/>
  <c r="H3377" i="39"/>
  <c r="H3378" i="39"/>
  <c r="H3379" i="39"/>
  <c r="H3380" i="39"/>
  <c r="H3381" i="39"/>
  <c r="H3382" i="39"/>
  <c r="H3383" i="39"/>
  <c r="H3384" i="39"/>
  <c r="H3385" i="39"/>
  <c r="H3386" i="39"/>
  <c r="H3387" i="39"/>
  <c r="H3388" i="39"/>
  <c r="H3389" i="39"/>
  <c r="H3390" i="39"/>
  <c r="H3391" i="39"/>
  <c r="H3392" i="39"/>
  <c r="H3393" i="39"/>
  <c r="H3394" i="39"/>
  <c r="H3395" i="39"/>
  <c r="H3396" i="39"/>
  <c r="H3397" i="39"/>
  <c r="H3398" i="39"/>
  <c r="H3399" i="39"/>
  <c r="H3400" i="39"/>
  <c r="H3401" i="39"/>
  <c r="H3402" i="39"/>
  <c r="H3403" i="39"/>
  <c r="H3404" i="39"/>
  <c r="H3405" i="39"/>
  <c r="H3406" i="39"/>
  <c r="H3407" i="39"/>
  <c r="H3408" i="39"/>
  <c r="H3409" i="39"/>
  <c r="H3410" i="39"/>
  <c r="H3411" i="39"/>
  <c r="H3412" i="39"/>
  <c r="H3413" i="39"/>
  <c r="H3414" i="39"/>
  <c r="H3415" i="39"/>
  <c r="H3416" i="39"/>
  <c r="H3417" i="39"/>
  <c r="H3418" i="39"/>
  <c r="H3419" i="39"/>
  <c r="H3420" i="39"/>
  <c r="H3421" i="39"/>
  <c r="H3422" i="39"/>
  <c r="H3423" i="39"/>
  <c r="H3424" i="39"/>
  <c r="H3425" i="39"/>
  <c r="H3426" i="39"/>
  <c r="H3427" i="39"/>
  <c r="H3428" i="39"/>
  <c r="H3429" i="39"/>
  <c r="H3430" i="39"/>
  <c r="H3431" i="39"/>
  <c r="H3432" i="39"/>
  <c r="H3433" i="39"/>
  <c r="H3434" i="39"/>
  <c r="H3435" i="39"/>
  <c r="H3436" i="39"/>
  <c r="H3437" i="39"/>
  <c r="H3438" i="39"/>
  <c r="H3439" i="39"/>
  <c r="H3440" i="39"/>
  <c r="H3441" i="39"/>
  <c r="H3442" i="39"/>
  <c r="H3443" i="39"/>
  <c r="H3444" i="39"/>
  <c r="H3445" i="39"/>
  <c r="H3446" i="39"/>
  <c r="H3447" i="39"/>
  <c r="H3448" i="39"/>
  <c r="H3449" i="39"/>
  <c r="H3450" i="39"/>
  <c r="H3451" i="39"/>
  <c r="H3452" i="39"/>
  <c r="H3453" i="39"/>
  <c r="H3454" i="39"/>
  <c r="H3455" i="39"/>
  <c r="H3456" i="39"/>
  <c r="H3457" i="39"/>
  <c r="H3458" i="39"/>
  <c r="H3459" i="39"/>
  <c r="H3460" i="39"/>
  <c r="H3461" i="39"/>
  <c r="H3462" i="39"/>
  <c r="H3463" i="39"/>
  <c r="H3464" i="39"/>
  <c r="H3465" i="39"/>
  <c r="H3466" i="39"/>
  <c r="H3467" i="39"/>
  <c r="H3468" i="39"/>
  <c r="H3469" i="39"/>
  <c r="H3470" i="39"/>
  <c r="H3471" i="39"/>
  <c r="H3472" i="39"/>
  <c r="H3473" i="39"/>
  <c r="H3474" i="39"/>
  <c r="H3475" i="39"/>
  <c r="H3476" i="39"/>
  <c r="H3477" i="39"/>
  <c r="H3478" i="39"/>
  <c r="H3479" i="39"/>
  <c r="H3480" i="39"/>
  <c r="H3481" i="39"/>
  <c r="H3482" i="39"/>
  <c r="H3483" i="39"/>
  <c r="H3484" i="39"/>
  <c r="H3485" i="39"/>
  <c r="H3486" i="39"/>
  <c r="H3487" i="39"/>
  <c r="H3488" i="39"/>
  <c r="H3489" i="39"/>
  <c r="H3490" i="39"/>
  <c r="H3491" i="39"/>
  <c r="H3492" i="39"/>
  <c r="H3493" i="39"/>
  <c r="H3494" i="39"/>
  <c r="H3495" i="39"/>
  <c r="H3496" i="39"/>
  <c r="H3497" i="39"/>
  <c r="H3498" i="39"/>
  <c r="H3499" i="39"/>
  <c r="H3500" i="39"/>
  <c r="H3501" i="39"/>
  <c r="H3502" i="39"/>
  <c r="H3503" i="39"/>
  <c r="H3504" i="39"/>
  <c r="H3505" i="39"/>
  <c r="H3506" i="39"/>
  <c r="H3507" i="39"/>
  <c r="H3508" i="39"/>
  <c r="H3509" i="39"/>
  <c r="H3510" i="39"/>
  <c r="H3511" i="39"/>
  <c r="H3512" i="39"/>
  <c r="H3513" i="39"/>
  <c r="H3514" i="39"/>
  <c r="H3515" i="39"/>
  <c r="H3516" i="39"/>
  <c r="H3517" i="39"/>
  <c r="H3518" i="39"/>
  <c r="H3519" i="39"/>
  <c r="H3520" i="39"/>
  <c r="H3521" i="39"/>
  <c r="H3522" i="39"/>
  <c r="H3523" i="39"/>
  <c r="H3524" i="39"/>
  <c r="H3525" i="39"/>
  <c r="H3526" i="39"/>
  <c r="H3527" i="39"/>
  <c r="H3528" i="39"/>
  <c r="H3529" i="39"/>
  <c r="H3530" i="39"/>
  <c r="H3531" i="39"/>
  <c r="H3532" i="39"/>
  <c r="H3533" i="39"/>
  <c r="H3534" i="39"/>
  <c r="H3535" i="39"/>
  <c r="H3536" i="39"/>
  <c r="H3537" i="39"/>
  <c r="H3538" i="39"/>
  <c r="H3539" i="39"/>
  <c r="H3540" i="39"/>
  <c r="H3541" i="39"/>
  <c r="H3542" i="39"/>
  <c r="H3543" i="39"/>
  <c r="H3544" i="39"/>
  <c r="H3545" i="39"/>
  <c r="H3546" i="39"/>
  <c r="H3547" i="39"/>
  <c r="H3548" i="39"/>
  <c r="H3549" i="39"/>
  <c r="H3550" i="39"/>
  <c r="H3551" i="39"/>
  <c r="H3552" i="39"/>
  <c r="H3553" i="39"/>
  <c r="H3554" i="39"/>
  <c r="H3555" i="39"/>
  <c r="H3556" i="39"/>
  <c r="H3557" i="39"/>
  <c r="H3558" i="39"/>
  <c r="H3559" i="39"/>
  <c r="H3560" i="39"/>
  <c r="H3561" i="39"/>
  <c r="H3562" i="39"/>
  <c r="H3563" i="39"/>
  <c r="H3564" i="39"/>
  <c r="H3565" i="39"/>
  <c r="H3566" i="39"/>
  <c r="H3567" i="39"/>
  <c r="H3568" i="39"/>
  <c r="H3569" i="39"/>
  <c r="H3570" i="39"/>
  <c r="H3571" i="39"/>
  <c r="H3572" i="39"/>
  <c r="H3573" i="39"/>
  <c r="H3574" i="39"/>
  <c r="H3575" i="39"/>
  <c r="H3576" i="39"/>
  <c r="H3577" i="39"/>
  <c r="H3578" i="39"/>
  <c r="H3579" i="39"/>
  <c r="H3580" i="39"/>
  <c r="H3581" i="39"/>
  <c r="H3582" i="39"/>
  <c r="H3583" i="39"/>
  <c r="H3584" i="39"/>
  <c r="H3585" i="39"/>
  <c r="H3586" i="39"/>
  <c r="H3587" i="39"/>
  <c r="H3588" i="39"/>
  <c r="H3589" i="39"/>
  <c r="H3590" i="39"/>
  <c r="H3591" i="39"/>
  <c r="H3592" i="39"/>
  <c r="H3593" i="39"/>
  <c r="H3594" i="39"/>
  <c r="H3595" i="39"/>
  <c r="H3596" i="39"/>
  <c r="H3597" i="39"/>
  <c r="H3598" i="39"/>
  <c r="H3599" i="39"/>
  <c r="H3600" i="39"/>
  <c r="H3601" i="39"/>
  <c r="H3602" i="39"/>
  <c r="H3603" i="39"/>
  <c r="H3604" i="39"/>
  <c r="H3605" i="39"/>
  <c r="H3606" i="39"/>
  <c r="H3607" i="39"/>
  <c r="H3608" i="39"/>
  <c r="H3609" i="39"/>
  <c r="H3610" i="39"/>
  <c r="H3611" i="39"/>
  <c r="H3612" i="39"/>
  <c r="H3613" i="39"/>
  <c r="H3614" i="39"/>
  <c r="H3615" i="39"/>
  <c r="H3616" i="39"/>
  <c r="H3617" i="39"/>
  <c r="H3618" i="39"/>
  <c r="H3619" i="39"/>
  <c r="H3620" i="39"/>
  <c r="H3621" i="39"/>
  <c r="H3622" i="39"/>
  <c r="H3623" i="39"/>
  <c r="H3624" i="39"/>
  <c r="H3625" i="39"/>
  <c r="H3626" i="39"/>
  <c r="H3627" i="39"/>
  <c r="H3628" i="39"/>
  <c r="H3629" i="39"/>
  <c r="H3630" i="39"/>
  <c r="H3631" i="39"/>
  <c r="H3632" i="39"/>
  <c r="H3633" i="39"/>
  <c r="H3634" i="39"/>
  <c r="H3635" i="39"/>
  <c r="H3636" i="39"/>
  <c r="H3637" i="39"/>
  <c r="H3638" i="39"/>
  <c r="H3639" i="39"/>
  <c r="H3640" i="39"/>
  <c r="H3641" i="39"/>
  <c r="H3642" i="39"/>
  <c r="H3643" i="39"/>
  <c r="H3644" i="39"/>
  <c r="H3645" i="39"/>
  <c r="H3646" i="39"/>
  <c r="H3647" i="39"/>
  <c r="H3648" i="39"/>
  <c r="H3649" i="39"/>
  <c r="H3650" i="39"/>
  <c r="H3651" i="39"/>
  <c r="H3652" i="39"/>
  <c r="H3653" i="39"/>
  <c r="H3654" i="39"/>
  <c r="H3655" i="39"/>
  <c r="H3656" i="39"/>
  <c r="H3657" i="39"/>
  <c r="H3658" i="39"/>
  <c r="H3659" i="39"/>
  <c r="H3660" i="39"/>
  <c r="H3661" i="39"/>
  <c r="H3662" i="39"/>
  <c r="H3663" i="39"/>
  <c r="H3664" i="39"/>
  <c r="H3665" i="39"/>
  <c r="H3666" i="39"/>
  <c r="H3667" i="39"/>
  <c r="H3668" i="39"/>
  <c r="H3669" i="39"/>
  <c r="H3670" i="39"/>
  <c r="H3671" i="39"/>
  <c r="H3672" i="39"/>
  <c r="H3673" i="39"/>
  <c r="H3674" i="39"/>
  <c r="H3675" i="39"/>
  <c r="H3676" i="39"/>
  <c r="H3677" i="39"/>
  <c r="H3678" i="39"/>
  <c r="H3679" i="39"/>
  <c r="H3680" i="39"/>
  <c r="H3681" i="39"/>
  <c r="H3682" i="39"/>
  <c r="H3683" i="39"/>
  <c r="H3684" i="39"/>
  <c r="H3685" i="39"/>
  <c r="H3686" i="39"/>
  <c r="H3687" i="39"/>
  <c r="H3688" i="39"/>
  <c r="H3689" i="39"/>
  <c r="H3690" i="39"/>
  <c r="H3691" i="39"/>
  <c r="H3692" i="39"/>
  <c r="H3693" i="39"/>
  <c r="H3694" i="39"/>
  <c r="H3695" i="39"/>
  <c r="H3696" i="39"/>
  <c r="H3697" i="39"/>
  <c r="H3698" i="39"/>
  <c r="H3699" i="39"/>
  <c r="H3700" i="39"/>
  <c r="H3701" i="39"/>
  <c r="H3702" i="39"/>
  <c r="H3703" i="39"/>
  <c r="H3704" i="39"/>
  <c r="H3705" i="39"/>
  <c r="H3706" i="39"/>
  <c r="H3707" i="39"/>
  <c r="H3708" i="39"/>
  <c r="H3709" i="39"/>
  <c r="H3710" i="39"/>
  <c r="H3711" i="39"/>
  <c r="H3712" i="39"/>
  <c r="H3713" i="39"/>
  <c r="H3714" i="39"/>
  <c r="H3715" i="39"/>
  <c r="H3716" i="39"/>
  <c r="H3717" i="39"/>
  <c r="H3718" i="39"/>
  <c r="H3719" i="39"/>
  <c r="H3720" i="39"/>
  <c r="H3721" i="39"/>
  <c r="H3722" i="39"/>
  <c r="H3723" i="39"/>
  <c r="H3724" i="39"/>
  <c r="H3725" i="39"/>
  <c r="H3726" i="39"/>
  <c r="H3727" i="39"/>
  <c r="H3728" i="39"/>
  <c r="H3729" i="39"/>
  <c r="H3730" i="39"/>
  <c r="H3731" i="39"/>
  <c r="H3732" i="39"/>
  <c r="H3733" i="39"/>
  <c r="H3734" i="39"/>
  <c r="H3735" i="39"/>
  <c r="H3736" i="39"/>
  <c r="H3737" i="39"/>
  <c r="H3738" i="39"/>
  <c r="H3739" i="39"/>
  <c r="H3740" i="39"/>
  <c r="H3741" i="39"/>
  <c r="H3742" i="39"/>
  <c r="H3743" i="39"/>
  <c r="H3744" i="39"/>
  <c r="H3745" i="39"/>
  <c r="H3746" i="39"/>
  <c r="H3747" i="39"/>
  <c r="H3748" i="39"/>
  <c r="H3749" i="39"/>
  <c r="H3750" i="39"/>
  <c r="H3751" i="39"/>
  <c r="H3752" i="39"/>
  <c r="H3753" i="39"/>
  <c r="H3754" i="39"/>
  <c r="H3755" i="39"/>
  <c r="H3756" i="39"/>
  <c r="H3757" i="39"/>
  <c r="H3758" i="39"/>
  <c r="H3759" i="39"/>
  <c r="H3760" i="39"/>
  <c r="H3761" i="39"/>
  <c r="H3762" i="39"/>
  <c r="H3763" i="39"/>
  <c r="H3764" i="39"/>
  <c r="H3765" i="39"/>
  <c r="H3766" i="39"/>
  <c r="H3767" i="39"/>
  <c r="H3768" i="39"/>
  <c r="H3769" i="39"/>
  <c r="H3770" i="39"/>
  <c r="H3771" i="39"/>
  <c r="H3772" i="39"/>
  <c r="H3773" i="39"/>
  <c r="H3774" i="39"/>
  <c r="H3775" i="39"/>
  <c r="H3776" i="39"/>
  <c r="H3777" i="39"/>
  <c r="H3778" i="39"/>
  <c r="H3779" i="39"/>
  <c r="H3780" i="39"/>
  <c r="H3781" i="39"/>
  <c r="H3782" i="39"/>
  <c r="H3783" i="39"/>
  <c r="H3784" i="39"/>
  <c r="H3785" i="39"/>
  <c r="H3786" i="39"/>
  <c r="H3787" i="39"/>
  <c r="H3788" i="39"/>
  <c r="H3789" i="39"/>
  <c r="H3790" i="39"/>
  <c r="H3791" i="39"/>
  <c r="H3792" i="39"/>
  <c r="H3793" i="39"/>
  <c r="H3794" i="39"/>
  <c r="H3795" i="39"/>
  <c r="H3796" i="39"/>
  <c r="H3797" i="39"/>
  <c r="H3798" i="39"/>
  <c r="H3799" i="39"/>
  <c r="H3800" i="39"/>
  <c r="H3801" i="39"/>
  <c r="H3802" i="39"/>
  <c r="H3803" i="39"/>
  <c r="H3804" i="39"/>
  <c r="H3805" i="39"/>
  <c r="H3806" i="39"/>
  <c r="H3807" i="39"/>
  <c r="H3808" i="39"/>
  <c r="H3809" i="39"/>
  <c r="H3810" i="39"/>
  <c r="H3811" i="39"/>
  <c r="H3812" i="39"/>
  <c r="H3813" i="39"/>
  <c r="H3814" i="39"/>
  <c r="H3815" i="39"/>
  <c r="H3816" i="39"/>
  <c r="H3817" i="39"/>
  <c r="H3818" i="39"/>
  <c r="H3819" i="39"/>
  <c r="H3820" i="39"/>
  <c r="H3821" i="39"/>
  <c r="H3822" i="39"/>
  <c r="H3823" i="39"/>
  <c r="H3824" i="39"/>
  <c r="H3825" i="39"/>
  <c r="H3826" i="39"/>
  <c r="H3827" i="39"/>
  <c r="H3828" i="39"/>
  <c r="H3829" i="39"/>
  <c r="H3830" i="39"/>
  <c r="H3831" i="39"/>
  <c r="H3832" i="39"/>
  <c r="H3833" i="39"/>
  <c r="H3834" i="39"/>
  <c r="H3835" i="39"/>
  <c r="H3836" i="39"/>
  <c r="H3837" i="39"/>
  <c r="H3838" i="39"/>
  <c r="H3839" i="39"/>
  <c r="H3840" i="39"/>
  <c r="H3841" i="39"/>
  <c r="H3842" i="39"/>
  <c r="H3843" i="39"/>
  <c r="H3844" i="39"/>
  <c r="H3845" i="39"/>
  <c r="H3846" i="39"/>
  <c r="H3847" i="39"/>
  <c r="H3848" i="39"/>
  <c r="H3849" i="39"/>
  <c r="H3850" i="39"/>
  <c r="H3851" i="39"/>
  <c r="H3852" i="39"/>
  <c r="H3853" i="39"/>
  <c r="H3854" i="39"/>
  <c r="H3855" i="39"/>
  <c r="H3856" i="39"/>
  <c r="H3857" i="39"/>
  <c r="H3858" i="39"/>
  <c r="H3859" i="39"/>
  <c r="H3860" i="39"/>
  <c r="H3861" i="39"/>
  <c r="H3862" i="39"/>
  <c r="H3863" i="39"/>
  <c r="H3864" i="39"/>
  <c r="H3865" i="39"/>
  <c r="H3866" i="39"/>
  <c r="H3867" i="39"/>
  <c r="H3868" i="39"/>
  <c r="H3869" i="39"/>
  <c r="H3870" i="39"/>
  <c r="H3871" i="39"/>
  <c r="H3872" i="39"/>
  <c r="H3873" i="39"/>
  <c r="H3874" i="39"/>
  <c r="H3875" i="39"/>
  <c r="H3876" i="39"/>
  <c r="H3877" i="39"/>
  <c r="H3878" i="39"/>
  <c r="H3879" i="39"/>
  <c r="H3880" i="39"/>
  <c r="H3881" i="39"/>
  <c r="H3882" i="39"/>
  <c r="H3883" i="39"/>
  <c r="H3884" i="39"/>
  <c r="H3885" i="39"/>
  <c r="H3886" i="39"/>
  <c r="H3887" i="39"/>
  <c r="H3888" i="39"/>
  <c r="H3889" i="39"/>
  <c r="H3890" i="39"/>
  <c r="H3891" i="39"/>
  <c r="H3892" i="39"/>
  <c r="H3893" i="39"/>
  <c r="H3894" i="39"/>
  <c r="H3895" i="39"/>
  <c r="H3896" i="39"/>
  <c r="H3897" i="39"/>
  <c r="H3898" i="39"/>
  <c r="H3899" i="39"/>
  <c r="H3900" i="39"/>
  <c r="H3901" i="39"/>
  <c r="H3902" i="39"/>
  <c r="H3903" i="39"/>
  <c r="H3904" i="39"/>
  <c r="H3905" i="39"/>
  <c r="H3906" i="39"/>
  <c r="H3907" i="39"/>
  <c r="H3908" i="39"/>
  <c r="H3909" i="39"/>
  <c r="H3910" i="39"/>
  <c r="H3911" i="39"/>
  <c r="H3912" i="39"/>
  <c r="H3913" i="39"/>
  <c r="H3914" i="39"/>
  <c r="H3915" i="39"/>
  <c r="H3916" i="39"/>
  <c r="H3917" i="39"/>
  <c r="H3918" i="39"/>
  <c r="H3919" i="39"/>
  <c r="H3920" i="39"/>
  <c r="H3921" i="39"/>
  <c r="H3922" i="39"/>
  <c r="H3923" i="39"/>
  <c r="H3924" i="39"/>
  <c r="H3925" i="39"/>
  <c r="H3926" i="39"/>
  <c r="H3927" i="39"/>
  <c r="H3928" i="39"/>
  <c r="H3929" i="39"/>
  <c r="H3930" i="39"/>
  <c r="H3931" i="39"/>
  <c r="H3932" i="39"/>
  <c r="H3933" i="39"/>
  <c r="H3934" i="39"/>
  <c r="H3935" i="39"/>
  <c r="H3936" i="39"/>
  <c r="H3937" i="39"/>
  <c r="H3938" i="39"/>
  <c r="H3939" i="39"/>
  <c r="H3940" i="39"/>
  <c r="H3941" i="39"/>
  <c r="H3942" i="39"/>
  <c r="H3943" i="39"/>
  <c r="H3944" i="39"/>
  <c r="H3945" i="39"/>
  <c r="H3946" i="39"/>
  <c r="H3947" i="39"/>
  <c r="H3948" i="39"/>
  <c r="H3949" i="39"/>
  <c r="H3950" i="39"/>
  <c r="H3951" i="39"/>
  <c r="H3952" i="39"/>
  <c r="H3953" i="39"/>
  <c r="H3954" i="39"/>
  <c r="H3955" i="39"/>
  <c r="H3956" i="39"/>
  <c r="H3957" i="39"/>
  <c r="H3958" i="39"/>
  <c r="H3959" i="39"/>
  <c r="H3960" i="39"/>
  <c r="H3961" i="39"/>
  <c r="H3962" i="39"/>
  <c r="H3963" i="39"/>
  <c r="H3964" i="39"/>
  <c r="H3965" i="39"/>
  <c r="H3966" i="39"/>
  <c r="H3967" i="39"/>
  <c r="H3968" i="39"/>
  <c r="H3969" i="39"/>
  <c r="H3970" i="39"/>
  <c r="H3971" i="39"/>
  <c r="H3972" i="39"/>
  <c r="H3973" i="39"/>
  <c r="H3974" i="39"/>
  <c r="H3975" i="39"/>
  <c r="H3976" i="39"/>
  <c r="H3977" i="39"/>
  <c r="H3978" i="39"/>
  <c r="H3979" i="39"/>
  <c r="H3980" i="39"/>
  <c r="H3981" i="39"/>
  <c r="H3982" i="39"/>
  <c r="H3983" i="39"/>
  <c r="H3984" i="39"/>
  <c r="H3985" i="39"/>
  <c r="H3986" i="39"/>
  <c r="H3987" i="39"/>
  <c r="H3988" i="39"/>
  <c r="H3989" i="39"/>
  <c r="H3990" i="39"/>
  <c r="H3991" i="39"/>
  <c r="H3992" i="39"/>
  <c r="H3993" i="39"/>
  <c r="H3994" i="39"/>
  <c r="H3995" i="39"/>
  <c r="H3996" i="39"/>
  <c r="H3997" i="39"/>
  <c r="H3998" i="39"/>
  <c r="H3999" i="39"/>
  <c r="H4000" i="39"/>
  <c r="H4001" i="39"/>
  <c r="H4002" i="39"/>
  <c r="H4003" i="39"/>
  <c r="H4004" i="39"/>
  <c r="H4005" i="39"/>
  <c r="H4006" i="39"/>
  <c r="H4007" i="39"/>
  <c r="H4008" i="39"/>
  <c r="H4009" i="39"/>
  <c r="H4010" i="39"/>
  <c r="H4011" i="39"/>
  <c r="H4012" i="39"/>
  <c r="H4013" i="39"/>
  <c r="H4014" i="39"/>
  <c r="H4015" i="39"/>
  <c r="H4016" i="39"/>
  <c r="H4017" i="39"/>
  <c r="H4018" i="39"/>
  <c r="H4019" i="39"/>
  <c r="H4020" i="39"/>
  <c r="H4021" i="39"/>
  <c r="H4022" i="39"/>
  <c r="H4023" i="39"/>
  <c r="H4024" i="39"/>
  <c r="H4025" i="39"/>
  <c r="H4026" i="39"/>
  <c r="H4027" i="39"/>
  <c r="H4028" i="39"/>
  <c r="H4029" i="39"/>
  <c r="H4030" i="39"/>
  <c r="H4031" i="39"/>
  <c r="H4032" i="39"/>
  <c r="H4033" i="39"/>
  <c r="H4034" i="39"/>
  <c r="H4035" i="39"/>
  <c r="H4036" i="39"/>
  <c r="H4037" i="39"/>
  <c r="H4038" i="39"/>
  <c r="H4039" i="39"/>
  <c r="H4040" i="39"/>
  <c r="H4041" i="39"/>
  <c r="H4042" i="39"/>
  <c r="H4043" i="39"/>
  <c r="H4044" i="39"/>
  <c r="H4045" i="39"/>
  <c r="H4046" i="39"/>
  <c r="H4047" i="39"/>
  <c r="H4048" i="39"/>
  <c r="H4049" i="39"/>
  <c r="H4050" i="39"/>
  <c r="H4051" i="39"/>
  <c r="H4052" i="39"/>
  <c r="H4053" i="39"/>
  <c r="H4054" i="39"/>
  <c r="H4055" i="39"/>
  <c r="H4056" i="39"/>
  <c r="H4057" i="39"/>
  <c r="H4058" i="39"/>
  <c r="H4059" i="39"/>
  <c r="H4060" i="39"/>
  <c r="H4061" i="39"/>
  <c r="H4062" i="39"/>
  <c r="H4063" i="39"/>
  <c r="H4064" i="39"/>
  <c r="H4065" i="39"/>
  <c r="H4066" i="39"/>
  <c r="H4067" i="39"/>
  <c r="H4068" i="39"/>
  <c r="H4069" i="39"/>
  <c r="H4070" i="39"/>
  <c r="H4071" i="39"/>
  <c r="H4072" i="39"/>
  <c r="H4073" i="39"/>
  <c r="H4074" i="39"/>
  <c r="H4075" i="39"/>
  <c r="H4076" i="39"/>
  <c r="H4077" i="39"/>
  <c r="H4078" i="39"/>
  <c r="H4079" i="39"/>
  <c r="H4080" i="39"/>
  <c r="H4081" i="39"/>
  <c r="H4082" i="39"/>
  <c r="H4083" i="39"/>
  <c r="H4084" i="39"/>
  <c r="H4085" i="39"/>
  <c r="H4086" i="39"/>
  <c r="H4087" i="39"/>
  <c r="H4088" i="39"/>
  <c r="H4089" i="39"/>
  <c r="H4090" i="39"/>
  <c r="H4091" i="39"/>
  <c r="H4092" i="39"/>
  <c r="H4093" i="39"/>
  <c r="H4094" i="39"/>
  <c r="H4095" i="39"/>
  <c r="H4096" i="39"/>
  <c r="H4097" i="39"/>
  <c r="H4098" i="39"/>
  <c r="H4099" i="39"/>
  <c r="H4100" i="39"/>
  <c r="H4101" i="39"/>
  <c r="H4102" i="39"/>
  <c r="H4103" i="39"/>
  <c r="H4104" i="39"/>
  <c r="H4105" i="39"/>
  <c r="H4106" i="39"/>
  <c r="H4107" i="39"/>
  <c r="H4108" i="39"/>
  <c r="H4109" i="39"/>
  <c r="H4110" i="39"/>
  <c r="H4111" i="39"/>
  <c r="H4112" i="39"/>
  <c r="H4113" i="39"/>
  <c r="H4114" i="39"/>
  <c r="H4115" i="39"/>
  <c r="H4116" i="39"/>
  <c r="H4117" i="39"/>
  <c r="H4118" i="39"/>
  <c r="H4119" i="39"/>
  <c r="H4120" i="39"/>
  <c r="H4121" i="39"/>
  <c r="H4122" i="39"/>
  <c r="H4123" i="39"/>
  <c r="H4124" i="39"/>
  <c r="H4125" i="39"/>
  <c r="H4126" i="39"/>
  <c r="H4127" i="39"/>
  <c r="H4128" i="39"/>
  <c r="H4129" i="39"/>
  <c r="H4130" i="39"/>
  <c r="H4131" i="39"/>
  <c r="H4132" i="39"/>
  <c r="H4133" i="39"/>
  <c r="H4134" i="39"/>
  <c r="H4135" i="39"/>
  <c r="H4136" i="39"/>
  <c r="H4137" i="39"/>
  <c r="H4138" i="39"/>
  <c r="H4139" i="39"/>
  <c r="H4140" i="39"/>
  <c r="H4141" i="39"/>
  <c r="H4142" i="39"/>
  <c r="H4143" i="39"/>
  <c r="H4144" i="39"/>
  <c r="H4145" i="39"/>
  <c r="H4146" i="39"/>
  <c r="H4147" i="39"/>
  <c r="H4148" i="39"/>
  <c r="H4149" i="39"/>
  <c r="H4150" i="39"/>
  <c r="H4151" i="39"/>
  <c r="H4152" i="39"/>
  <c r="H4153" i="39"/>
  <c r="H4154" i="39"/>
  <c r="H4155" i="39"/>
  <c r="H4156" i="39"/>
  <c r="H4157" i="39"/>
  <c r="H4158" i="39"/>
  <c r="H4159" i="39"/>
  <c r="H4160" i="39"/>
  <c r="H4161" i="39"/>
  <c r="H4162" i="39"/>
  <c r="H4163" i="39"/>
  <c r="H4164" i="39"/>
  <c r="H4165" i="39"/>
  <c r="H4166" i="39"/>
  <c r="H4167" i="39"/>
  <c r="H4168" i="39"/>
  <c r="H4169" i="39"/>
  <c r="H4170" i="39"/>
  <c r="H4171" i="39"/>
  <c r="H4172" i="39"/>
  <c r="H4173" i="39"/>
  <c r="H4174" i="39"/>
  <c r="H4175" i="39"/>
  <c r="H4176" i="39"/>
  <c r="H4177" i="39"/>
  <c r="H4178" i="39"/>
  <c r="H4179" i="39"/>
  <c r="H4180" i="39"/>
  <c r="H4181" i="39"/>
  <c r="H4182" i="39"/>
  <c r="H4183" i="39"/>
  <c r="H4184" i="39"/>
  <c r="H4185" i="39"/>
  <c r="H4186" i="39"/>
  <c r="H4187" i="39"/>
  <c r="H4188" i="39"/>
  <c r="H4189" i="39"/>
  <c r="H4190" i="39"/>
  <c r="H4191" i="39"/>
  <c r="H4192" i="39"/>
  <c r="H4193" i="39"/>
  <c r="H4194" i="39"/>
  <c r="H4195" i="39"/>
  <c r="H4196" i="39"/>
  <c r="H4197" i="39"/>
  <c r="H4198" i="39"/>
  <c r="H4199" i="39"/>
  <c r="H4200" i="39"/>
  <c r="H4201" i="39"/>
  <c r="H4202" i="39"/>
  <c r="H4203" i="39"/>
  <c r="H4204" i="39"/>
  <c r="H4205" i="39"/>
  <c r="H4206" i="39"/>
  <c r="H4207" i="39"/>
  <c r="H4208" i="39"/>
  <c r="H4209" i="39"/>
  <c r="H4210" i="39"/>
  <c r="H4211" i="39"/>
  <c r="H4212" i="39"/>
  <c r="H4213" i="39"/>
  <c r="H4214" i="39"/>
  <c r="H4215" i="39"/>
  <c r="H4216" i="39"/>
  <c r="H4217" i="39"/>
  <c r="H4218" i="39"/>
  <c r="H4219" i="39"/>
  <c r="H4220" i="39"/>
  <c r="H4221" i="39"/>
  <c r="H4222" i="39"/>
  <c r="H4223" i="39"/>
  <c r="H4224" i="39"/>
  <c r="H4225" i="39"/>
  <c r="H4226" i="39"/>
  <c r="H4227" i="39"/>
  <c r="H4228" i="39"/>
  <c r="H4229" i="39"/>
  <c r="H4230" i="39"/>
  <c r="H4231" i="39"/>
  <c r="H4232" i="39"/>
  <c r="H4233" i="39"/>
  <c r="H4234" i="39"/>
  <c r="H4235" i="39"/>
  <c r="H4236" i="39"/>
  <c r="H4237" i="39"/>
  <c r="H4238" i="39"/>
  <c r="H4239" i="39"/>
  <c r="H4240" i="39"/>
  <c r="H4241" i="39"/>
  <c r="H4242" i="39"/>
  <c r="H4243" i="39"/>
  <c r="H4244" i="39"/>
  <c r="H4245" i="39"/>
  <c r="H4246" i="39"/>
  <c r="H4247" i="39"/>
  <c r="H4248" i="39"/>
  <c r="H4249" i="39"/>
  <c r="H4250" i="39"/>
  <c r="H4251" i="39"/>
  <c r="H4252" i="39"/>
  <c r="H4253" i="39"/>
  <c r="H4254" i="39"/>
  <c r="H4255" i="39"/>
  <c r="H4256" i="39"/>
  <c r="H4257" i="39"/>
  <c r="H4258" i="39"/>
  <c r="H4259" i="39"/>
  <c r="H4260" i="39"/>
  <c r="H4261" i="39"/>
  <c r="H4262" i="39"/>
  <c r="H4263" i="39"/>
  <c r="H4264" i="39"/>
  <c r="H4265" i="39"/>
  <c r="H4266" i="39"/>
  <c r="H4267" i="39"/>
  <c r="H4268" i="39"/>
  <c r="H4269" i="39"/>
  <c r="H4270" i="39"/>
  <c r="H4271" i="39"/>
  <c r="H4272" i="39"/>
  <c r="H4273" i="39"/>
  <c r="H4274" i="39"/>
  <c r="H4275" i="39"/>
  <c r="H4276" i="39"/>
  <c r="H4277" i="39"/>
  <c r="H4278" i="39"/>
  <c r="H4279" i="39"/>
  <c r="H4280" i="39"/>
  <c r="H4281" i="39"/>
  <c r="H4282" i="39"/>
  <c r="H4283" i="39"/>
  <c r="H4284" i="39"/>
  <c r="H4285" i="39"/>
  <c r="H4286" i="39"/>
  <c r="H4287" i="39"/>
  <c r="H4288" i="39"/>
  <c r="H4289" i="39"/>
  <c r="H4290" i="39"/>
  <c r="H4291" i="39"/>
  <c r="H4292" i="39"/>
  <c r="H4293" i="39"/>
  <c r="H4294" i="39"/>
  <c r="H4295" i="39"/>
  <c r="H4296" i="39"/>
  <c r="H4297" i="39"/>
  <c r="H4298" i="39"/>
  <c r="H4299" i="39"/>
  <c r="H4300" i="39"/>
  <c r="H4301" i="39"/>
  <c r="H4302" i="39"/>
  <c r="H4303" i="39"/>
  <c r="H4304" i="39"/>
  <c r="H4305" i="39"/>
  <c r="H4306" i="39"/>
  <c r="H4307" i="39"/>
  <c r="H4308" i="39"/>
  <c r="H4309" i="39"/>
  <c r="H4310" i="39"/>
  <c r="H4311" i="39"/>
  <c r="H4312" i="39"/>
  <c r="H4313" i="39"/>
  <c r="H4314" i="39"/>
  <c r="H4315" i="39"/>
  <c r="H4316" i="39"/>
  <c r="H4317" i="39"/>
  <c r="H4318" i="39"/>
  <c r="H4319" i="39"/>
  <c r="H4320" i="39"/>
  <c r="H4321" i="39"/>
  <c r="H4322" i="39"/>
  <c r="H4323" i="39"/>
  <c r="H4324" i="39"/>
  <c r="H4325" i="39"/>
  <c r="H4326" i="39"/>
  <c r="H4327" i="39"/>
  <c r="H4328" i="39"/>
  <c r="H4329" i="39"/>
  <c r="H4330" i="39"/>
  <c r="H4331" i="39"/>
  <c r="H4332" i="39"/>
  <c r="H4333" i="39"/>
  <c r="H4334" i="39"/>
  <c r="H4335" i="39"/>
  <c r="H4336" i="39"/>
  <c r="H4337" i="39"/>
  <c r="H4338" i="39"/>
  <c r="H4339" i="39"/>
  <c r="H4340" i="39"/>
  <c r="H4341" i="39"/>
  <c r="H4342" i="39"/>
  <c r="H4343" i="39"/>
  <c r="H4344" i="39"/>
  <c r="H4345" i="39"/>
  <c r="H4346" i="39"/>
  <c r="H4347" i="39"/>
  <c r="H4348" i="39"/>
  <c r="H4349" i="39"/>
  <c r="H4350" i="39"/>
  <c r="H4351" i="39"/>
  <c r="H4352" i="39"/>
  <c r="H4353" i="39"/>
  <c r="H4354" i="39"/>
  <c r="H4355" i="39"/>
  <c r="H4356" i="39"/>
  <c r="H4357" i="39"/>
  <c r="H4358" i="39"/>
  <c r="H4359" i="39"/>
  <c r="H4360" i="39"/>
  <c r="H4361" i="39"/>
  <c r="H4362" i="39"/>
  <c r="H4363" i="39"/>
  <c r="H4364" i="39"/>
  <c r="H4365" i="39"/>
  <c r="H4366" i="39"/>
  <c r="H4367" i="39"/>
  <c r="H4368" i="39"/>
  <c r="H4369" i="39"/>
  <c r="H4370" i="39"/>
  <c r="H4371" i="39"/>
  <c r="H4372" i="39"/>
  <c r="H4373" i="39"/>
  <c r="H4374" i="39"/>
  <c r="H4375" i="39"/>
  <c r="H4376" i="39"/>
  <c r="H4377" i="39"/>
  <c r="H4378" i="39"/>
  <c r="H4379" i="39"/>
  <c r="H4380" i="39"/>
  <c r="H4381" i="39"/>
  <c r="H4382" i="39"/>
  <c r="H4383" i="39"/>
  <c r="H4384" i="39"/>
  <c r="H4385" i="39"/>
  <c r="H4386" i="39"/>
  <c r="H4387" i="39"/>
  <c r="H4388" i="39"/>
  <c r="H4389" i="39"/>
  <c r="H4390" i="39"/>
  <c r="H4391" i="39"/>
  <c r="H4392" i="39"/>
  <c r="H4393" i="39"/>
  <c r="H4394" i="39"/>
  <c r="H4395" i="39"/>
  <c r="H4396" i="39"/>
  <c r="H4397" i="39"/>
  <c r="H4398" i="39"/>
  <c r="H4399" i="39"/>
  <c r="H4400" i="39"/>
  <c r="H4401" i="39"/>
  <c r="H4402" i="39"/>
  <c r="H4403" i="39"/>
  <c r="H4404" i="39"/>
  <c r="H4405" i="39"/>
  <c r="H4406" i="39"/>
  <c r="H4407" i="39"/>
  <c r="H4408" i="39"/>
  <c r="H4409" i="39"/>
  <c r="H4410" i="39"/>
  <c r="H4411" i="39"/>
  <c r="H4412" i="39"/>
  <c r="H4413" i="39"/>
  <c r="H4414" i="39"/>
  <c r="H4415" i="39"/>
  <c r="H4416" i="39"/>
  <c r="H4417" i="39"/>
  <c r="H4418" i="39"/>
  <c r="H4419" i="39"/>
  <c r="H4420" i="39"/>
  <c r="H4421" i="39"/>
  <c r="H4422" i="39"/>
  <c r="H4423" i="39"/>
  <c r="H4424" i="39"/>
  <c r="H4425" i="39"/>
  <c r="H4426" i="39"/>
  <c r="H4427" i="39"/>
  <c r="H4428" i="39"/>
  <c r="H4429" i="39"/>
  <c r="H4430" i="39"/>
  <c r="H4431" i="39"/>
  <c r="H4432" i="39"/>
  <c r="H4433" i="39"/>
  <c r="H4434" i="39"/>
  <c r="H4435" i="39"/>
  <c r="H4436" i="39"/>
  <c r="H4437" i="39"/>
  <c r="H4438" i="39"/>
  <c r="H4439" i="39"/>
  <c r="H4440" i="39"/>
  <c r="H4441" i="39"/>
  <c r="H4442" i="39"/>
  <c r="H4443" i="39"/>
  <c r="H4444" i="39"/>
  <c r="H4445" i="39"/>
  <c r="H4446" i="39"/>
  <c r="H4447" i="39"/>
  <c r="H4448" i="39"/>
  <c r="H4449" i="39"/>
  <c r="H4450" i="39"/>
  <c r="H4451" i="39"/>
  <c r="H4452" i="39"/>
  <c r="H4453" i="39"/>
  <c r="H4454" i="39"/>
  <c r="H4455" i="39"/>
  <c r="H4456" i="39"/>
  <c r="H4457" i="39"/>
  <c r="H4458" i="39"/>
  <c r="H4459" i="39"/>
  <c r="H4460" i="39"/>
  <c r="H4461" i="39"/>
  <c r="H4462" i="39"/>
  <c r="H4463" i="39"/>
  <c r="H4464" i="39"/>
  <c r="H4465" i="39"/>
  <c r="H4466" i="39"/>
  <c r="H4467" i="39"/>
  <c r="H4468" i="39"/>
  <c r="H4469" i="39"/>
  <c r="H4470" i="39"/>
  <c r="H4471" i="39"/>
  <c r="H4472" i="39"/>
  <c r="H4473" i="39"/>
  <c r="H4474" i="39"/>
  <c r="H4475" i="39"/>
  <c r="H4476" i="39"/>
  <c r="H4477" i="39"/>
  <c r="H4478" i="39"/>
  <c r="H4479" i="39"/>
  <c r="H4480" i="39"/>
  <c r="H4481" i="39"/>
  <c r="H4482" i="39"/>
  <c r="H4483" i="39"/>
  <c r="H4484" i="39"/>
  <c r="H4485" i="39"/>
  <c r="H4486" i="39"/>
  <c r="H4487" i="39"/>
  <c r="H4488" i="39"/>
  <c r="H4489" i="39"/>
  <c r="H4490" i="39"/>
  <c r="H4491" i="39"/>
  <c r="H4492" i="39"/>
  <c r="H4493" i="39"/>
  <c r="H4494" i="39"/>
  <c r="H4495" i="39"/>
  <c r="H4496" i="39"/>
  <c r="H4497" i="39"/>
  <c r="H4498" i="39"/>
  <c r="H4499" i="39"/>
  <c r="H4500" i="39"/>
  <c r="H4501" i="39"/>
  <c r="H4502" i="39"/>
  <c r="H4503" i="39"/>
  <c r="H4504" i="39"/>
  <c r="H4505" i="39"/>
  <c r="H4506" i="39"/>
  <c r="H4507" i="39"/>
  <c r="H4508" i="39"/>
  <c r="H4509" i="39"/>
  <c r="H4510" i="39"/>
  <c r="H4511" i="39"/>
  <c r="H4512" i="39"/>
  <c r="H4513" i="39"/>
  <c r="H4514" i="39"/>
  <c r="H4515" i="39"/>
  <c r="H4516" i="39"/>
  <c r="H4517" i="39"/>
  <c r="H4518" i="39"/>
  <c r="H4519" i="39"/>
  <c r="H4520" i="39"/>
  <c r="H4521" i="39"/>
  <c r="H4522" i="39"/>
  <c r="H4523" i="39"/>
  <c r="H4524" i="39"/>
  <c r="H4525" i="39"/>
  <c r="H4526" i="39"/>
  <c r="H4527" i="39"/>
  <c r="H4528" i="39"/>
  <c r="H4529" i="39"/>
  <c r="H4530" i="39"/>
  <c r="H4531" i="39"/>
  <c r="H4532" i="39"/>
  <c r="H4533" i="39"/>
  <c r="H4534" i="39"/>
  <c r="H4535" i="39"/>
  <c r="H4536" i="39"/>
  <c r="H4537" i="39"/>
  <c r="H4538" i="39"/>
  <c r="H4539" i="39"/>
  <c r="H4540" i="39"/>
  <c r="H4541" i="39"/>
  <c r="H4542" i="39"/>
  <c r="H4543" i="39"/>
  <c r="H4544" i="39"/>
  <c r="H4545" i="39"/>
  <c r="H4546" i="39"/>
  <c r="H4547" i="39"/>
  <c r="H4548" i="39"/>
  <c r="H4549" i="39"/>
  <c r="H4550" i="39"/>
  <c r="H4551" i="39"/>
  <c r="H4552" i="39"/>
  <c r="H4553" i="39"/>
  <c r="H4554" i="39"/>
  <c r="H4555" i="39"/>
  <c r="H4556" i="39"/>
  <c r="H4557" i="39"/>
  <c r="H4558" i="39"/>
  <c r="H4559" i="39"/>
  <c r="H4560" i="39"/>
  <c r="H4561" i="39"/>
  <c r="H4562" i="39"/>
  <c r="H4563" i="39"/>
  <c r="H4564" i="39"/>
  <c r="H4565" i="39"/>
  <c r="H4566" i="39"/>
  <c r="H4567" i="39"/>
  <c r="H4568" i="39"/>
  <c r="H4569" i="39"/>
  <c r="H4570" i="39"/>
  <c r="H4571" i="39"/>
  <c r="H4572" i="39"/>
  <c r="H4573" i="39"/>
  <c r="H4574" i="39"/>
  <c r="H4575" i="39"/>
  <c r="H4576" i="39"/>
  <c r="H4577" i="39"/>
  <c r="H4578" i="39"/>
  <c r="H4579" i="39"/>
  <c r="H4580" i="39"/>
  <c r="H4581" i="39"/>
  <c r="H4582" i="39"/>
  <c r="H4583" i="39"/>
  <c r="H4584" i="39"/>
  <c r="H4585" i="39"/>
  <c r="H4586" i="39"/>
  <c r="H4587" i="39"/>
  <c r="H4588" i="39"/>
  <c r="H4589" i="39"/>
  <c r="H4590" i="39"/>
  <c r="H4591" i="39"/>
  <c r="H4592" i="39"/>
  <c r="H4593" i="39"/>
  <c r="H4594" i="39"/>
  <c r="H4595" i="39"/>
  <c r="H4596" i="39"/>
  <c r="H4597" i="39"/>
  <c r="H4598" i="39"/>
  <c r="H4599" i="39"/>
  <c r="H4600" i="39"/>
  <c r="H4601" i="39"/>
  <c r="H4602" i="39"/>
  <c r="H4603" i="39"/>
  <c r="H4604" i="39"/>
  <c r="H4605" i="39"/>
  <c r="H4606" i="39"/>
  <c r="H4607" i="39"/>
  <c r="H4608" i="39"/>
  <c r="H4609" i="39"/>
  <c r="H4610" i="39"/>
  <c r="H4611" i="39"/>
  <c r="H4612" i="39"/>
  <c r="H4613" i="39"/>
  <c r="H4614" i="39"/>
  <c r="H4615" i="39"/>
  <c r="H4616" i="39"/>
  <c r="H4617" i="39"/>
  <c r="H4618" i="39"/>
  <c r="H4619" i="39"/>
  <c r="H4620" i="39"/>
  <c r="H4621" i="39"/>
  <c r="H4622" i="39"/>
  <c r="H4623" i="39"/>
  <c r="H4624" i="39"/>
  <c r="H4625" i="39"/>
  <c r="H4626" i="39"/>
  <c r="H4627" i="39"/>
  <c r="H4628" i="39"/>
  <c r="H4629" i="39"/>
  <c r="H4630" i="39"/>
  <c r="H4631" i="39"/>
  <c r="H4632" i="39"/>
  <c r="H4633" i="39"/>
  <c r="H4634" i="39"/>
  <c r="H4635" i="39"/>
  <c r="H4636" i="39"/>
  <c r="H4637" i="39"/>
  <c r="H4638" i="39"/>
  <c r="H4639" i="39"/>
  <c r="H4640" i="39"/>
  <c r="H4641" i="39"/>
  <c r="H4642" i="39"/>
  <c r="H4643" i="39"/>
  <c r="H4644" i="39"/>
  <c r="H4645" i="39"/>
  <c r="H4646" i="39"/>
  <c r="H4647" i="39"/>
  <c r="H4648" i="39"/>
  <c r="H4649" i="39"/>
  <c r="H4650" i="39"/>
  <c r="H4651" i="39"/>
  <c r="H4652" i="39"/>
  <c r="H4653" i="39"/>
  <c r="H4654" i="39"/>
  <c r="H4655" i="39"/>
  <c r="H4656" i="39"/>
  <c r="H4657" i="39"/>
  <c r="H4658" i="39"/>
  <c r="H4659" i="39"/>
  <c r="H4660" i="39"/>
  <c r="H4661" i="39"/>
  <c r="H4662" i="39"/>
  <c r="H4663" i="39"/>
  <c r="H4664" i="39"/>
  <c r="H4665" i="39"/>
  <c r="H4666" i="39"/>
  <c r="H4667" i="39"/>
  <c r="H4668" i="39"/>
  <c r="H4669" i="39"/>
  <c r="H4670" i="39"/>
  <c r="H4671" i="39"/>
  <c r="H4672" i="39"/>
  <c r="H4673" i="39"/>
  <c r="H4674" i="39"/>
  <c r="H4675" i="39"/>
  <c r="H4676" i="39"/>
  <c r="H4677" i="39"/>
  <c r="H4678" i="39"/>
  <c r="H4679" i="39"/>
  <c r="H4680" i="39"/>
  <c r="H4681" i="39"/>
  <c r="H4682" i="39"/>
  <c r="H4683" i="39"/>
  <c r="H4684" i="39"/>
  <c r="H4685" i="39"/>
  <c r="H4686" i="39"/>
  <c r="H4687" i="39"/>
  <c r="H4688" i="39"/>
  <c r="H4689" i="39"/>
  <c r="H4690" i="39"/>
  <c r="H4691" i="39"/>
  <c r="H4692" i="39"/>
  <c r="H4693" i="39"/>
  <c r="H4694" i="39"/>
  <c r="H4695" i="39"/>
  <c r="H4696" i="39"/>
  <c r="H4697" i="39"/>
  <c r="H4698" i="39"/>
  <c r="H4699" i="39"/>
  <c r="H4700" i="39"/>
  <c r="H4701" i="39"/>
  <c r="H4702" i="39"/>
  <c r="H4703" i="39"/>
  <c r="H4704" i="39"/>
  <c r="H4705" i="39"/>
  <c r="H4706" i="39"/>
  <c r="H4707" i="39"/>
  <c r="H4708" i="39"/>
  <c r="H4709" i="39"/>
  <c r="H4710" i="39"/>
  <c r="H4711" i="39"/>
  <c r="H4712" i="39"/>
  <c r="H4713" i="39"/>
  <c r="H4714" i="39"/>
  <c r="H4715" i="39"/>
  <c r="H4716" i="39"/>
  <c r="H4717" i="39"/>
  <c r="H4718" i="39"/>
  <c r="H4719" i="39"/>
  <c r="H4720" i="39"/>
  <c r="H4721" i="39"/>
  <c r="H4722" i="39"/>
  <c r="H4723" i="39"/>
  <c r="H4724" i="39"/>
  <c r="H4725" i="39"/>
  <c r="H4726" i="39"/>
  <c r="H4727" i="39"/>
  <c r="H4728" i="39"/>
  <c r="H4729" i="39"/>
  <c r="H4730" i="39"/>
  <c r="H4731" i="39"/>
  <c r="H4732" i="39"/>
  <c r="H4733" i="39"/>
  <c r="H4734" i="39"/>
  <c r="H4735" i="39"/>
  <c r="H4736" i="39"/>
  <c r="H4737" i="39"/>
  <c r="H4738" i="39"/>
  <c r="H4739" i="39"/>
  <c r="H4740" i="39"/>
  <c r="H4741" i="39"/>
  <c r="H4742" i="39"/>
  <c r="H4743" i="39"/>
  <c r="H4744" i="39"/>
  <c r="H4745" i="39"/>
  <c r="H4746" i="39"/>
  <c r="H4747" i="39"/>
  <c r="H4748" i="39"/>
  <c r="H4749" i="39"/>
  <c r="H4750" i="39"/>
  <c r="H4751" i="39"/>
  <c r="H4752" i="39"/>
  <c r="H4753" i="39"/>
  <c r="H4754" i="39"/>
  <c r="H4755" i="39"/>
  <c r="H4756" i="39"/>
  <c r="H4757" i="39"/>
  <c r="H4758" i="39"/>
  <c r="H4759" i="39"/>
  <c r="H4760" i="39"/>
  <c r="H4761" i="39"/>
  <c r="H4762" i="39"/>
  <c r="H4763" i="39"/>
  <c r="H4764" i="39"/>
  <c r="H4765" i="39"/>
  <c r="H4766" i="39"/>
  <c r="H4767" i="39"/>
  <c r="H4768" i="39"/>
  <c r="H4769" i="39"/>
  <c r="H4770" i="39"/>
  <c r="H4771" i="39"/>
  <c r="H4772" i="39"/>
  <c r="H4773" i="39"/>
  <c r="H4774" i="39"/>
  <c r="H4775" i="39"/>
  <c r="H4776" i="39"/>
  <c r="H4777" i="39"/>
  <c r="H4778" i="39"/>
  <c r="H4779" i="39"/>
  <c r="H4780" i="39"/>
  <c r="H4781" i="39"/>
  <c r="H4782" i="39"/>
  <c r="H4783" i="39"/>
  <c r="H4784" i="39"/>
  <c r="H4785" i="39"/>
  <c r="H4786" i="39"/>
  <c r="H4787" i="39"/>
  <c r="H4788" i="39"/>
  <c r="H4789" i="39"/>
  <c r="H4790" i="39"/>
  <c r="H4791" i="39"/>
  <c r="H4792" i="39"/>
  <c r="H4793" i="39"/>
  <c r="H4794" i="39"/>
  <c r="H4795" i="39"/>
  <c r="H4796" i="39"/>
  <c r="H4797" i="39"/>
  <c r="H4798" i="39"/>
  <c r="H4799" i="39"/>
  <c r="H4800" i="39"/>
  <c r="H4801" i="39"/>
  <c r="H4802" i="39"/>
  <c r="H4803" i="39"/>
  <c r="H4804" i="39"/>
  <c r="H4805" i="39"/>
  <c r="H4806" i="39"/>
  <c r="H4807" i="39"/>
  <c r="H4808" i="39"/>
  <c r="H4809" i="39"/>
  <c r="H4810" i="39"/>
  <c r="H4811" i="39"/>
  <c r="H4812" i="39"/>
  <c r="H4813" i="39"/>
  <c r="H4814" i="39"/>
  <c r="H4815" i="39"/>
  <c r="H4816" i="39"/>
  <c r="H4817" i="39"/>
  <c r="H4818" i="39"/>
  <c r="H4819" i="39"/>
  <c r="H4820" i="39"/>
  <c r="H4821" i="39"/>
  <c r="H4822" i="39"/>
  <c r="H4823" i="39"/>
  <c r="H4824" i="39"/>
  <c r="H4825" i="39"/>
  <c r="H4826" i="39"/>
  <c r="H4827" i="39"/>
  <c r="H4828" i="39"/>
  <c r="H4829" i="39"/>
  <c r="H4830" i="39"/>
  <c r="H4831" i="39"/>
  <c r="H4832" i="39"/>
  <c r="H4833" i="39"/>
  <c r="H4834" i="39"/>
  <c r="H4835" i="39"/>
  <c r="H4836" i="39"/>
  <c r="H4837" i="39"/>
  <c r="H4838" i="39"/>
  <c r="H4839" i="39"/>
  <c r="H4840" i="39"/>
  <c r="H4841" i="39"/>
  <c r="H4842" i="39"/>
  <c r="H4843" i="39"/>
  <c r="H4844" i="39"/>
  <c r="H4845" i="39"/>
  <c r="H4846" i="39"/>
  <c r="H4847" i="39"/>
  <c r="H4848" i="39"/>
  <c r="H4849" i="39"/>
  <c r="H4850" i="39"/>
  <c r="H4851" i="39"/>
  <c r="H4852" i="39"/>
  <c r="H4853" i="39"/>
  <c r="H4854" i="39"/>
  <c r="H4855" i="39"/>
  <c r="H4856" i="39"/>
  <c r="H4857" i="39"/>
  <c r="H4858" i="39"/>
  <c r="H4859" i="39"/>
  <c r="H4860" i="39"/>
  <c r="H4861" i="39"/>
  <c r="H4862" i="39"/>
  <c r="H4863" i="39"/>
  <c r="H4864" i="39"/>
  <c r="H4865" i="39"/>
  <c r="H4866" i="39"/>
  <c r="H4867" i="39"/>
  <c r="H4868" i="39"/>
  <c r="H4869" i="39"/>
  <c r="H4870" i="39"/>
  <c r="H4871" i="39"/>
  <c r="H4872" i="39"/>
  <c r="H4873" i="39"/>
  <c r="H4874" i="39"/>
  <c r="H4875" i="39"/>
  <c r="H4876" i="39"/>
  <c r="H4877" i="39"/>
  <c r="H4878" i="39"/>
  <c r="H4879" i="39"/>
  <c r="H4880" i="39"/>
  <c r="H4881" i="39"/>
  <c r="H4882" i="39"/>
  <c r="H4883" i="39"/>
  <c r="H4884" i="39"/>
  <c r="H4885" i="39"/>
  <c r="H4886" i="39"/>
  <c r="H4887" i="39"/>
  <c r="H4888" i="39"/>
  <c r="H4889" i="39"/>
  <c r="H4890" i="39"/>
  <c r="H4891" i="39"/>
  <c r="H4892" i="39"/>
  <c r="H4893" i="39"/>
  <c r="H4894" i="39"/>
  <c r="H4895" i="39"/>
  <c r="H4896" i="39"/>
  <c r="H4897" i="39"/>
  <c r="H4898" i="39"/>
  <c r="H4899" i="39"/>
  <c r="H4900" i="39"/>
  <c r="H4901" i="39"/>
  <c r="H4902" i="39"/>
  <c r="H4903" i="39"/>
  <c r="H4904" i="39"/>
  <c r="H4905" i="39"/>
  <c r="H4906" i="39"/>
  <c r="H4907" i="39"/>
  <c r="H4908" i="39"/>
  <c r="H4909" i="39"/>
  <c r="H4910" i="39"/>
  <c r="H4911" i="39"/>
  <c r="H4912" i="39"/>
  <c r="H4913" i="39"/>
  <c r="H4914" i="39"/>
  <c r="H4915" i="39"/>
  <c r="H4916" i="39"/>
  <c r="H4917" i="39"/>
  <c r="H4918" i="39"/>
  <c r="H4919" i="39"/>
  <c r="H4920" i="39"/>
  <c r="H4921" i="39"/>
  <c r="H4922" i="39"/>
  <c r="H4923" i="39"/>
  <c r="H4924" i="39"/>
  <c r="H4925" i="39"/>
  <c r="H4926" i="39"/>
  <c r="H4927" i="39"/>
  <c r="H4928" i="39"/>
  <c r="H4929" i="39"/>
  <c r="H4930" i="39"/>
  <c r="H4931" i="39"/>
  <c r="H4932" i="39"/>
  <c r="H4933" i="39"/>
  <c r="H4934" i="39"/>
  <c r="H4935" i="39"/>
  <c r="H4936" i="39"/>
  <c r="H4937" i="39"/>
  <c r="H4938" i="39"/>
  <c r="H4939" i="39"/>
  <c r="H4940" i="39"/>
  <c r="H4941" i="39"/>
  <c r="H4942" i="39"/>
  <c r="H4943" i="39"/>
  <c r="H4944" i="39"/>
  <c r="H4945" i="39"/>
  <c r="H4946" i="39"/>
  <c r="H4947" i="39"/>
  <c r="H4948" i="39"/>
  <c r="H4949" i="39"/>
  <c r="H4950" i="39"/>
  <c r="H4951" i="39"/>
  <c r="H4952" i="39"/>
  <c r="H4953" i="39"/>
  <c r="H4954" i="39"/>
  <c r="H4955" i="39"/>
  <c r="H4956" i="39"/>
  <c r="H4957" i="39"/>
  <c r="H4958" i="39"/>
  <c r="H4959" i="39"/>
  <c r="H4960" i="39"/>
  <c r="H4961" i="39"/>
  <c r="H4962" i="39"/>
  <c r="H4963" i="39"/>
  <c r="H4964" i="39"/>
  <c r="H4965" i="39"/>
  <c r="H4966" i="39"/>
  <c r="H4967" i="39"/>
  <c r="H4968" i="39"/>
  <c r="H4969" i="39"/>
  <c r="H4970" i="39"/>
  <c r="H4971" i="39"/>
  <c r="H4972" i="39"/>
  <c r="H4973" i="39"/>
  <c r="H4974" i="39"/>
  <c r="H4975" i="39"/>
  <c r="H4976" i="39"/>
  <c r="H4977" i="39"/>
  <c r="H4978" i="39"/>
  <c r="H4979" i="39"/>
  <c r="H4980" i="39"/>
  <c r="H4981" i="39"/>
  <c r="H4982" i="39"/>
  <c r="H4983" i="39"/>
  <c r="H4984" i="39"/>
  <c r="H4985" i="39"/>
  <c r="H4986" i="39"/>
  <c r="H4987" i="39"/>
  <c r="H4988" i="39"/>
  <c r="H4989" i="39"/>
  <c r="H4990" i="39"/>
  <c r="H4991" i="39"/>
  <c r="H4992" i="39"/>
  <c r="H4993" i="39"/>
  <c r="H4994" i="39"/>
  <c r="H4995" i="39"/>
  <c r="H4996" i="39"/>
  <c r="H4997" i="39"/>
  <c r="H4998" i="39"/>
  <c r="H4999" i="39"/>
  <c r="H5000" i="39"/>
  <c r="H5001" i="39"/>
  <c r="H5002" i="39"/>
  <c r="H5003" i="39"/>
  <c r="H5004" i="39"/>
  <c r="H5005" i="39"/>
  <c r="H5006" i="39"/>
  <c r="H5007" i="39"/>
  <c r="H5008" i="39"/>
  <c r="H5009" i="39"/>
  <c r="H5010" i="39"/>
  <c r="H5011" i="39"/>
  <c r="H5012" i="39"/>
  <c r="H5013" i="39"/>
  <c r="H5014" i="39"/>
  <c r="H5015" i="39"/>
  <c r="H5016" i="39"/>
  <c r="H5017" i="39"/>
  <c r="H5018" i="39"/>
  <c r="H5019" i="39"/>
  <c r="H5020" i="39"/>
  <c r="H5021" i="39"/>
  <c r="H5022" i="39"/>
  <c r="H5023" i="39"/>
  <c r="H5024" i="39"/>
  <c r="H5025" i="39"/>
  <c r="H5026" i="39"/>
  <c r="H5027" i="39"/>
  <c r="H5028" i="39"/>
  <c r="H5029" i="39"/>
  <c r="H5030" i="39"/>
  <c r="H5031" i="39"/>
  <c r="H5032" i="39"/>
  <c r="H5033" i="39"/>
  <c r="H5034" i="39"/>
  <c r="H5035" i="39"/>
  <c r="H5036" i="39"/>
  <c r="H5037" i="39"/>
  <c r="H5038" i="39"/>
  <c r="H5039" i="39"/>
  <c r="H5040" i="39"/>
  <c r="H5041" i="39"/>
  <c r="H5042" i="39"/>
  <c r="H5043" i="39"/>
  <c r="H5044" i="39"/>
  <c r="H5045" i="39"/>
  <c r="H5046" i="39"/>
  <c r="H5047" i="39"/>
  <c r="H5048" i="39"/>
  <c r="H5049" i="39"/>
  <c r="H5050" i="39"/>
  <c r="H5051" i="39"/>
  <c r="H5052" i="39"/>
  <c r="H5053" i="39"/>
  <c r="H5054" i="39"/>
  <c r="H5055" i="39"/>
  <c r="H5056" i="39"/>
  <c r="H5057" i="39"/>
  <c r="H5058" i="39"/>
  <c r="H5059" i="39"/>
  <c r="H5060" i="39"/>
  <c r="H5061" i="39"/>
  <c r="H5062" i="39"/>
  <c r="H5063" i="39"/>
  <c r="H5064" i="39"/>
  <c r="H5065" i="39"/>
  <c r="H5066" i="39"/>
  <c r="H5067" i="39"/>
  <c r="H5068" i="39"/>
  <c r="H5069" i="39"/>
  <c r="H5070" i="39"/>
  <c r="H5071" i="39"/>
  <c r="H5072" i="39"/>
  <c r="H5073" i="39"/>
  <c r="H5074" i="39"/>
  <c r="H5075" i="39"/>
  <c r="H5076" i="39"/>
  <c r="H5077" i="39"/>
  <c r="H5078" i="39"/>
  <c r="H5079" i="39"/>
  <c r="H5080" i="39"/>
  <c r="H5081" i="39"/>
  <c r="H5082" i="39"/>
  <c r="H5083" i="39"/>
  <c r="H5084" i="39"/>
  <c r="H5085" i="39"/>
  <c r="H5086" i="39"/>
  <c r="H5087" i="39"/>
  <c r="H5088" i="39"/>
  <c r="H5089" i="39"/>
  <c r="H5090" i="39"/>
  <c r="H5091" i="39"/>
  <c r="H5092" i="39"/>
  <c r="H5093" i="39"/>
  <c r="H5094" i="39"/>
  <c r="H5095" i="39"/>
  <c r="H5096" i="39"/>
  <c r="H5097" i="39"/>
  <c r="H5098" i="39"/>
  <c r="H5099" i="39"/>
  <c r="H5100" i="39"/>
  <c r="H5101" i="39"/>
  <c r="H5102" i="39"/>
  <c r="H5103" i="39"/>
  <c r="H5104" i="39"/>
  <c r="H5105" i="39"/>
  <c r="H5106" i="39"/>
  <c r="H5107" i="39"/>
  <c r="H5108" i="39"/>
  <c r="H5109" i="39"/>
  <c r="H5110" i="39"/>
  <c r="H5111" i="39"/>
  <c r="H5112" i="39"/>
  <c r="H5113" i="39"/>
  <c r="H5114" i="39"/>
  <c r="H5115" i="39"/>
  <c r="H5116" i="39"/>
  <c r="H5117" i="39"/>
  <c r="H5118" i="39"/>
  <c r="H5119" i="39"/>
  <c r="H5120" i="39"/>
  <c r="H5121" i="39"/>
  <c r="H5122" i="39"/>
  <c r="H5123" i="39"/>
  <c r="H5124" i="39"/>
  <c r="H5125" i="39"/>
  <c r="H5126" i="39"/>
  <c r="H5127" i="39"/>
  <c r="H5128" i="39"/>
  <c r="H5129" i="39"/>
  <c r="H5130" i="39"/>
  <c r="H5131" i="39"/>
  <c r="H5132" i="39"/>
  <c r="H5133" i="39"/>
  <c r="H5134" i="39"/>
  <c r="H5135" i="39"/>
  <c r="H5136" i="39"/>
  <c r="H5137" i="39"/>
  <c r="H5138" i="39"/>
  <c r="H5139" i="39"/>
  <c r="H5140" i="39"/>
  <c r="H5141" i="39"/>
  <c r="H5142" i="39"/>
  <c r="H5143" i="39"/>
  <c r="H5144" i="39"/>
  <c r="H5145" i="39"/>
  <c r="H5146" i="39"/>
  <c r="H5147" i="39"/>
  <c r="H5148" i="39"/>
  <c r="H5149" i="39"/>
  <c r="H5150" i="39"/>
  <c r="H5151" i="39"/>
  <c r="H5152" i="39"/>
  <c r="H5153" i="39"/>
  <c r="H5154" i="39"/>
  <c r="H5155" i="39"/>
  <c r="H5156" i="39"/>
  <c r="H5157" i="39"/>
  <c r="H5158" i="39"/>
  <c r="H5159" i="39"/>
  <c r="H5160" i="39"/>
  <c r="H5161" i="39"/>
  <c r="H5162" i="39"/>
  <c r="H5163" i="39"/>
  <c r="H5164" i="39"/>
  <c r="H5165" i="39"/>
  <c r="H5166" i="39"/>
  <c r="H5167" i="39"/>
  <c r="H5168" i="39"/>
  <c r="H5169" i="39"/>
  <c r="H5170" i="39"/>
  <c r="H5171" i="39"/>
  <c r="H5172" i="39"/>
  <c r="H5173" i="39"/>
  <c r="H5174" i="39"/>
  <c r="H5175" i="39"/>
  <c r="H5176" i="39"/>
  <c r="H5177" i="39"/>
  <c r="H5178" i="39"/>
  <c r="H5179" i="39"/>
  <c r="H5180" i="39"/>
  <c r="H5181" i="39"/>
  <c r="H5182" i="39"/>
  <c r="H5183" i="39"/>
  <c r="H5184" i="39"/>
  <c r="H5185" i="39"/>
  <c r="H5186" i="39"/>
  <c r="H5187" i="39"/>
  <c r="H5188" i="39"/>
  <c r="H5189" i="39"/>
  <c r="H5190" i="39"/>
  <c r="H5191" i="39"/>
  <c r="H5192" i="39"/>
  <c r="H5193" i="39"/>
  <c r="H5194" i="39"/>
  <c r="H5195" i="39"/>
  <c r="H5196" i="39"/>
  <c r="H5197" i="39"/>
  <c r="H5198" i="39"/>
  <c r="H5199" i="39"/>
  <c r="H5200" i="39"/>
  <c r="H5201" i="39"/>
  <c r="H5202" i="39"/>
  <c r="H5203" i="39"/>
  <c r="H5204" i="39"/>
  <c r="H5205" i="39"/>
  <c r="H5206" i="39"/>
  <c r="H5207" i="39"/>
  <c r="H5208" i="39"/>
  <c r="H5209" i="39"/>
  <c r="H5210" i="39"/>
  <c r="H5211" i="39"/>
  <c r="H5212" i="39"/>
  <c r="H5213" i="39"/>
  <c r="H5214" i="39"/>
  <c r="H5215" i="39"/>
  <c r="H5216" i="39"/>
  <c r="H5217" i="39"/>
  <c r="H5218" i="39"/>
  <c r="H5219" i="39"/>
  <c r="H5220" i="39"/>
  <c r="H5221" i="39"/>
  <c r="H5222" i="39"/>
  <c r="H5223" i="39"/>
  <c r="H5224" i="39"/>
  <c r="H5225" i="39"/>
  <c r="H5226" i="39"/>
  <c r="H5227" i="39"/>
  <c r="H5228" i="39"/>
  <c r="H5229" i="39"/>
  <c r="H5230" i="39"/>
  <c r="H5231" i="39"/>
  <c r="H5232" i="39"/>
  <c r="H5233" i="39"/>
  <c r="H5234" i="39"/>
  <c r="H5235" i="39"/>
  <c r="H5236" i="39"/>
  <c r="H5237" i="39"/>
  <c r="H5238" i="39"/>
  <c r="H5239" i="39"/>
  <c r="H5240" i="39"/>
  <c r="H5241" i="39"/>
  <c r="H5242" i="39"/>
  <c r="H5243" i="39"/>
  <c r="H5244" i="39"/>
  <c r="H5245" i="39"/>
  <c r="H5246" i="39"/>
  <c r="H5247" i="39"/>
  <c r="H5248" i="39"/>
  <c r="H5249" i="39"/>
  <c r="H5250" i="39"/>
  <c r="H5251" i="39"/>
  <c r="H5252" i="39"/>
  <c r="H5253" i="39"/>
  <c r="H5254" i="39"/>
  <c r="H5255" i="39"/>
  <c r="H5256" i="39"/>
  <c r="H5257" i="39"/>
  <c r="H5258" i="39"/>
  <c r="H5259" i="39"/>
  <c r="H5260" i="39"/>
  <c r="H5261" i="39"/>
  <c r="H5262" i="39"/>
  <c r="H5263" i="39"/>
  <c r="H5264" i="39"/>
  <c r="H5265" i="39"/>
  <c r="H5266" i="39"/>
  <c r="H5267" i="39"/>
  <c r="H5268" i="39"/>
  <c r="H5269" i="39"/>
  <c r="H5270" i="39"/>
  <c r="H5271" i="39"/>
  <c r="H5272" i="39"/>
  <c r="H5273" i="39"/>
  <c r="H5274" i="39"/>
  <c r="H5275" i="39"/>
  <c r="H5276" i="39"/>
  <c r="H5277" i="39"/>
  <c r="H5278" i="39"/>
  <c r="H5279" i="39"/>
  <c r="H5280" i="39"/>
  <c r="H5281" i="39"/>
  <c r="H5282" i="39"/>
  <c r="H5283" i="39"/>
  <c r="H5284" i="39"/>
  <c r="H5285" i="39"/>
  <c r="H5286" i="39"/>
  <c r="H5287" i="39"/>
  <c r="H5288" i="39"/>
  <c r="H5289" i="39"/>
  <c r="H5290" i="39"/>
  <c r="H5291" i="39"/>
  <c r="H5292" i="39"/>
  <c r="H5293" i="39"/>
  <c r="H5294" i="39"/>
  <c r="H5295" i="39"/>
  <c r="H5296" i="39"/>
  <c r="H5297" i="39"/>
  <c r="H5298" i="39"/>
  <c r="H5299" i="39"/>
  <c r="H5300" i="39"/>
  <c r="H5301" i="39"/>
  <c r="H5302" i="39"/>
  <c r="H5303" i="39"/>
  <c r="H5304" i="39"/>
  <c r="H5305" i="39"/>
  <c r="H5306" i="39"/>
  <c r="H5307" i="39"/>
  <c r="H5308" i="39"/>
  <c r="H5309" i="39"/>
  <c r="H5310" i="39"/>
  <c r="H5311" i="39"/>
  <c r="H5312" i="39"/>
  <c r="H5313" i="39"/>
  <c r="H5314" i="39"/>
  <c r="H5315" i="39"/>
  <c r="H5316" i="39"/>
  <c r="H5317" i="39"/>
  <c r="H5318" i="39"/>
  <c r="H5319" i="39"/>
  <c r="H5320" i="39"/>
  <c r="H5321" i="39"/>
  <c r="H5322" i="39"/>
  <c r="H5323" i="39"/>
  <c r="H5324" i="39"/>
  <c r="H5325" i="39"/>
  <c r="H5326" i="39"/>
  <c r="H5327" i="39"/>
  <c r="H5328" i="39"/>
  <c r="H5329" i="39"/>
  <c r="H5330" i="39"/>
  <c r="H5331" i="39"/>
  <c r="H5332" i="39"/>
  <c r="H5333" i="39"/>
  <c r="H5334" i="39"/>
  <c r="H5335" i="39"/>
  <c r="H5336" i="39"/>
  <c r="H5337" i="39"/>
  <c r="H5338" i="39"/>
  <c r="H5339" i="39"/>
  <c r="H5340" i="39"/>
  <c r="H5341" i="39"/>
  <c r="H5342" i="39"/>
  <c r="H5343" i="39"/>
  <c r="H5344" i="39"/>
  <c r="H5345" i="39"/>
  <c r="H5346" i="39"/>
  <c r="H5347" i="39"/>
  <c r="H5348" i="39"/>
  <c r="H5349" i="39"/>
  <c r="H5350" i="39"/>
  <c r="H5351" i="39"/>
  <c r="H5352" i="39"/>
  <c r="H5353" i="39"/>
  <c r="H5354" i="39"/>
  <c r="H5355" i="39"/>
  <c r="H5356" i="39"/>
  <c r="H5357" i="39"/>
  <c r="H5358" i="39"/>
  <c r="H5359" i="39"/>
  <c r="H5360" i="39"/>
  <c r="H5361" i="39"/>
  <c r="H5362" i="39"/>
  <c r="H5363" i="39"/>
  <c r="H5364" i="39"/>
  <c r="H5365" i="39"/>
  <c r="H5366" i="39"/>
  <c r="H5367" i="39"/>
  <c r="H5368" i="39"/>
  <c r="H5369" i="39"/>
  <c r="H5370" i="39"/>
  <c r="H5371" i="39"/>
  <c r="H5372" i="39"/>
  <c r="H5373" i="39"/>
  <c r="H5374" i="39"/>
  <c r="H5375" i="39"/>
  <c r="H5376" i="39"/>
  <c r="H5377" i="39"/>
  <c r="H5378" i="39"/>
  <c r="H5379" i="39"/>
  <c r="H5380" i="39"/>
  <c r="H5381" i="39"/>
  <c r="H5382" i="39"/>
  <c r="H5383" i="39"/>
  <c r="H5384" i="39"/>
  <c r="H5385" i="39"/>
  <c r="H5386" i="39"/>
  <c r="H5387" i="39"/>
  <c r="H5388" i="39"/>
  <c r="H5389" i="39"/>
  <c r="H5390" i="39"/>
  <c r="H5391" i="39"/>
  <c r="H5392" i="39"/>
  <c r="H5393" i="39"/>
  <c r="H5394" i="39"/>
  <c r="H5395" i="39"/>
  <c r="H5396" i="39"/>
  <c r="H5397" i="39"/>
  <c r="H5398" i="39"/>
  <c r="H5399" i="39"/>
  <c r="H5400" i="39"/>
  <c r="H5401" i="39"/>
  <c r="H5402" i="39"/>
  <c r="H5403" i="39"/>
  <c r="H5404" i="39"/>
  <c r="H5405" i="39"/>
  <c r="H5406" i="39"/>
  <c r="H5407" i="39"/>
  <c r="H5408" i="39"/>
  <c r="H5409" i="39"/>
  <c r="H5410" i="39"/>
  <c r="H5411" i="39"/>
  <c r="H5412" i="39"/>
  <c r="H5413" i="39"/>
  <c r="H5414" i="39"/>
  <c r="H5415" i="39"/>
  <c r="H5416" i="39"/>
  <c r="H5417" i="39"/>
  <c r="H5418" i="39"/>
  <c r="H5419" i="39"/>
  <c r="H5420" i="39"/>
  <c r="H5421" i="39"/>
  <c r="H5422" i="39"/>
  <c r="H5423" i="39"/>
  <c r="H5424" i="39"/>
  <c r="H5425" i="39"/>
  <c r="H5426" i="39"/>
  <c r="H5427" i="39"/>
  <c r="H5428" i="39"/>
  <c r="H5429" i="39"/>
  <c r="H5430" i="39"/>
  <c r="H5431" i="39"/>
  <c r="H5432" i="39"/>
  <c r="H5433" i="39"/>
  <c r="H5434" i="39"/>
  <c r="H5435" i="39"/>
  <c r="H5436" i="39"/>
  <c r="H5437" i="39"/>
  <c r="H5438" i="39"/>
  <c r="H5439" i="39"/>
  <c r="H5440" i="39"/>
  <c r="H5441" i="39"/>
  <c r="H5442" i="39"/>
  <c r="H5443" i="39"/>
  <c r="H5444" i="39"/>
  <c r="H5445" i="39"/>
  <c r="H5446" i="39"/>
  <c r="H5447" i="39"/>
  <c r="H5448" i="39"/>
  <c r="H5449" i="39"/>
  <c r="H5450" i="39"/>
  <c r="H5451" i="39"/>
  <c r="H5452" i="39"/>
  <c r="H5453" i="39"/>
  <c r="H5454" i="39"/>
  <c r="H5455" i="39"/>
  <c r="H5456" i="39"/>
  <c r="H5457" i="39"/>
  <c r="H5458" i="39"/>
  <c r="H5459" i="39"/>
  <c r="H5460" i="39"/>
  <c r="H5461" i="39"/>
  <c r="H5462" i="39"/>
  <c r="H5463" i="39"/>
  <c r="H5464" i="39"/>
  <c r="H5465" i="39"/>
  <c r="H5466" i="39"/>
  <c r="H5467" i="39"/>
  <c r="H5468" i="39"/>
  <c r="H5469" i="39"/>
  <c r="H5470" i="39"/>
  <c r="H5471" i="39"/>
  <c r="H5472" i="39"/>
  <c r="H5473" i="39"/>
  <c r="H5474" i="39"/>
  <c r="H5475" i="39"/>
  <c r="H5476" i="39"/>
  <c r="H5477" i="39"/>
  <c r="H5478" i="39"/>
  <c r="H5479" i="39"/>
  <c r="H5480" i="39"/>
  <c r="H5481" i="39"/>
  <c r="H5482" i="39"/>
  <c r="H5483" i="39"/>
  <c r="H5484" i="39"/>
  <c r="H5485" i="39"/>
  <c r="H5486" i="39"/>
  <c r="H5487" i="39"/>
  <c r="H5488" i="39"/>
  <c r="H5489" i="39"/>
  <c r="H5490" i="39"/>
  <c r="H5491" i="39"/>
  <c r="H5492" i="39"/>
  <c r="H5493" i="39"/>
  <c r="H5494" i="39"/>
  <c r="H5495" i="39"/>
  <c r="H5496" i="39"/>
  <c r="H5497" i="39"/>
  <c r="H5498" i="39"/>
  <c r="H5499" i="39"/>
  <c r="H5500" i="39"/>
  <c r="H5501" i="39"/>
  <c r="H5502" i="39"/>
  <c r="H5503" i="39"/>
  <c r="H5504" i="39"/>
  <c r="H5505" i="39"/>
  <c r="H5506" i="39"/>
  <c r="H5507" i="39"/>
  <c r="H5508" i="39"/>
  <c r="H5509" i="39"/>
  <c r="H5510" i="39"/>
  <c r="H5511" i="39"/>
  <c r="H5512" i="39"/>
  <c r="H5513" i="39"/>
  <c r="H5514" i="39"/>
  <c r="H5515" i="39"/>
  <c r="H5516" i="39"/>
  <c r="H5517" i="39"/>
  <c r="H5518" i="39"/>
  <c r="H5519" i="39"/>
  <c r="H5520" i="39"/>
  <c r="H5521" i="39"/>
  <c r="H5522" i="39"/>
  <c r="H5523" i="39"/>
  <c r="H5524" i="39"/>
  <c r="H5525" i="39"/>
  <c r="H5526" i="39"/>
  <c r="H5527" i="39"/>
  <c r="H5528" i="39"/>
  <c r="H5529" i="39"/>
  <c r="H5530" i="39"/>
  <c r="H5531" i="39"/>
  <c r="H5532" i="39"/>
  <c r="H5533" i="39"/>
  <c r="H5534" i="39"/>
  <c r="H5535" i="39"/>
  <c r="H5536" i="39"/>
  <c r="H5537" i="39"/>
  <c r="H5538" i="39"/>
  <c r="H5539" i="39"/>
  <c r="H5540" i="39"/>
  <c r="H5541" i="39"/>
  <c r="H5542" i="39"/>
  <c r="H5543" i="39"/>
  <c r="H5544" i="39"/>
  <c r="H5545" i="39"/>
  <c r="H5546" i="39"/>
  <c r="H5547" i="39"/>
  <c r="H5548" i="39"/>
  <c r="H5549" i="39"/>
  <c r="H5550" i="39"/>
  <c r="H5551" i="39"/>
  <c r="H5552" i="39"/>
  <c r="H5553" i="39"/>
  <c r="H5554" i="39"/>
  <c r="H5555" i="39"/>
  <c r="H5556" i="39"/>
  <c r="H5557" i="39"/>
  <c r="H5558" i="39"/>
  <c r="H5559" i="39"/>
  <c r="H5560" i="39"/>
  <c r="H5561" i="39"/>
  <c r="H5562" i="39"/>
  <c r="H5563" i="39"/>
  <c r="H5564" i="39"/>
  <c r="H5565" i="39"/>
  <c r="H5566" i="39"/>
  <c r="H5567" i="39"/>
  <c r="H5568" i="39"/>
  <c r="H5569" i="39"/>
  <c r="H5570" i="39"/>
  <c r="H5571" i="39"/>
  <c r="H5572" i="39"/>
  <c r="H5573" i="39"/>
  <c r="H5574" i="39"/>
  <c r="H5575" i="39"/>
  <c r="H5576" i="39"/>
  <c r="H5577" i="39"/>
  <c r="H5578" i="39"/>
  <c r="H5579" i="39"/>
  <c r="H5580" i="39"/>
  <c r="H5581" i="39"/>
  <c r="H5582" i="39"/>
  <c r="H5583" i="39"/>
  <c r="H5584" i="39"/>
  <c r="H5585" i="39"/>
  <c r="H5586" i="39"/>
  <c r="H5587" i="39"/>
  <c r="H5588" i="39"/>
  <c r="H5589" i="39"/>
  <c r="H5590" i="39"/>
  <c r="H5591" i="39"/>
  <c r="H5592" i="39"/>
  <c r="H5593" i="39"/>
  <c r="H5594" i="39"/>
  <c r="H5595" i="39"/>
  <c r="H5596" i="39"/>
  <c r="H5597" i="39"/>
  <c r="H5598" i="39"/>
  <c r="H5599" i="39"/>
  <c r="H5600" i="39"/>
  <c r="H5601" i="39"/>
  <c r="H5602" i="39"/>
  <c r="H5603" i="39"/>
  <c r="H5604" i="39"/>
  <c r="H5605" i="39"/>
  <c r="H5606" i="39"/>
  <c r="H5607" i="39"/>
  <c r="H5608" i="39"/>
  <c r="H5609" i="39"/>
  <c r="H5610" i="39"/>
  <c r="H5611" i="39"/>
  <c r="H5612" i="39"/>
  <c r="H5613" i="39"/>
  <c r="H5614" i="39"/>
  <c r="H5615" i="39"/>
  <c r="H5616" i="39"/>
  <c r="H5617" i="39"/>
  <c r="H5618" i="39"/>
  <c r="H5619" i="39"/>
  <c r="H5620" i="39"/>
  <c r="H5621" i="39"/>
  <c r="H5622" i="39"/>
  <c r="H5623" i="39"/>
  <c r="H5624" i="39"/>
  <c r="H5625" i="39"/>
  <c r="H5626" i="39"/>
  <c r="H5627" i="39"/>
  <c r="H5628" i="39"/>
  <c r="H5629" i="39"/>
  <c r="H5630" i="39"/>
  <c r="H5631" i="39"/>
  <c r="H5632" i="39"/>
  <c r="H5633" i="39"/>
  <c r="H5634" i="39"/>
  <c r="H5635" i="39"/>
  <c r="H5636" i="39"/>
  <c r="H5637" i="39"/>
  <c r="H5638" i="39"/>
  <c r="H5639" i="39"/>
  <c r="H5640" i="39"/>
  <c r="H5641" i="39"/>
  <c r="H5642" i="39"/>
  <c r="H5643" i="39"/>
  <c r="H5644" i="39"/>
  <c r="H5645" i="39"/>
  <c r="H5646" i="39"/>
  <c r="H5647" i="39"/>
  <c r="H5648" i="39"/>
  <c r="H5649" i="39"/>
  <c r="H5650" i="39"/>
  <c r="H5651" i="39"/>
  <c r="H5652" i="39"/>
  <c r="H5653" i="39"/>
  <c r="H5654" i="39"/>
  <c r="H5655" i="39"/>
  <c r="H5656" i="39"/>
  <c r="H5657" i="39"/>
  <c r="H5658" i="39"/>
  <c r="H5659" i="39"/>
  <c r="H5660" i="39"/>
  <c r="H5661" i="39"/>
  <c r="H5662" i="39"/>
  <c r="H5663" i="39"/>
  <c r="H5664" i="39"/>
  <c r="H5665" i="39"/>
  <c r="H5666" i="39"/>
  <c r="H5667" i="39"/>
  <c r="H5668" i="39"/>
  <c r="H5669" i="39"/>
  <c r="H5670" i="39"/>
  <c r="H5671" i="39"/>
  <c r="H5672" i="39"/>
  <c r="H5673" i="39"/>
  <c r="H5674" i="39"/>
  <c r="H5675" i="39"/>
  <c r="H5676" i="39"/>
  <c r="H5677" i="39"/>
  <c r="H5678" i="39"/>
  <c r="H5679" i="39"/>
  <c r="H5680" i="39"/>
  <c r="H5681" i="39"/>
  <c r="H5682" i="39"/>
  <c r="H5683" i="39"/>
  <c r="H5684" i="39"/>
  <c r="H5685" i="39"/>
  <c r="H5686" i="39"/>
  <c r="H5687" i="39"/>
  <c r="H5688" i="39"/>
  <c r="H5689" i="39"/>
  <c r="H5690" i="39"/>
  <c r="H5691" i="39"/>
  <c r="H5692" i="39"/>
  <c r="H5693" i="39"/>
  <c r="H5694" i="39"/>
  <c r="H5695" i="39"/>
  <c r="H5696" i="39"/>
  <c r="H5697" i="39"/>
  <c r="H5698" i="39"/>
  <c r="H5699" i="39"/>
  <c r="H5700" i="39"/>
  <c r="H5701" i="39"/>
  <c r="H5702" i="39"/>
  <c r="H5703" i="39"/>
  <c r="H5704" i="39"/>
  <c r="H5705" i="39"/>
  <c r="H5706" i="39"/>
  <c r="H5707" i="39"/>
  <c r="H5708" i="39"/>
  <c r="H5709" i="39"/>
  <c r="H5710" i="39"/>
  <c r="H5711" i="39"/>
  <c r="H5712" i="39"/>
  <c r="H5713" i="39"/>
  <c r="H5714" i="39"/>
  <c r="H5715" i="39"/>
  <c r="H5716" i="39"/>
  <c r="H5717" i="39"/>
  <c r="H5718" i="39"/>
  <c r="H5719" i="39"/>
  <c r="H5720" i="39"/>
  <c r="H5721" i="39"/>
  <c r="H5722" i="39"/>
  <c r="H5723" i="39"/>
  <c r="H5724" i="39"/>
  <c r="H5725" i="39"/>
  <c r="H5726" i="39"/>
  <c r="H5727" i="39"/>
  <c r="H5728" i="39"/>
  <c r="H5729" i="39"/>
  <c r="H5730" i="39"/>
  <c r="H5731" i="39"/>
  <c r="H5732" i="39"/>
  <c r="H5733" i="39"/>
  <c r="H5734" i="39"/>
  <c r="H5735" i="39"/>
  <c r="H5736" i="39"/>
  <c r="H5737" i="39"/>
  <c r="H5738" i="39"/>
  <c r="H5739" i="39"/>
  <c r="H5740" i="39"/>
  <c r="H5741" i="39"/>
  <c r="H5742" i="39"/>
  <c r="H5743" i="39"/>
  <c r="H5744" i="39"/>
  <c r="H5745" i="39"/>
  <c r="H5746" i="39"/>
  <c r="H5747" i="39"/>
  <c r="H5748" i="39"/>
  <c r="H5749" i="39"/>
  <c r="H5750" i="39"/>
  <c r="H5751" i="39"/>
  <c r="H5752" i="39"/>
  <c r="H5753" i="39"/>
  <c r="H5754" i="39"/>
  <c r="H5755" i="39"/>
  <c r="H5756" i="39"/>
  <c r="H5757" i="39"/>
  <c r="H5758" i="39"/>
  <c r="H5759" i="39"/>
  <c r="H5760" i="39"/>
  <c r="H5761" i="39"/>
  <c r="H5762" i="39"/>
  <c r="H5763" i="39"/>
  <c r="H5764" i="39"/>
  <c r="H5765" i="39"/>
  <c r="H5766" i="39"/>
  <c r="H5767" i="39"/>
  <c r="H5768" i="39"/>
  <c r="H5769" i="39"/>
  <c r="H5770" i="39"/>
  <c r="H5771" i="39"/>
  <c r="H5772" i="39"/>
  <c r="H5773" i="39"/>
  <c r="H5774" i="39"/>
  <c r="H5775" i="39"/>
  <c r="H5776" i="39"/>
  <c r="H5777" i="39"/>
  <c r="H5778" i="39"/>
  <c r="H5779" i="39"/>
  <c r="H5780" i="39"/>
  <c r="H5781" i="39"/>
  <c r="H5782" i="39"/>
  <c r="H5783" i="39"/>
  <c r="H5784" i="39"/>
  <c r="H5785" i="39"/>
  <c r="H5786" i="39"/>
  <c r="H5787" i="39"/>
  <c r="H5788" i="39"/>
  <c r="H5789" i="39"/>
  <c r="H5790" i="39"/>
  <c r="H5791" i="39"/>
  <c r="H5792" i="39"/>
  <c r="H5793" i="39"/>
  <c r="H5794" i="39"/>
  <c r="H5795" i="39"/>
  <c r="H5796" i="39"/>
  <c r="H5797" i="39"/>
  <c r="H5798" i="39"/>
  <c r="H5799" i="39"/>
  <c r="H5800" i="39"/>
  <c r="H5801" i="39"/>
  <c r="H5802" i="39"/>
  <c r="H5803" i="39"/>
  <c r="H5804" i="39"/>
  <c r="H5805" i="39"/>
  <c r="H5806" i="39"/>
  <c r="H5807" i="39"/>
  <c r="H5808" i="39"/>
  <c r="H5809" i="39"/>
  <c r="H5810" i="39"/>
  <c r="H5811" i="39"/>
  <c r="H5812" i="39"/>
  <c r="H5813" i="39"/>
  <c r="H5814" i="39"/>
  <c r="H5815" i="39"/>
  <c r="H5816" i="39"/>
  <c r="H5817" i="39"/>
  <c r="H5818" i="39"/>
  <c r="H5819" i="39"/>
  <c r="H5820" i="39"/>
  <c r="H5821" i="39"/>
  <c r="H5822" i="39"/>
  <c r="H5823" i="39"/>
  <c r="H5824" i="39"/>
  <c r="H5825" i="39"/>
  <c r="H5826" i="39"/>
  <c r="H5827" i="39"/>
  <c r="H5828" i="39"/>
  <c r="H5829" i="39"/>
  <c r="H5830" i="39"/>
  <c r="H5831" i="39"/>
  <c r="H5832" i="39"/>
  <c r="H5833" i="39"/>
  <c r="H5834" i="39"/>
  <c r="H5835" i="39"/>
  <c r="H5836" i="39"/>
  <c r="H5837" i="39"/>
  <c r="H5838" i="39"/>
  <c r="H5839" i="39"/>
  <c r="H5840" i="39"/>
  <c r="H5841" i="39"/>
  <c r="H5842" i="39"/>
  <c r="H5843" i="39"/>
  <c r="H5844" i="39"/>
  <c r="H5845" i="39"/>
  <c r="H5846" i="39"/>
  <c r="H4" i="39"/>
  <c r="G292" i="39" l="1"/>
  <c r="B26" i="38"/>
  <c r="B25" i="38"/>
  <c r="H2956" i="3" l="1"/>
  <c r="J2956" i="3"/>
  <c r="H2957" i="3"/>
  <c r="J2957" i="3"/>
  <c r="H2958" i="3"/>
  <c r="J2958" i="3"/>
  <c r="H2959" i="3"/>
  <c r="J2959" i="3"/>
  <c r="H2960" i="3"/>
  <c r="J2960" i="3"/>
  <c r="H2961" i="3"/>
  <c r="J2961" i="3"/>
  <c r="H2962" i="3"/>
  <c r="J2962" i="3"/>
  <c r="H2963" i="3"/>
  <c r="J2963" i="3"/>
  <c r="H2964" i="3"/>
  <c r="J2964" i="3"/>
  <c r="H2965" i="3"/>
  <c r="J2965" i="3"/>
  <c r="H2966" i="3"/>
  <c r="J2966" i="3"/>
  <c r="H2967" i="3"/>
  <c r="J2967" i="3"/>
  <c r="H2968" i="3"/>
  <c r="J2968" i="3"/>
  <c r="H2969" i="3"/>
  <c r="J2969" i="3"/>
  <c r="H2970" i="3"/>
  <c r="J2970" i="3"/>
  <c r="H2971" i="3"/>
  <c r="J2971" i="3"/>
  <c r="H2972" i="3"/>
  <c r="J2972" i="3"/>
  <c r="H2973" i="3"/>
  <c r="J2973" i="3"/>
  <c r="H2974" i="3"/>
  <c r="J2974" i="3"/>
  <c r="H2975" i="3"/>
  <c r="J2975" i="3"/>
  <c r="H2976" i="3"/>
  <c r="J2976" i="3"/>
  <c r="H2977" i="3"/>
  <c r="J2977" i="3"/>
  <c r="H2978" i="3"/>
  <c r="J2978" i="3"/>
  <c r="H2979" i="3"/>
  <c r="J2979" i="3"/>
  <c r="H2980" i="3"/>
  <c r="J2980" i="3"/>
  <c r="H2981" i="3"/>
  <c r="J2981" i="3"/>
  <c r="H2982" i="3"/>
  <c r="J2982" i="3"/>
  <c r="H2983" i="3"/>
  <c r="J2983" i="3"/>
  <c r="H2984" i="3"/>
  <c r="J2984" i="3"/>
  <c r="H2985" i="3"/>
  <c r="J2985" i="3"/>
  <c r="H2986" i="3"/>
  <c r="J2986" i="3"/>
  <c r="H2987" i="3"/>
  <c r="J2987" i="3"/>
  <c r="H2988" i="3"/>
  <c r="J2988" i="3"/>
  <c r="H2989" i="3"/>
  <c r="J2989" i="3"/>
  <c r="H2990" i="3"/>
  <c r="J2990" i="3"/>
  <c r="H2991" i="3"/>
  <c r="J2991" i="3"/>
  <c r="H2992" i="3"/>
  <c r="J2992" i="3"/>
  <c r="H2993" i="3"/>
  <c r="J2993" i="3"/>
  <c r="H2994" i="3"/>
  <c r="J2994" i="3"/>
  <c r="H2995" i="3"/>
  <c r="J2995" i="3"/>
  <c r="H2996" i="3"/>
  <c r="J2996" i="3"/>
  <c r="H2997" i="3"/>
  <c r="J2997" i="3"/>
  <c r="H2998" i="3"/>
  <c r="J2998" i="3"/>
  <c r="H2999" i="3"/>
  <c r="J2999" i="3"/>
  <c r="H3000" i="3"/>
  <c r="J3000" i="3"/>
  <c r="H3001" i="3"/>
  <c r="J3001" i="3"/>
  <c r="H3002" i="3"/>
  <c r="J3002" i="3"/>
  <c r="H3003" i="3"/>
  <c r="J3003" i="3"/>
  <c r="H3004" i="3"/>
  <c r="J3004" i="3"/>
  <c r="H3005" i="3"/>
  <c r="J3005" i="3"/>
  <c r="H3006" i="3"/>
  <c r="J3006" i="3"/>
  <c r="H3007" i="3"/>
  <c r="J3007" i="3"/>
  <c r="H3008" i="3"/>
  <c r="J3008" i="3"/>
  <c r="H3009" i="3"/>
  <c r="J3009" i="3"/>
  <c r="H3010" i="3"/>
  <c r="J3010" i="3"/>
  <c r="H3011" i="3"/>
  <c r="J3011" i="3"/>
  <c r="H3012" i="3"/>
  <c r="J3012" i="3"/>
  <c r="H3013" i="3"/>
  <c r="J3013" i="3"/>
  <c r="H3014" i="3"/>
  <c r="J3014" i="3"/>
  <c r="H3015" i="3"/>
  <c r="J3015" i="3"/>
  <c r="H3016" i="3"/>
  <c r="J3016" i="3"/>
  <c r="H3017" i="3"/>
  <c r="J3017" i="3"/>
  <c r="H3018" i="3"/>
  <c r="J3018" i="3"/>
  <c r="H3019" i="3"/>
  <c r="J3019" i="3"/>
  <c r="H3020" i="3"/>
  <c r="J3020" i="3"/>
  <c r="H3021" i="3"/>
  <c r="J3021" i="3"/>
  <c r="H3022" i="3"/>
  <c r="J3022" i="3"/>
  <c r="H3023" i="3"/>
  <c r="J3023" i="3"/>
  <c r="H3024" i="3"/>
  <c r="J3024" i="3"/>
  <c r="H3025" i="3"/>
  <c r="J3025" i="3"/>
  <c r="H3026" i="3"/>
  <c r="J3026" i="3"/>
  <c r="H3027" i="3"/>
  <c r="J3027" i="3"/>
  <c r="H3028" i="3"/>
  <c r="J3028" i="3"/>
  <c r="H3029" i="3"/>
  <c r="J3029" i="3"/>
  <c r="H3030" i="3"/>
  <c r="J3030" i="3"/>
  <c r="H3031" i="3"/>
  <c r="J3031" i="3"/>
  <c r="H3032" i="3"/>
  <c r="J3032" i="3"/>
  <c r="H3033" i="3"/>
  <c r="J3033" i="3"/>
  <c r="H3034" i="3"/>
  <c r="J3034" i="3"/>
  <c r="H3035" i="3"/>
  <c r="J3035" i="3"/>
  <c r="H3036" i="3"/>
  <c r="J3036" i="3"/>
  <c r="H3037" i="3"/>
  <c r="J3037" i="3"/>
  <c r="H3038" i="3"/>
  <c r="J3038" i="3"/>
  <c r="H3039" i="3"/>
  <c r="J3039" i="3"/>
  <c r="H3040" i="3"/>
  <c r="J3040" i="3"/>
  <c r="H3041" i="3"/>
  <c r="J3041" i="3"/>
  <c r="H3042" i="3"/>
  <c r="J3042" i="3"/>
  <c r="H3043" i="3"/>
  <c r="J3043" i="3"/>
  <c r="H3044" i="3"/>
  <c r="J3044" i="3"/>
  <c r="H3045" i="3"/>
  <c r="J3045" i="3"/>
  <c r="H3046" i="3"/>
  <c r="J3046" i="3"/>
  <c r="H3047" i="3"/>
  <c r="J3047" i="3"/>
  <c r="H3048" i="3"/>
  <c r="J3048" i="3"/>
  <c r="H3049" i="3"/>
  <c r="J3049" i="3"/>
  <c r="H3050" i="3"/>
  <c r="J3050" i="3"/>
  <c r="H3051" i="3"/>
  <c r="J3051" i="3"/>
  <c r="H3052" i="3"/>
  <c r="J3052" i="3"/>
  <c r="H3053" i="3"/>
  <c r="J3053" i="3"/>
  <c r="H3054" i="3"/>
  <c r="J3054" i="3"/>
  <c r="H3055" i="3"/>
  <c r="J3055" i="3"/>
  <c r="H3056" i="3"/>
  <c r="J3056" i="3"/>
  <c r="H3057" i="3"/>
  <c r="J3057" i="3"/>
  <c r="H3058" i="3"/>
  <c r="J3058" i="3"/>
  <c r="H3059" i="3"/>
  <c r="J3059" i="3"/>
  <c r="H3060" i="3"/>
  <c r="J3060" i="3"/>
  <c r="H3061" i="3"/>
  <c r="J3061" i="3"/>
  <c r="H3062" i="3"/>
  <c r="J3062" i="3"/>
  <c r="H3063" i="3"/>
  <c r="J3063" i="3"/>
  <c r="H3064" i="3"/>
  <c r="J3064" i="3"/>
  <c r="H3065" i="3"/>
  <c r="J3065" i="3"/>
  <c r="H3066" i="3"/>
  <c r="J3066" i="3"/>
  <c r="H3067" i="3"/>
  <c r="J3067" i="3"/>
  <c r="H3068" i="3"/>
  <c r="J3068" i="3"/>
  <c r="H3069" i="3"/>
  <c r="J3069" i="3"/>
  <c r="H3070" i="3"/>
  <c r="J3070" i="3"/>
  <c r="H3071" i="3"/>
  <c r="J3071" i="3"/>
  <c r="H3072" i="3"/>
  <c r="J3072" i="3"/>
  <c r="H3073" i="3"/>
  <c r="J3073" i="3"/>
  <c r="H3074" i="3"/>
  <c r="J3074" i="3"/>
  <c r="H3075" i="3"/>
  <c r="J3075" i="3"/>
  <c r="H3076" i="3"/>
  <c r="J3076" i="3"/>
  <c r="H3077" i="3"/>
  <c r="J3077" i="3"/>
  <c r="H3078" i="3"/>
  <c r="J3078" i="3"/>
  <c r="H3079" i="3"/>
  <c r="J3079" i="3"/>
  <c r="H3080" i="3"/>
  <c r="J3080" i="3"/>
  <c r="H3081" i="3"/>
  <c r="J3081" i="3"/>
  <c r="H3082" i="3"/>
  <c r="J3082" i="3"/>
  <c r="H3083" i="3"/>
  <c r="J3083" i="3"/>
  <c r="H3084" i="3"/>
  <c r="J3084" i="3"/>
  <c r="H3085" i="3"/>
  <c r="J3085" i="3"/>
  <c r="H3086" i="3"/>
  <c r="J3086" i="3"/>
  <c r="H3087" i="3"/>
  <c r="J3087" i="3"/>
  <c r="H3088" i="3"/>
  <c r="J3088" i="3"/>
  <c r="H3089" i="3"/>
  <c r="J3089" i="3"/>
  <c r="H3090" i="3"/>
  <c r="J3090" i="3"/>
  <c r="H3091" i="3"/>
  <c r="J3091" i="3"/>
  <c r="H3092" i="3"/>
  <c r="J3092" i="3"/>
  <c r="H3093" i="3"/>
  <c r="J3093" i="3"/>
  <c r="H3094" i="3"/>
  <c r="J3094" i="3"/>
  <c r="H3095" i="3"/>
  <c r="J3095" i="3"/>
  <c r="H3096" i="3"/>
  <c r="J3096" i="3"/>
  <c r="H3097" i="3"/>
  <c r="J3097" i="3"/>
  <c r="H3098" i="3"/>
  <c r="J3098" i="3"/>
  <c r="H3099" i="3"/>
  <c r="J3099" i="3"/>
  <c r="H3100" i="3"/>
  <c r="J3100" i="3"/>
  <c r="H3101" i="3"/>
  <c r="J3101" i="3"/>
  <c r="H3102" i="3"/>
  <c r="J3102" i="3"/>
  <c r="H3103" i="3"/>
  <c r="J3103" i="3"/>
  <c r="H3104" i="3"/>
  <c r="J3104" i="3"/>
  <c r="H3105" i="3"/>
  <c r="J3105" i="3"/>
  <c r="H3106" i="3"/>
  <c r="J3106" i="3"/>
  <c r="H3107" i="3"/>
  <c r="J3107" i="3"/>
  <c r="H3108" i="3"/>
  <c r="J3108" i="3"/>
  <c r="H3109" i="3"/>
  <c r="J3109" i="3"/>
  <c r="H3110" i="3"/>
  <c r="J3110" i="3"/>
  <c r="H3111" i="3"/>
  <c r="J3111" i="3"/>
  <c r="H3112" i="3"/>
  <c r="J3112" i="3"/>
  <c r="H3113" i="3"/>
  <c r="J3113" i="3"/>
  <c r="H3114" i="3"/>
  <c r="J3114" i="3"/>
  <c r="H3115" i="3"/>
  <c r="J3115" i="3"/>
  <c r="H3116" i="3"/>
  <c r="J3116" i="3"/>
  <c r="H3117" i="3"/>
  <c r="J3117" i="3"/>
  <c r="H3118" i="3"/>
  <c r="J3118" i="3"/>
  <c r="H3119" i="3"/>
  <c r="J3119" i="3"/>
  <c r="H3120" i="3"/>
  <c r="J3120" i="3"/>
  <c r="H3121" i="3"/>
  <c r="J3121" i="3"/>
  <c r="H3122" i="3"/>
  <c r="J3122" i="3"/>
  <c r="H3123" i="3"/>
  <c r="J3123" i="3"/>
  <c r="H3124" i="3"/>
  <c r="J3124" i="3"/>
  <c r="H3125" i="3"/>
  <c r="J3125" i="3"/>
  <c r="H3126" i="3"/>
  <c r="J3126" i="3"/>
  <c r="H3127" i="3"/>
  <c r="J3127" i="3"/>
  <c r="H3128" i="3"/>
  <c r="J3128" i="3"/>
  <c r="H3129" i="3"/>
  <c r="J3129" i="3"/>
  <c r="H3130" i="3"/>
  <c r="J3130" i="3"/>
  <c r="H3131" i="3"/>
  <c r="J3131" i="3"/>
  <c r="H3132" i="3"/>
  <c r="J3132" i="3"/>
  <c r="H3133" i="3"/>
  <c r="J3133" i="3"/>
  <c r="H3134" i="3"/>
  <c r="J3134" i="3"/>
  <c r="H3135" i="3"/>
  <c r="J3135" i="3"/>
  <c r="H3136" i="3"/>
  <c r="J3136" i="3"/>
  <c r="H3137" i="3"/>
  <c r="J3137" i="3"/>
  <c r="H3138" i="3"/>
  <c r="J3138" i="3"/>
  <c r="H3139" i="3"/>
  <c r="J3139" i="3"/>
  <c r="H3140" i="3"/>
  <c r="J3140" i="3"/>
  <c r="H3141" i="3"/>
  <c r="J3141" i="3"/>
  <c r="H3142" i="3"/>
  <c r="J3142" i="3"/>
  <c r="H3143" i="3"/>
  <c r="J3143" i="3"/>
  <c r="H3144" i="3"/>
  <c r="J3144" i="3"/>
  <c r="H3145" i="3"/>
  <c r="J3145" i="3"/>
  <c r="H3146" i="3"/>
  <c r="J3146" i="3"/>
  <c r="H3147" i="3"/>
  <c r="J3147" i="3"/>
  <c r="H3148" i="3"/>
  <c r="J3148" i="3"/>
  <c r="H3149" i="3"/>
  <c r="J3149" i="3"/>
  <c r="H3150" i="3"/>
  <c r="J3150" i="3"/>
  <c r="H3151" i="3"/>
  <c r="J3151" i="3"/>
  <c r="H3152" i="3"/>
  <c r="J3152" i="3"/>
  <c r="H3153" i="3"/>
  <c r="J3153" i="3"/>
  <c r="H3154" i="3"/>
  <c r="J3154" i="3"/>
  <c r="H3155" i="3"/>
  <c r="J3155" i="3"/>
  <c r="H3156" i="3"/>
  <c r="J3156" i="3"/>
  <c r="H3157" i="3"/>
  <c r="J3157" i="3"/>
  <c r="H3158" i="3"/>
  <c r="J3158" i="3"/>
  <c r="H3159" i="3"/>
  <c r="J3159" i="3"/>
  <c r="H3160" i="3"/>
  <c r="J3160" i="3"/>
  <c r="H3161" i="3"/>
  <c r="J3161" i="3"/>
  <c r="H3162" i="3"/>
  <c r="J3162" i="3"/>
  <c r="H3163" i="3"/>
  <c r="J3163" i="3"/>
  <c r="H3164" i="3"/>
  <c r="J3164" i="3"/>
  <c r="H3165" i="3"/>
  <c r="J3165" i="3"/>
  <c r="H3166" i="3"/>
  <c r="J3166" i="3"/>
  <c r="H3167" i="3"/>
  <c r="J3167" i="3"/>
  <c r="H3168" i="3"/>
  <c r="J3168" i="3"/>
  <c r="H3169" i="3"/>
  <c r="J3169" i="3"/>
  <c r="H3170" i="3"/>
  <c r="J3170" i="3"/>
  <c r="H3171" i="3"/>
  <c r="J3171" i="3"/>
  <c r="H3172" i="3"/>
  <c r="J3172" i="3"/>
  <c r="H3173" i="3"/>
  <c r="J3173" i="3"/>
  <c r="H3174" i="3"/>
  <c r="J3174" i="3"/>
  <c r="H3175" i="3"/>
  <c r="J3175" i="3"/>
  <c r="H3176" i="3"/>
  <c r="J3176" i="3"/>
  <c r="H3177" i="3"/>
  <c r="J3177" i="3"/>
  <c r="H3178" i="3"/>
  <c r="J3178" i="3"/>
  <c r="H3179" i="3"/>
  <c r="J3179" i="3"/>
  <c r="H3180" i="3"/>
  <c r="J3180" i="3"/>
  <c r="H3181" i="3"/>
  <c r="J3181" i="3"/>
  <c r="H3182" i="3"/>
  <c r="J3182" i="3"/>
  <c r="H3183" i="3"/>
  <c r="J3183" i="3"/>
  <c r="H3184" i="3"/>
  <c r="J3184" i="3"/>
  <c r="H3185" i="3"/>
  <c r="J3185" i="3"/>
  <c r="H3186" i="3"/>
  <c r="J3186" i="3"/>
  <c r="H3187" i="3"/>
  <c r="J3187" i="3"/>
  <c r="H3188" i="3"/>
  <c r="J3188" i="3"/>
  <c r="H3189" i="3"/>
  <c r="J3189" i="3"/>
  <c r="H3190" i="3"/>
  <c r="J3190" i="3"/>
  <c r="H3191" i="3"/>
  <c r="J3191" i="3"/>
  <c r="H3192" i="3"/>
  <c r="J3192" i="3"/>
  <c r="H3193" i="3"/>
  <c r="J3193" i="3"/>
  <c r="H3194" i="3"/>
  <c r="J3194" i="3"/>
  <c r="H3195" i="3"/>
  <c r="J3195" i="3"/>
  <c r="H3196" i="3"/>
  <c r="J3196" i="3"/>
  <c r="H3197" i="3"/>
  <c r="J3197" i="3"/>
  <c r="H3198" i="3"/>
  <c r="J3198" i="3"/>
  <c r="H3199" i="3"/>
  <c r="J3199" i="3"/>
  <c r="H3200" i="3"/>
  <c r="J3200" i="3"/>
  <c r="H3201" i="3"/>
  <c r="J3201" i="3"/>
  <c r="H3202" i="3"/>
  <c r="J3202" i="3"/>
  <c r="H3203" i="3"/>
  <c r="J3203" i="3"/>
  <c r="H3204" i="3"/>
  <c r="J3204" i="3"/>
  <c r="H3205" i="3"/>
  <c r="J3205" i="3"/>
  <c r="H3206" i="3"/>
  <c r="J3206" i="3"/>
  <c r="H3207" i="3"/>
  <c r="J3207" i="3"/>
  <c r="H3208" i="3"/>
  <c r="J3208" i="3"/>
  <c r="H3209" i="3"/>
  <c r="J3209" i="3"/>
  <c r="H3210" i="3"/>
  <c r="J3210" i="3"/>
  <c r="H3211" i="3"/>
  <c r="J3211" i="3"/>
  <c r="H3212" i="3"/>
  <c r="J3212" i="3"/>
  <c r="H3213" i="3"/>
  <c r="J3213" i="3"/>
  <c r="H3214" i="3"/>
  <c r="J3214" i="3"/>
  <c r="H3215" i="3"/>
  <c r="J3215" i="3"/>
  <c r="H3216" i="3"/>
  <c r="J3216" i="3"/>
  <c r="H3217" i="3"/>
  <c r="J3217" i="3"/>
  <c r="H3218" i="3"/>
  <c r="J3218" i="3"/>
  <c r="H3219" i="3"/>
  <c r="J3219" i="3"/>
  <c r="H3220" i="3"/>
  <c r="J3220" i="3"/>
  <c r="H3221" i="3"/>
  <c r="J3221" i="3"/>
  <c r="H3222" i="3"/>
  <c r="J3222" i="3"/>
  <c r="H3223" i="3"/>
  <c r="J3223" i="3"/>
  <c r="H3224" i="3"/>
  <c r="J3224" i="3"/>
  <c r="H3225" i="3"/>
  <c r="J3225" i="3"/>
  <c r="H3226" i="3"/>
  <c r="J3226" i="3"/>
  <c r="H3227" i="3"/>
  <c r="J3227" i="3"/>
  <c r="H3228" i="3"/>
  <c r="J3228" i="3"/>
  <c r="H3229" i="3"/>
  <c r="J3229" i="3"/>
  <c r="H3230" i="3"/>
  <c r="J3230" i="3"/>
  <c r="H3231" i="3"/>
  <c r="J3231" i="3"/>
  <c r="H3232" i="3"/>
  <c r="J3232" i="3"/>
  <c r="H3233" i="3"/>
  <c r="J3233" i="3"/>
  <c r="H3234" i="3"/>
  <c r="J3234" i="3"/>
  <c r="H3235" i="3"/>
  <c r="J3235" i="3"/>
  <c r="H3236" i="3"/>
  <c r="J3236" i="3"/>
  <c r="H3237" i="3"/>
  <c r="J3237" i="3"/>
  <c r="H3238" i="3"/>
  <c r="J3238" i="3"/>
  <c r="H3239" i="3"/>
  <c r="J3239" i="3"/>
  <c r="H3240" i="3"/>
  <c r="J3240" i="3"/>
  <c r="H3241" i="3"/>
  <c r="J3241" i="3"/>
  <c r="H3242" i="3"/>
  <c r="J3242" i="3"/>
  <c r="H3243" i="3"/>
  <c r="J3243" i="3"/>
  <c r="H3244" i="3"/>
  <c r="J3244" i="3"/>
  <c r="H3245" i="3"/>
  <c r="J3245" i="3"/>
  <c r="H3246" i="3"/>
  <c r="J3246" i="3"/>
  <c r="H3247" i="3"/>
  <c r="J3247" i="3"/>
  <c r="H3248" i="3"/>
  <c r="J3248" i="3"/>
  <c r="H3249" i="3"/>
  <c r="J3249" i="3"/>
  <c r="H3250" i="3"/>
  <c r="J3250" i="3"/>
  <c r="H3251" i="3"/>
  <c r="J3251" i="3"/>
  <c r="H3252" i="3"/>
  <c r="J3252" i="3"/>
  <c r="H3253" i="3"/>
  <c r="J3253" i="3"/>
  <c r="H3254" i="3"/>
  <c r="J3254" i="3"/>
  <c r="H3255" i="3"/>
  <c r="J3255" i="3"/>
  <c r="H3256" i="3"/>
  <c r="J3256" i="3"/>
  <c r="H3257" i="3"/>
  <c r="J3257" i="3"/>
  <c r="H3258" i="3"/>
  <c r="J3258" i="3"/>
  <c r="H3259" i="3"/>
  <c r="J3259" i="3"/>
  <c r="H3260" i="3"/>
  <c r="J3260" i="3"/>
  <c r="H3261" i="3"/>
  <c r="J3261" i="3"/>
  <c r="H3262" i="3"/>
  <c r="J3262" i="3"/>
  <c r="H3263" i="3"/>
  <c r="J3263" i="3"/>
  <c r="H3264" i="3"/>
  <c r="J3264" i="3"/>
  <c r="H3265" i="3"/>
  <c r="J3265" i="3"/>
  <c r="H3266" i="3"/>
  <c r="J3266" i="3"/>
  <c r="H3267" i="3"/>
  <c r="J3267" i="3"/>
  <c r="H3268" i="3"/>
  <c r="J3268" i="3"/>
  <c r="H3269" i="3"/>
  <c r="J3269" i="3"/>
  <c r="H3270" i="3"/>
  <c r="J3270" i="3"/>
  <c r="H3271" i="3"/>
  <c r="J3271" i="3"/>
  <c r="H3272" i="3"/>
  <c r="J3272" i="3"/>
  <c r="H3273" i="3"/>
  <c r="J3273" i="3"/>
  <c r="H3274" i="3"/>
  <c r="J3274" i="3"/>
  <c r="H3275" i="3"/>
  <c r="J3275" i="3"/>
  <c r="H3276" i="3"/>
  <c r="J3276" i="3"/>
  <c r="H3277" i="3"/>
  <c r="J3277" i="3"/>
  <c r="H3278" i="3"/>
  <c r="J3278" i="3"/>
  <c r="H3279" i="3"/>
  <c r="J3279" i="3"/>
  <c r="H3280" i="3"/>
  <c r="J3280" i="3"/>
  <c r="H3281" i="3"/>
  <c r="J3281" i="3"/>
  <c r="H3282" i="3"/>
  <c r="J3282" i="3"/>
  <c r="H3283" i="3"/>
  <c r="J3283" i="3"/>
  <c r="H3284" i="3"/>
  <c r="J3284" i="3"/>
  <c r="H3285" i="3"/>
  <c r="J3285" i="3"/>
  <c r="H3286" i="3"/>
  <c r="J3286" i="3"/>
  <c r="H3287" i="3"/>
  <c r="J3287" i="3"/>
  <c r="H3288" i="3"/>
  <c r="J3288" i="3"/>
  <c r="H3289" i="3"/>
  <c r="J3289" i="3"/>
  <c r="H3290" i="3"/>
  <c r="J3290" i="3"/>
  <c r="H3291" i="3"/>
  <c r="J3291" i="3"/>
  <c r="H3292" i="3"/>
  <c r="J3292" i="3"/>
  <c r="H3293" i="3"/>
  <c r="J3293" i="3"/>
  <c r="H3294" i="3"/>
  <c r="J3294" i="3"/>
  <c r="H3295" i="3"/>
  <c r="J3295" i="3"/>
  <c r="H3296" i="3"/>
  <c r="J3296" i="3"/>
  <c r="H3297" i="3"/>
  <c r="J3297" i="3"/>
  <c r="H3298" i="3"/>
  <c r="J3298" i="3"/>
  <c r="H3299" i="3"/>
  <c r="J3299" i="3"/>
  <c r="H3300" i="3"/>
  <c r="J3300" i="3"/>
  <c r="H3301" i="3"/>
  <c r="J3301" i="3"/>
  <c r="H3302" i="3"/>
  <c r="J3302" i="3"/>
  <c r="H3303" i="3"/>
  <c r="J3303" i="3"/>
  <c r="H3304" i="3"/>
  <c r="J3304" i="3"/>
  <c r="H3305" i="3"/>
  <c r="J3305" i="3"/>
  <c r="H3306" i="3"/>
  <c r="J3306" i="3"/>
  <c r="H3307" i="3"/>
  <c r="J3307" i="3"/>
  <c r="H3308" i="3"/>
  <c r="J3308" i="3"/>
  <c r="H3309" i="3"/>
  <c r="J3309" i="3"/>
  <c r="H3310" i="3"/>
  <c r="J3310" i="3"/>
  <c r="H3311" i="3"/>
  <c r="J3311" i="3"/>
  <c r="H3312" i="3"/>
  <c r="J3312" i="3"/>
  <c r="H3313" i="3"/>
  <c r="J3313" i="3"/>
  <c r="H3314" i="3"/>
  <c r="J3314" i="3"/>
  <c r="H3315" i="3"/>
  <c r="J3315" i="3"/>
  <c r="B22" i="38"/>
  <c r="G5" i="39"/>
  <c r="G6" i="39"/>
  <c r="G7" i="39"/>
  <c r="G8" i="39"/>
  <c r="G9" i="39"/>
  <c r="G10" i="39"/>
  <c r="G11" i="39"/>
  <c r="G12" i="39"/>
  <c r="G13" i="39"/>
  <c r="G14" i="39"/>
  <c r="G15" i="39"/>
  <c r="G16" i="39"/>
  <c r="G17" i="39"/>
  <c r="G18" i="39"/>
  <c r="G19" i="39"/>
  <c r="G20" i="39"/>
  <c r="G21" i="39"/>
  <c r="G22" i="39"/>
  <c r="G23" i="39"/>
  <c r="G24" i="39"/>
  <c r="G25" i="39"/>
  <c r="G26" i="39"/>
  <c r="G27" i="39"/>
  <c r="G28" i="39"/>
  <c r="G29" i="39"/>
  <c r="G30" i="39"/>
  <c r="G31" i="39"/>
  <c r="G32" i="39"/>
  <c r="G33" i="39"/>
  <c r="G34" i="39"/>
  <c r="G35" i="39"/>
  <c r="G36" i="39"/>
  <c r="G37" i="39"/>
  <c r="G38" i="39"/>
  <c r="G39" i="39"/>
  <c r="G40" i="39"/>
  <c r="G41" i="39"/>
  <c r="G42" i="39"/>
  <c r="G43" i="39"/>
  <c r="G44" i="39"/>
  <c r="G45" i="39"/>
  <c r="G46" i="39"/>
  <c r="G47" i="39"/>
  <c r="G48" i="39"/>
  <c r="G49" i="39"/>
  <c r="G50" i="39"/>
  <c r="G51" i="39"/>
  <c r="G52" i="39"/>
  <c r="G53" i="39"/>
  <c r="G54" i="39"/>
  <c r="G55" i="39"/>
  <c r="G56" i="39"/>
  <c r="G57" i="39"/>
  <c r="G58" i="39"/>
  <c r="G59" i="39"/>
  <c r="G60" i="39"/>
  <c r="G61" i="39"/>
  <c r="G62" i="39"/>
  <c r="G63" i="39"/>
  <c r="G64" i="39"/>
  <c r="G65" i="39"/>
  <c r="G66" i="39"/>
  <c r="G67" i="39"/>
  <c r="G68" i="39"/>
  <c r="G69" i="39"/>
  <c r="G70" i="39"/>
  <c r="G71" i="39"/>
  <c r="G72" i="39"/>
  <c r="G73" i="39"/>
  <c r="G74" i="39"/>
  <c r="G75" i="39"/>
  <c r="G76" i="39"/>
  <c r="G77" i="39"/>
  <c r="G78" i="39"/>
  <c r="G79" i="39"/>
  <c r="G80" i="39"/>
  <c r="G81" i="39"/>
  <c r="G82" i="39"/>
  <c r="G83" i="39"/>
  <c r="G84" i="39"/>
  <c r="G85" i="39"/>
  <c r="G86" i="39"/>
  <c r="G87" i="39"/>
  <c r="G88" i="39"/>
  <c r="G89" i="39"/>
  <c r="G90" i="39"/>
  <c r="G91" i="39"/>
  <c r="G92" i="39"/>
  <c r="G93" i="39"/>
  <c r="G94" i="39"/>
  <c r="G95" i="39"/>
  <c r="G96" i="39"/>
  <c r="G97" i="39"/>
  <c r="G98" i="39"/>
  <c r="G99" i="39"/>
  <c r="G100" i="39"/>
  <c r="G101" i="39"/>
  <c r="G102" i="39"/>
  <c r="G103" i="39"/>
  <c r="G104" i="39"/>
  <c r="G105" i="39"/>
  <c r="G106" i="39"/>
  <c r="G107" i="39"/>
  <c r="G108" i="39"/>
  <c r="G109" i="39"/>
  <c r="G110" i="39"/>
  <c r="G111" i="39"/>
  <c r="G112" i="39"/>
  <c r="G113" i="39"/>
  <c r="G114" i="39"/>
  <c r="G115" i="39"/>
  <c r="G116" i="39"/>
  <c r="G117" i="39"/>
  <c r="G118" i="39"/>
  <c r="G119" i="39"/>
  <c r="G120" i="39"/>
  <c r="G121" i="39"/>
  <c r="G122" i="39"/>
  <c r="G123" i="39"/>
  <c r="G124" i="39"/>
  <c r="G125" i="39"/>
  <c r="G126" i="39"/>
  <c r="G127" i="39"/>
  <c r="G128" i="39"/>
  <c r="G129" i="39"/>
  <c r="G130" i="39"/>
  <c r="G131" i="39"/>
  <c r="G132" i="39"/>
  <c r="G133" i="39"/>
  <c r="G134" i="39"/>
  <c r="G135" i="39"/>
  <c r="G136" i="39"/>
  <c r="G137" i="39"/>
  <c r="G138" i="39"/>
  <c r="G139" i="39"/>
  <c r="G140" i="39"/>
  <c r="G141" i="39"/>
  <c r="G142" i="39"/>
  <c r="G143" i="39"/>
  <c r="G144" i="39"/>
  <c r="G145" i="39"/>
  <c r="G146" i="39"/>
  <c r="G147" i="39"/>
  <c r="G148" i="39"/>
  <c r="G149" i="39"/>
  <c r="G150" i="39"/>
  <c r="G151" i="39"/>
  <c r="G152" i="39"/>
  <c r="G153" i="39"/>
  <c r="G154" i="39"/>
  <c r="G155" i="39"/>
  <c r="G156" i="39"/>
  <c r="G157" i="39"/>
  <c r="G158" i="39"/>
  <c r="G159" i="39"/>
  <c r="G160" i="39"/>
  <c r="G161" i="39"/>
  <c r="G162" i="39"/>
  <c r="G163" i="39"/>
  <c r="G164" i="39"/>
  <c r="G165" i="39"/>
  <c r="G166" i="39"/>
  <c r="G167" i="39"/>
  <c r="G168" i="39"/>
  <c r="G169" i="39"/>
  <c r="G170" i="39"/>
  <c r="G171" i="39"/>
  <c r="G172" i="39"/>
  <c r="G173" i="39"/>
  <c r="G174" i="39"/>
  <c r="G175" i="39"/>
  <c r="G176" i="39"/>
  <c r="G177" i="39"/>
  <c r="G178" i="39"/>
  <c r="G179" i="39"/>
  <c r="G180" i="39"/>
  <c r="G181" i="39"/>
  <c r="G182" i="39"/>
  <c r="G183" i="39"/>
  <c r="G184" i="39"/>
  <c r="G185" i="39"/>
  <c r="G186" i="39"/>
  <c r="G187" i="39"/>
  <c r="G188" i="39"/>
  <c r="G189" i="39"/>
  <c r="G190" i="39"/>
  <c r="G191" i="39"/>
  <c r="G192" i="39"/>
  <c r="G193" i="39"/>
  <c r="G194" i="39"/>
  <c r="G195" i="39"/>
  <c r="G196" i="39"/>
  <c r="G197" i="39"/>
  <c r="G198" i="39"/>
  <c r="G199" i="39"/>
  <c r="G200" i="39"/>
  <c r="G201" i="39"/>
  <c r="G202" i="39"/>
  <c r="G203" i="39"/>
  <c r="G204" i="39"/>
  <c r="G205" i="39"/>
  <c r="G206" i="39"/>
  <c r="G207" i="39"/>
  <c r="G208" i="39"/>
  <c r="G209" i="39"/>
  <c r="G210" i="39"/>
  <c r="G211" i="39"/>
  <c r="G212" i="39"/>
  <c r="G213" i="39"/>
  <c r="G214" i="39"/>
  <c r="G215" i="39"/>
  <c r="G216" i="39"/>
  <c r="G217" i="39"/>
  <c r="G218" i="39"/>
  <c r="G219" i="39"/>
  <c r="G220" i="39"/>
  <c r="G221" i="39"/>
  <c r="G222" i="39"/>
  <c r="G223" i="39"/>
  <c r="G224" i="39"/>
  <c r="G225" i="39"/>
  <c r="G226" i="39"/>
  <c r="G227" i="39"/>
  <c r="G228" i="39"/>
  <c r="G229" i="39"/>
  <c r="G230" i="39"/>
  <c r="G231" i="39"/>
  <c r="G232" i="39"/>
  <c r="G233" i="39"/>
  <c r="G234" i="39"/>
  <c r="G235" i="39"/>
  <c r="G236" i="39"/>
  <c r="G237" i="39"/>
  <c r="G238" i="39"/>
  <c r="G239" i="39"/>
  <c r="G240" i="39"/>
  <c r="G241" i="39"/>
  <c r="G242" i="39"/>
  <c r="G243" i="39"/>
  <c r="G244" i="39"/>
  <c r="G245" i="39"/>
  <c r="G246" i="39"/>
  <c r="G247" i="39"/>
  <c r="G248" i="39"/>
  <c r="G249" i="39"/>
  <c r="G250" i="39"/>
  <c r="G251" i="39"/>
  <c r="G252" i="39"/>
  <c r="G253" i="39"/>
  <c r="G254" i="39"/>
  <c r="G255" i="39"/>
  <c r="G256" i="39"/>
  <c r="G257" i="39"/>
  <c r="G258" i="39"/>
  <c r="G259" i="39"/>
  <c r="G260" i="39"/>
  <c r="G261" i="39"/>
  <c r="G262" i="39"/>
  <c r="G263" i="39"/>
  <c r="G264" i="39"/>
  <c r="G265" i="39"/>
  <c r="G266" i="39"/>
  <c r="G267" i="39"/>
  <c r="G268" i="39"/>
  <c r="G269" i="39"/>
  <c r="G270" i="39"/>
  <c r="G271" i="39"/>
  <c r="G272" i="39"/>
  <c r="G273" i="39"/>
  <c r="G274" i="39"/>
  <c r="G275" i="39"/>
  <c r="G276" i="39"/>
  <c r="G277" i="39"/>
  <c r="G278" i="39"/>
  <c r="G279" i="39"/>
  <c r="G280" i="39"/>
  <c r="G281" i="39"/>
  <c r="G282" i="39"/>
  <c r="G283" i="39"/>
  <c r="G284" i="39"/>
  <c r="G285" i="39"/>
  <c r="G286" i="39"/>
  <c r="G287" i="39"/>
  <c r="G288" i="39"/>
  <c r="G289" i="39"/>
  <c r="G290" i="39"/>
  <c r="G291" i="39"/>
  <c r="G293" i="39"/>
  <c r="G294" i="39"/>
  <c r="G295" i="39"/>
  <c r="G296" i="39"/>
  <c r="G297" i="39"/>
  <c r="G298" i="39"/>
  <c r="G299" i="39"/>
  <c r="G300" i="39"/>
  <c r="G301" i="39"/>
  <c r="G302" i="39"/>
  <c r="G303" i="39"/>
  <c r="G304" i="39"/>
  <c r="G305" i="39"/>
  <c r="G306" i="39"/>
  <c r="G307" i="39"/>
  <c r="G308" i="39"/>
  <c r="G309" i="39"/>
  <c r="G310" i="39"/>
  <c r="G311" i="39"/>
  <c r="G312" i="39"/>
  <c r="G313" i="39"/>
  <c r="G314" i="39"/>
  <c r="G315" i="39"/>
  <c r="G316" i="39"/>
  <c r="G317" i="39"/>
  <c r="G318" i="39"/>
  <c r="G319" i="39"/>
  <c r="G320" i="39"/>
  <c r="G321" i="39"/>
  <c r="G322" i="39"/>
  <c r="G323" i="39"/>
  <c r="G324" i="39"/>
  <c r="G325" i="39"/>
  <c r="G326" i="39"/>
  <c r="G327" i="39"/>
  <c r="G328" i="39"/>
  <c r="G329" i="39"/>
  <c r="G330" i="39"/>
  <c r="G331" i="39"/>
  <c r="G332" i="39"/>
  <c r="G333" i="39"/>
  <c r="G334" i="39"/>
  <c r="G335" i="39"/>
  <c r="G336" i="39"/>
  <c r="G337" i="39"/>
  <c r="G338" i="39"/>
  <c r="G339" i="39"/>
  <c r="G340" i="39"/>
  <c r="G341" i="39"/>
  <c r="G342" i="39"/>
  <c r="G343" i="39"/>
  <c r="G344" i="39"/>
  <c r="G345" i="39"/>
  <c r="G346" i="39"/>
  <c r="G347" i="39"/>
  <c r="G348" i="39"/>
  <c r="G349" i="39"/>
  <c r="G350" i="39"/>
  <c r="G351" i="39"/>
  <c r="G352" i="39"/>
  <c r="G353" i="39"/>
  <c r="G354" i="39"/>
  <c r="G355" i="39"/>
  <c r="G356" i="39"/>
  <c r="G357" i="39"/>
  <c r="G358" i="39"/>
  <c r="G359" i="39"/>
  <c r="G360" i="39"/>
  <c r="G361" i="39"/>
  <c r="G362" i="39"/>
  <c r="G363" i="39"/>
  <c r="G364" i="39"/>
  <c r="G365" i="39"/>
  <c r="G366" i="39"/>
  <c r="G367" i="39"/>
  <c r="G368" i="39"/>
  <c r="G369" i="39"/>
  <c r="G370" i="39"/>
  <c r="G371" i="39"/>
  <c r="G372" i="39"/>
  <c r="G373" i="39"/>
  <c r="G374" i="39"/>
  <c r="G375" i="39"/>
  <c r="G376" i="39"/>
  <c r="G377" i="39"/>
  <c r="G378" i="39"/>
  <c r="G379" i="39"/>
  <c r="G380" i="39"/>
  <c r="G381" i="39"/>
  <c r="G382" i="39"/>
  <c r="G383" i="39"/>
  <c r="G384" i="39"/>
  <c r="G385" i="39"/>
  <c r="G386" i="39"/>
  <c r="G387" i="39"/>
  <c r="G388" i="39"/>
  <c r="G389" i="39"/>
  <c r="G390" i="39"/>
  <c r="G391" i="39"/>
  <c r="G392" i="39"/>
  <c r="G393" i="39"/>
  <c r="G394" i="39"/>
  <c r="G395" i="39"/>
  <c r="G396" i="39"/>
  <c r="G397" i="39"/>
  <c r="G398" i="39"/>
  <c r="G399" i="39"/>
  <c r="G400" i="39"/>
  <c r="G401" i="39"/>
  <c r="G402" i="39"/>
  <c r="G403" i="39"/>
  <c r="G404" i="39"/>
  <c r="G405" i="39"/>
  <c r="G406" i="39"/>
  <c r="G407" i="39"/>
  <c r="G408" i="39"/>
  <c r="G409" i="39"/>
  <c r="G410" i="39"/>
  <c r="G411" i="39"/>
  <c r="G412" i="39"/>
  <c r="G413" i="39"/>
  <c r="G414" i="39"/>
  <c r="G415" i="39"/>
  <c r="G416" i="39"/>
  <c r="G417" i="39"/>
  <c r="G418" i="39"/>
  <c r="G419" i="39"/>
  <c r="G420" i="39"/>
  <c r="G421" i="39"/>
  <c r="G422" i="39"/>
  <c r="G423" i="39"/>
  <c r="G424" i="39"/>
  <c r="G425" i="39"/>
  <c r="G426" i="39"/>
  <c r="G427" i="39"/>
  <c r="G428" i="39"/>
  <c r="G429" i="39"/>
  <c r="G430" i="39"/>
  <c r="G431" i="39"/>
  <c r="G432" i="39"/>
  <c r="G433" i="39"/>
  <c r="G434" i="39"/>
  <c r="G435" i="39"/>
  <c r="G436" i="39"/>
  <c r="G437" i="39"/>
  <c r="G438" i="39"/>
  <c r="G439" i="39"/>
  <c r="G440" i="39"/>
  <c r="G441" i="39"/>
  <c r="G442" i="39"/>
  <c r="G443" i="39"/>
  <c r="G444" i="39"/>
  <c r="G445" i="39"/>
  <c r="G446" i="39"/>
  <c r="G447" i="39"/>
  <c r="G448" i="39"/>
  <c r="G449" i="39"/>
  <c r="G450" i="39"/>
  <c r="G451" i="39"/>
  <c r="G452" i="39"/>
  <c r="G453" i="39"/>
  <c r="G454" i="39"/>
  <c r="G455" i="39"/>
  <c r="G456" i="39"/>
  <c r="G457" i="39"/>
  <c r="G458" i="39"/>
  <c r="G459" i="39"/>
  <c r="G460" i="39"/>
  <c r="G461" i="39"/>
  <c r="G462" i="39"/>
  <c r="G463" i="39"/>
  <c r="G464" i="39"/>
  <c r="G465" i="39"/>
  <c r="G466" i="39"/>
  <c r="G467" i="39"/>
  <c r="G468" i="39"/>
  <c r="G469" i="39"/>
  <c r="G470" i="39"/>
  <c r="G471" i="39"/>
  <c r="G472" i="39"/>
  <c r="G473" i="39"/>
  <c r="G474" i="39"/>
  <c r="G475" i="39"/>
  <c r="G476" i="39"/>
  <c r="G477" i="39"/>
  <c r="G478" i="39"/>
  <c r="G479" i="39"/>
  <c r="G480" i="39"/>
  <c r="G481" i="39"/>
  <c r="G482" i="39"/>
  <c r="G483" i="39"/>
  <c r="G484" i="39"/>
  <c r="G485" i="39"/>
  <c r="G486" i="39"/>
  <c r="G487" i="39"/>
  <c r="G488" i="39"/>
  <c r="G489" i="39"/>
  <c r="G490" i="39"/>
  <c r="G491" i="39"/>
  <c r="G492" i="39"/>
  <c r="G493" i="39"/>
  <c r="G494" i="39"/>
  <c r="G495" i="39"/>
  <c r="G496" i="39"/>
  <c r="G497" i="39"/>
  <c r="G498" i="39"/>
  <c r="G499" i="39"/>
  <c r="G500" i="39"/>
  <c r="G501" i="39"/>
  <c r="G502" i="39"/>
  <c r="G503" i="39"/>
  <c r="G504" i="39"/>
  <c r="G505" i="39"/>
  <c r="G506" i="39"/>
  <c r="G507" i="39"/>
  <c r="G508" i="39"/>
  <c r="G509" i="39"/>
  <c r="G510" i="39"/>
  <c r="G511" i="39"/>
  <c r="G512" i="39"/>
  <c r="G513" i="39"/>
  <c r="G514" i="39"/>
  <c r="G515" i="39"/>
  <c r="G516" i="39"/>
  <c r="G517" i="39"/>
  <c r="G518" i="39"/>
  <c r="G519" i="39"/>
  <c r="G520" i="39"/>
  <c r="G521" i="39"/>
  <c r="G522" i="39"/>
  <c r="G523" i="39"/>
  <c r="G524" i="39"/>
  <c r="G525" i="39"/>
  <c r="G526" i="39"/>
  <c r="G527" i="39"/>
  <c r="G528" i="39"/>
  <c r="G529" i="39"/>
  <c r="G530" i="39"/>
  <c r="G531" i="39"/>
  <c r="G532" i="39"/>
  <c r="G533" i="39"/>
  <c r="G534" i="39"/>
  <c r="G535" i="39"/>
  <c r="G536" i="39"/>
  <c r="G537" i="39"/>
  <c r="G538" i="39"/>
  <c r="G539" i="39"/>
  <c r="G540" i="39"/>
  <c r="G541" i="39"/>
  <c r="G542" i="39"/>
  <c r="G543" i="39"/>
  <c r="G544" i="39"/>
  <c r="G545" i="39"/>
  <c r="G546" i="39"/>
  <c r="G547" i="39"/>
  <c r="G548" i="39"/>
  <c r="G549" i="39"/>
  <c r="G550" i="39"/>
  <c r="G551" i="39"/>
  <c r="G552" i="39"/>
  <c r="G553" i="39"/>
  <c r="G554" i="39"/>
  <c r="G555" i="39"/>
  <c r="G556" i="39"/>
  <c r="G557" i="39"/>
  <c r="G558" i="39"/>
  <c r="G559" i="39"/>
  <c r="G560" i="39"/>
  <c r="G561" i="39"/>
  <c r="G562" i="39"/>
  <c r="G563" i="39"/>
  <c r="G564" i="39"/>
  <c r="G565" i="39"/>
  <c r="G566" i="39"/>
  <c r="G567" i="39"/>
  <c r="G568" i="39"/>
  <c r="G569" i="39"/>
  <c r="G570" i="39"/>
  <c r="G571" i="39"/>
  <c r="G572" i="39"/>
  <c r="G573" i="39"/>
  <c r="G574" i="39"/>
  <c r="G575" i="39"/>
  <c r="G576" i="39"/>
  <c r="G577" i="39"/>
  <c r="G578" i="39"/>
  <c r="G579" i="39"/>
  <c r="G580" i="39"/>
  <c r="G581" i="39"/>
  <c r="G582" i="39"/>
  <c r="G583" i="39"/>
  <c r="G584" i="39"/>
  <c r="G585" i="39"/>
  <c r="G586" i="39"/>
  <c r="G587" i="39"/>
  <c r="G588" i="39"/>
  <c r="G589" i="39"/>
  <c r="G590" i="39"/>
  <c r="G591" i="39"/>
  <c r="G592" i="39"/>
  <c r="G593" i="39"/>
  <c r="G594" i="39"/>
  <c r="G595" i="39"/>
  <c r="G596" i="39"/>
  <c r="G597" i="39"/>
  <c r="G598" i="39"/>
  <c r="G599" i="39"/>
  <c r="G600" i="39"/>
  <c r="G601" i="39"/>
  <c r="G602" i="39"/>
  <c r="G603" i="39"/>
  <c r="G604" i="39"/>
  <c r="G605" i="39"/>
  <c r="G606" i="39"/>
  <c r="G607" i="39"/>
  <c r="G608" i="39"/>
  <c r="G609" i="39"/>
  <c r="G610" i="39"/>
  <c r="G611" i="39"/>
  <c r="G612" i="39"/>
  <c r="G613" i="39"/>
  <c r="G614" i="39"/>
  <c r="G615" i="39"/>
  <c r="G616" i="39"/>
  <c r="G617" i="39"/>
  <c r="G618" i="39"/>
  <c r="G619" i="39"/>
  <c r="G620" i="39"/>
  <c r="G621" i="39"/>
  <c r="G622" i="39"/>
  <c r="G623" i="39"/>
  <c r="G624" i="39"/>
  <c r="G625" i="39"/>
  <c r="G626" i="39"/>
  <c r="G627" i="39"/>
  <c r="G628" i="39"/>
  <c r="G629" i="39"/>
  <c r="G630" i="39"/>
  <c r="G631" i="39"/>
  <c r="G632" i="39"/>
  <c r="G633" i="39"/>
  <c r="G634" i="39"/>
  <c r="G635" i="39"/>
  <c r="G636" i="39"/>
  <c r="G637" i="39"/>
  <c r="G638" i="39"/>
  <c r="G639" i="39"/>
  <c r="G640" i="39"/>
  <c r="G641" i="39"/>
  <c r="G642" i="39"/>
  <c r="G643" i="39"/>
  <c r="G644" i="39"/>
  <c r="G645" i="39"/>
  <c r="G646" i="39"/>
  <c r="G647" i="39"/>
  <c r="G648" i="39"/>
  <c r="G649" i="39"/>
  <c r="G650" i="39"/>
  <c r="G651" i="39"/>
  <c r="G652" i="39"/>
  <c r="G653" i="39"/>
  <c r="G654" i="39"/>
  <c r="G655" i="39"/>
  <c r="G656" i="39"/>
  <c r="G657" i="39"/>
  <c r="G658" i="39"/>
  <c r="G659" i="39"/>
  <c r="G660" i="39"/>
  <c r="G661" i="39"/>
  <c r="G662" i="39"/>
  <c r="G663" i="39"/>
  <c r="G664" i="39"/>
  <c r="G665" i="39"/>
  <c r="G666" i="39"/>
  <c r="G667" i="39"/>
  <c r="G668" i="39"/>
  <c r="G669" i="39"/>
  <c r="G670" i="39"/>
  <c r="G671" i="39"/>
  <c r="G672" i="39"/>
  <c r="G673" i="39"/>
  <c r="G674" i="39"/>
  <c r="G675" i="39"/>
  <c r="G676" i="39"/>
  <c r="G677" i="39"/>
  <c r="G678" i="39"/>
  <c r="G679" i="39"/>
  <c r="G680" i="39"/>
  <c r="G681" i="39"/>
  <c r="G682" i="39"/>
  <c r="G683" i="39"/>
  <c r="G684" i="39"/>
  <c r="G685" i="39"/>
  <c r="G686" i="39"/>
  <c r="G687" i="39"/>
  <c r="G688" i="39"/>
  <c r="G689" i="39"/>
  <c r="G690" i="39"/>
  <c r="G691" i="39"/>
  <c r="G692" i="39"/>
  <c r="G693" i="39"/>
  <c r="G694" i="39"/>
  <c r="G695" i="39"/>
  <c r="G696" i="39"/>
  <c r="G697" i="39"/>
  <c r="G698" i="39"/>
  <c r="G699" i="39"/>
  <c r="G700" i="39"/>
  <c r="G701" i="39"/>
  <c r="G702" i="39"/>
  <c r="G703" i="39"/>
  <c r="G704" i="39"/>
  <c r="G705" i="39"/>
  <c r="G706" i="39"/>
  <c r="G707" i="39"/>
  <c r="G708" i="39"/>
  <c r="G709" i="39"/>
  <c r="G710" i="39"/>
  <c r="G711" i="39"/>
  <c r="G712" i="39"/>
  <c r="G713" i="39"/>
  <c r="G714" i="39"/>
  <c r="G715" i="39"/>
  <c r="G716" i="39"/>
  <c r="G717" i="39"/>
  <c r="G718" i="39"/>
  <c r="G719" i="39"/>
  <c r="G720" i="39"/>
  <c r="G721" i="39"/>
  <c r="G722" i="39"/>
  <c r="G723" i="39"/>
  <c r="G724" i="39"/>
  <c r="G725" i="39"/>
  <c r="G726" i="39"/>
  <c r="G727" i="39"/>
  <c r="G728" i="39"/>
  <c r="G729" i="39"/>
  <c r="G730" i="39"/>
  <c r="G731" i="39"/>
  <c r="G732" i="39"/>
  <c r="G733" i="39"/>
  <c r="G734" i="39"/>
  <c r="G735" i="39"/>
  <c r="G736" i="39"/>
  <c r="G737" i="39"/>
  <c r="G738" i="39"/>
  <c r="G739" i="39"/>
  <c r="G740" i="39"/>
  <c r="G741" i="39"/>
  <c r="G742" i="39"/>
  <c r="G743" i="39"/>
  <c r="G744" i="39"/>
  <c r="G745" i="39"/>
  <c r="G746" i="39"/>
  <c r="G747" i="39"/>
  <c r="G748" i="39"/>
  <c r="G749" i="39"/>
  <c r="G750" i="39"/>
  <c r="G751" i="39"/>
  <c r="G752" i="39"/>
  <c r="G753" i="39"/>
  <c r="G754" i="39"/>
  <c r="G755" i="39"/>
  <c r="G756" i="39"/>
  <c r="G757" i="39"/>
  <c r="G758" i="39"/>
  <c r="G759" i="39"/>
  <c r="G760" i="39"/>
  <c r="G761" i="39"/>
  <c r="G762" i="39"/>
  <c r="G763" i="39"/>
  <c r="G764" i="39"/>
  <c r="G765" i="39"/>
  <c r="G766" i="39"/>
  <c r="G767" i="39"/>
  <c r="G768" i="39"/>
  <c r="G769" i="39"/>
  <c r="G770" i="39"/>
  <c r="G771" i="39"/>
  <c r="G772" i="39"/>
  <c r="G773" i="39"/>
  <c r="G774" i="39"/>
  <c r="G775" i="39"/>
  <c r="G776" i="39"/>
  <c r="G777" i="39"/>
  <c r="G778" i="39"/>
  <c r="G779" i="39"/>
  <c r="G780" i="39"/>
  <c r="G781" i="39"/>
  <c r="G782" i="39"/>
  <c r="G783" i="39"/>
  <c r="G784" i="39"/>
  <c r="G785" i="39"/>
  <c r="G786" i="39"/>
  <c r="G787" i="39"/>
  <c r="G788" i="39"/>
  <c r="G789" i="39"/>
  <c r="G790" i="39"/>
  <c r="G791" i="39"/>
  <c r="G792" i="39"/>
  <c r="G793" i="39"/>
  <c r="G794" i="39"/>
  <c r="G795" i="39"/>
  <c r="G796" i="39"/>
  <c r="G797" i="39"/>
  <c r="G798" i="39"/>
  <c r="G799" i="39"/>
  <c r="G800" i="39"/>
  <c r="G801" i="39"/>
  <c r="G802" i="39"/>
  <c r="G803" i="39"/>
  <c r="G804" i="39"/>
  <c r="G805" i="39"/>
  <c r="G806" i="39"/>
  <c r="G807" i="39"/>
  <c r="G808" i="39"/>
  <c r="G809" i="39"/>
  <c r="G810" i="39"/>
  <c r="G811" i="39"/>
  <c r="G812" i="39"/>
  <c r="G813" i="39"/>
  <c r="G814" i="39"/>
  <c r="G815" i="39"/>
  <c r="G816" i="39"/>
  <c r="G817" i="39"/>
  <c r="G818" i="39"/>
  <c r="G819" i="39"/>
  <c r="G820" i="39"/>
  <c r="G821" i="39"/>
  <c r="G822" i="39"/>
  <c r="G823" i="39"/>
  <c r="G824" i="39"/>
  <c r="G825" i="39"/>
  <c r="G826" i="39"/>
  <c r="G827" i="39"/>
  <c r="G828" i="39"/>
  <c r="G829" i="39"/>
  <c r="G830" i="39"/>
  <c r="G831" i="39"/>
  <c r="G832" i="39"/>
  <c r="G833" i="39"/>
  <c r="G834" i="39"/>
  <c r="G835" i="39"/>
  <c r="G836" i="39"/>
  <c r="G837" i="39"/>
  <c r="G838" i="39"/>
  <c r="G839" i="39"/>
  <c r="G840" i="39"/>
  <c r="G841" i="39"/>
  <c r="G842" i="39"/>
  <c r="G843" i="39"/>
  <c r="G844" i="39"/>
  <c r="G845" i="39"/>
  <c r="G846" i="39"/>
  <c r="G847" i="39"/>
  <c r="G848" i="39"/>
  <c r="G849" i="39"/>
  <c r="G850" i="39"/>
  <c r="G851" i="39"/>
  <c r="G852" i="39"/>
  <c r="G853" i="39"/>
  <c r="G854" i="39"/>
  <c r="G855" i="39"/>
  <c r="G856" i="39"/>
  <c r="G857" i="39"/>
  <c r="G858" i="39"/>
  <c r="G859" i="39"/>
  <c r="G860" i="39"/>
  <c r="G861" i="39"/>
  <c r="G862" i="39"/>
  <c r="G863" i="39"/>
  <c r="G864" i="39"/>
  <c r="G865" i="39"/>
  <c r="G866" i="39"/>
  <c r="G867" i="39"/>
  <c r="G868" i="39"/>
  <c r="G869" i="39"/>
  <c r="G870" i="39"/>
  <c r="G871" i="39"/>
  <c r="G872" i="39"/>
  <c r="G873" i="39"/>
  <c r="G874" i="39"/>
  <c r="G875" i="39"/>
  <c r="G876" i="39"/>
  <c r="G877" i="39"/>
  <c r="G878" i="39"/>
  <c r="G879" i="39"/>
  <c r="G880" i="39"/>
  <c r="G881" i="39"/>
  <c r="G882" i="39"/>
  <c r="G883" i="39"/>
  <c r="G884" i="39"/>
  <c r="G885" i="39"/>
  <c r="G886" i="39"/>
  <c r="G887" i="39"/>
  <c r="G888" i="39"/>
  <c r="G889" i="39"/>
  <c r="G890" i="39"/>
  <c r="G891" i="39"/>
  <c r="G892" i="39"/>
  <c r="G893" i="39"/>
  <c r="G894" i="39"/>
  <c r="G895" i="39"/>
  <c r="G896" i="39"/>
  <c r="G897" i="39"/>
  <c r="G898" i="39"/>
  <c r="G899" i="39"/>
  <c r="G900" i="39"/>
  <c r="G901" i="39"/>
  <c r="G902" i="39"/>
  <c r="G903" i="39"/>
  <c r="G904" i="39"/>
  <c r="G905" i="39"/>
  <c r="G906" i="39"/>
  <c r="G907" i="39"/>
  <c r="G908" i="39"/>
  <c r="G909" i="39"/>
  <c r="G910" i="39"/>
  <c r="G911" i="39"/>
  <c r="G912" i="39"/>
  <c r="G913" i="39"/>
  <c r="G914" i="39"/>
  <c r="G915" i="39"/>
  <c r="G916" i="39"/>
  <c r="G917" i="39"/>
  <c r="G918" i="39"/>
  <c r="G919" i="39"/>
  <c r="G920" i="39"/>
  <c r="G921" i="39"/>
  <c r="G922" i="39"/>
  <c r="G923" i="39"/>
  <c r="G924" i="39"/>
  <c r="G925" i="39"/>
  <c r="G926" i="39"/>
  <c r="G927" i="39"/>
  <c r="G928" i="39"/>
  <c r="G929" i="39"/>
  <c r="G930" i="39"/>
  <c r="G931" i="39"/>
  <c r="G932" i="39"/>
  <c r="G933" i="39"/>
  <c r="G934" i="39"/>
  <c r="G935" i="39"/>
  <c r="G936" i="39"/>
  <c r="G937" i="39"/>
  <c r="G938" i="39"/>
  <c r="G939" i="39"/>
  <c r="G940" i="39"/>
  <c r="G941" i="39"/>
  <c r="G942" i="39"/>
  <c r="G943" i="39"/>
  <c r="G944" i="39"/>
  <c r="G945" i="39"/>
  <c r="G946" i="39"/>
  <c r="G947" i="39"/>
  <c r="G948" i="39"/>
  <c r="G949" i="39"/>
  <c r="G950" i="39"/>
  <c r="G951" i="39"/>
  <c r="G952" i="39"/>
  <c r="G953" i="39"/>
  <c r="G954" i="39"/>
  <c r="G955" i="39"/>
  <c r="G956" i="39"/>
  <c r="G957" i="39"/>
  <c r="G958" i="39"/>
  <c r="G959" i="39"/>
  <c r="G960" i="39"/>
  <c r="G961" i="39"/>
  <c r="G962" i="39"/>
  <c r="G963" i="39"/>
  <c r="G964" i="39"/>
  <c r="G965" i="39"/>
  <c r="G966" i="39"/>
  <c r="G967" i="39"/>
  <c r="G968" i="39"/>
  <c r="G969" i="39"/>
  <c r="G970" i="39"/>
  <c r="G971" i="39"/>
  <c r="G972" i="39"/>
  <c r="G973" i="39"/>
  <c r="G974" i="39"/>
  <c r="G975" i="39"/>
  <c r="G976" i="39"/>
  <c r="G977" i="39"/>
  <c r="G978" i="39"/>
  <c r="G979" i="39"/>
  <c r="G980" i="39"/>
  <c r="G981" i="39"/>
  <c r="G982" i="39"/>
  <c r="G983" i="39"/>
  <c r="G984" i="39"/>
  <c r="G985" i="39"/>
  <c r="G986" i="39"/>
  <c r="G987" i="39"/>
  <c r="G988" i="39"/>
  <c r="G989" i="39"/>
  <c r="G990" i="39"/>
  <c r="G991" i="39"/>
  <c r="G992" i="39"/>
  <c r="G993" i="39"/>
  <c r="G994" i="39"/>
  <c r="G995" i="39"/>
  <c r="G996" i="39"/>
  <c r="G997" i="39"/>
  <c r="G998" i="39"/>
  <c r="G999" i="39"/>
  <c r="G1000" i="39"/>
  <c r="G1001" i="39"/>
  <c r="G1002" i="39"/>
  <c r="G1003" i="39"/>
  <c r="G1004" i="39"/>
  <c r="G1005" i="39"/>
  <c r="G1006" i="39"/>
  <c r="G1007" i="39"/>
  <c r="G1008" i="39"/>
  <c r="G1009" i="39"/>
  <c r="G1010" i="39"/>
  <c r="G1011" i="39"/>
  <c r="G1012" i="39"/>
  <c r="G1013" i="39"/>
  <c r="G1014" i="39"/>
  <c r="G1015" i="39"/>
  <c r="G1016" i="39"/>
  <c r="G1017" i="39"/>
  <c r="G1018" i="39"/>
  <c r="G1019" i="39"/>
  <c r="G1020" i="39"/>
  <c r="G1021" i="39"/>
  <c r="G1022" i="39"/>
  <c r="G1023" i="39"/>
  <c r="G1024" i="39"/>
  <c r="G1025" i="39"/>
  <c r="G1026" i="39"/>
  <c r="G1027" i="39"/>
  <c r="G1028" i="39"/>
  <c r="G1029" i="39"/>
  <c r="G1030" i="39"/>
  <c r="G1031" i="39"/>
  <c r="G1032" i="39"/>
  <c r="G1033" i="39"/>
  <c r="G1034" i="39"/>
  <c r="G1035" i="39"/>
  <c r="G1036" i="39"/>
  <c r="G1037" i="39"/>
  <c r="G1038" i="39"/>
  <c r="G1039" i="39"/>
  <c r="G1040" i="39"/>
  <c r="G1041" i="39"/>
  <c r="G1042" i="39"/>
  <c r="G1043" i="39"/>
  <c r="G1044" i="39"/>
  <c r="G1045" i="39"/>
  <c r="G1046" i="39"/>
  <c r="G1047" i="39"/>
  <c r="G1048" i="39"/>
  <c r="G1049" i="39"/>
  <c r="G1050" i="39"/>
  <c r="G1051" i="39"/>
  <c r="G1052" i="39"/>
  <c r="G1053" i="39"/>
  <c r="G1054" i="39"/>
  <c r="G1055" i="39"/>
  <c r="G1056" i="39"/>
  <c r="G1057" i="39"/>
  <c r="G1058" i="39"/>
  <c r="G1059" i="39"/>
  <c r="G1060" i="39"/>
  <c r="G1061" i="39"/>
  <c r="G1062" i="39"/>
  <c r="G1063" i="39"/>
  <c r="G1064" i="39"/>
  <c r="G1065" i="39"/>
  <c r="G1066" i="39"/>
  <c r="G1067" i="39"/>
  <c r="G1068" i="39"/>
  <c r="G1069" i="39"/>
  <c r="G1070" i="39"/>
  <c r="G1071" i="39"/>
  <c r="G1072" i="39"/>
  <c r="G1073" i="39"/>
  <c r="G1074" i="39"/>
  <c r="G1075" i="39"/>
  <c r="G1076" i="39"/>
  <c r="G1077" i="39"/>
  <c r="G1078" i="39"/>
  <c r="G1079" i="39"/>
  <c r="G1080" i="39"/>
  <c r="G1081" i="39"/>
  <c r="G1082" i="39"/>
  <c r="G1083" i="39"/>
  <c r="G1084" i="39"/>
  <c r="G1085" i="39"/>
  <c r="G1086" i="39"/>
  <c r="G1087" i="39"/>
  <c r="G1088" i="39"/>
  <c r="G1089" i="39"/>
  <c r="G1090" i="39"/>
  <c r="G1091" i="39"/>
  <c r="G1092" i="39"/>
  <c r="G1093" i="39"/>
  <c r="G1094" i="39"/>
  <c r="G1095" i="39"/>
  <c r="G1096" i="39"/>
  <c r="G1097" i="39"/>
  <c r="G1098" i="39"/>
  <c r="G1099" i="39"/>
  <c r="G1100" i="39"/>
  <c r="G1101" i="39"/>
  <c r="G1102" i="39"/>
  <c r="G1103" i="39"/>
  <c r="G1104" i="39"/>
  <c r="G1105" i="39"/>
  <c r="G1106" i="39"/>
  <c r="G1107" i="39"/>
  <c r="G1108" i="39"/>
  <c r="G1109" i="39"/>
  <c r="G1110" i="39"/>
  <c r="G1111" i="39"/>
  <c r="G1112" i="39"/>
  <c r="G1113" i="39"/>
  <c r="G1114" i="39"/>
  <c r="G1115" i="39"/>
  <c r="G1116" i="39"/>
  <c r="G1117" i="39"/>
  <c r="G1118" i="39"/>
  <c r="G1119" i="39"/>
  <c r="G1120" i="39"/>
  <c r="G1121" i="39"/>
  <c r="G1122" i="39"/>
  <c r="G1123" i="39"/>
  <c r="G1124" i="39"/>
  <c r="G1125" i="39"/>
  <c r="G1126" i="39"/>
  <c r="G1127" i="39"/>
  <c r="G1128" i="39"/>
  <c r="G1129" i="39"/>
  <c r="G1130" i="39"/>
  <c r="G1131" i="39"/>
  <c r="G1132" i="39"/>
  <c r="G1133" i="39"/>
  <c r="G1134" i="39"/>
  <c r="G1135" i="39"/>
  <c r="G1136" i="39"/>
  <c r="G1137" i="39"/>
  <c r="G1138" i="39"/>
  <c r="G1139" i="39"/>
  <c r="G1140" i="39"/>
  <c r="G1141" i="39"/>
  <c r="G1142" i="39"/>
  <c r="G1143" i="39"/>
  <c r="G1144" i="39"/>
  <c r="G1145" i="39"/>
  <c r="G1146" i="39"/>
  <c r="G1147" i="39"/>
  <c r="G1148" i="39"/>
  <c r="G1149" i="39"/>
  <c r="G1150" i="39"/>
  <c r="G1151" i="39"/>
  <c r="G1152" i="39"/>
  <c r="G1153" i="39"/>
  <c r="G1154" i="39"/>
  <c r="G1155" i="39"/>
  <c r="G1156" i="39"/>
  <c r="G1157" i="39"/>
  <c r="G1158" i="39"/>
  <c r="G1159" i="39"/>
  <c r="G1160" i="39"/>
  <c r="G1161" i="39"/>
  <c r="G1162" i="39"/>
  <c r="G1163" i="39"/>
  <c r="G1164" i="39"/>
  <c r="G1165" i="39"/>
  <c r="G1166" i="39"/>
  <c r="G1167" i="39"/>
  <c r="G1168" i="39"/>
  <c r="G1169" i="39"/>
  <c r="G1170" i="39"/>
  <c r="G1171" i="39"/>
  <c r="G1172" i="39"/>
  <c r="G1173" i="39"/>
  <c r="G1174" i="39"/>
  <c r="G1175" i="39"/>
  <c r="G1176" i="39"/>
  <c r="G1177" i="39"/>
  <c r="G1178" i="39"/>
  <c r="G1179" i="39"/>
  <c r="G1180" i="39"/>
  <c r="G1181" i="39"/>
  <c r="G1182" i="39"/>
  <c r="G1183" i="39"/>
  <c r="G1184" i="39"/>
  <c r="G1185" i="39"/>
  <c r="G1186" i="39"/>
  <c r="G1187" i="39"/>
  <c r="G1188" i="39"/>
  <c r="G1189" i="39"/>
  <c r="G1190" i="39"/>
  <c r="G1191" i="39"/>
  <c r="G1192" i="39"/>
  <c r="G1193" i="39"/>
  <c r="G1194" i="39"/>
  <c r="G1195" i="39"/>
  <c r="G1196" i="39"/>
  <c r="G1197" i="39"/>
  <c r="G1198" i="39"/>
  <c r="G1199" i="39"/>
  <c r="G1200" i="39"/>
  <c r="G1201" i="39"/>
  <c r="G1202" i="39"/>
  <c r="G1203" i="39"/>
  <c r="G1204" i="39"/>
  <c r="G1205" i="39"/>
  <c r="G1206" i="39"/>
  <c r="G1207" i="39"/>
  <c r="G1208" i="39"/>
  <c r="G1209" i="39"/>
  <c r="G1210" i="39"/>
  <c r="G1211" i="39"/>
  <c r="G1212" i="39"/>
  <c r="G1213" i="39"/>
  <c r="G1214" i="39"/>
  <c r="G1215" i="39"/>
  <c r="G1216" i="39"/>
  <c r="G1217" i="39"/>
  <c r="G1218" i="39"/>
  <c r="G1219" i="39"/>
  <c r="G1220" i="39"/>
  <c r="G1221" i="39"/>
  <c r="G1222" i="39"/>
  <c r="G1223" i="39"/>
  <c r="G1224" i="39"/>
  <c r="G1225" i="39"/>
  <c r="G1226" i="39"/>
  <c r="G1227" i="39"/>
  <c r="G1228" i="39"/>
  <c r="G1229" i="39"/>
  <c r="G1230" i="39"/>
  <c r="G1231" i="39"/>
  <c r="G1232" i="39"/>
  <c r="G1233" i="39"/>
  <c r="G1234" i="39"/>
  <c r="G1235" i="39"/>
  <c r="G1236" i="39"/>
  <c r="G1237" i="39"/>
  <c r="G1238" i="39"/>
  <c r="G1239" i="39"/>
  <c r="G1240" i="39"/>
  <c r="G1241" i="39"/>
  <c r="G1242" i="39"/>
  <c r="G1243" i="39"/>
  <c r="G1244" i="39"/>
  <c r="G1245" i="39"/>
  <c r="G1246" i="39"/>
  <c r="G1247" i="39"/>
  <c r="G1248" i="39"/>
  <c r="G1249" i="39"/>
  <c r="G1250" i="39"/>
  <c r="G1251" i="39"/>
  <c r="G1252" i="39"/>
  <c r="G1253" i="39"/>
  <c r="G1254" i="39"/>
  <c r="G1255" i="39"/>
  <c r="G1256" i="39"/>
  <c r="G1257" i="39"/>
  <c r="G1258" i="39"/>
  <c r="G1259" i="39"/>
  <c r="G1260" i="39"/>
  <c r="G1261" i="39"/>
  <c r="G1262" i="39"/>
  <c r="G1263" i="39"/>
  <c r="G1264" i="39"/>
  <c r="G1265" i="39"/>
  <c r="G1266" i="39"/>
  <c r="G1267" i="39"/>
  <c r="G1268" i="39"/>
  <c r="G1269" i="39"/>
  <c r="G1270" i="39"/>
  <c r="G1271" i="39"/>
  <c r="G1272" i="39"/>
  <c r="G1273" i="39"/>
  <c r="G1274" i="39"/>
  <c r="G1275" i="39"/>
  <c r="G1276" i="39"/>
  <c r="G1277" i="39"/>
  <c r="G1278" i="39"/>
  <c r="G1279" i="39"/>
  <c r="G1280" i="39"/>
  <c r="G1281" i="39"/>
  <c r="G1282" i="39"/>
  <c r="G1283" i="39"/>
  <c r="G1284" i="39"/>
  <c r="G1285" i="39"/>
  <c r="G1286" i="39"/>
  <c r="G1287" i="39"/>
  <c r="G1288" i="39"/>
  <c r="G1289" i="39"/>
  <c r="G1290" i="39"/>
  <c r="G1291" i="39"/>
  <c r="G1292" i="39"/>
  <c r="G1293" i="39"/>
  <c r="G1294" i="39"/>
  <c r="G1295" i="39"/>
  <c r="G1296" i="39"/>
  <c r="G1297" i="39"/>
  <c r="G1298" i="39"/>
  <c r="G1299" i="39"/>
  <c r="G1300" i="39"/>
  <c r="G1301" i="39"/>
  <c r="G1302" i="39"/>
  <c r="G1303" i="39"/>
  <c r="G1304" i="39"/>
  <c r="G1305" i="39"/>
  <c r="G1306" i="39"/>
  <c r="G1307" i="39"/>
  <c r="G1308" i="39"/>
  <c r="G1309" i="39"/>
  <c r="G1310" i="39"/>
  <c r="G1311" i="39"/>
  <c r="G1312" i="39"/>
  <c r="G1313" i="39"/>
  <c r="G1314" i="39"/>
  <c r="G1315" i="39"/>
  <c r="G1316" i="39"/>
  <c r="G1317" i="39"/>
  <c r="G1318" i="39"/>
  <c r="G1319" i="39"/>
  <c r="G1320" i="39"/>
  <c r="G1321" i="39"/>
  <c r="G1322" i="39"/>
  <c r="G1323" i="39"/>
  <c r="G1324" i="39"/>
  <c r="G1325" i="39"/>
  <c r="G1326" i="39"/>
  <c r="G1327" i="39"/>
  <c r="G1328" i="39"/>
  <c r="G1329" i="39"/>
  <c r="G1330" i="39"/>
  <c r="G1331" i="39"/>
  <c r="G1332" i="39"/>
  <c r="G1333" i="39"/>
  <c r="G1334" i="39"/>
  <c r="G1335" i="39"/>
  <c r="G1336" i="39"/>
  <c r="G1337" i="39"/>
  <c r="G1338" i="39"/>
  <c r="G1339" i="39"/>
  <c r="G1340" i="39"/>
  <c r="G1341" i="39"/>
  <c r="G1342" i="39"/>
  <c r="G1343" i="39"/>
  <c r="G1344" i="39"/>
  <c r="G1345" i="39"/>
  <c r="G1346" i="39"/>
  <c r="G1347" i="39"/>
  <c r="G1348" i="39"/>
  <c r="G1349" i="39"/>
  <c r="G1350" i="39"/>
  <c r="G1351" i="39"/>
  <c r="G1352" i="39"/>
  <c r="G1353" i="39"/>
  <c r="G1354" i="39"/>
  <c r="G1355" i="39"/>
  <c r="G1356" i="39"/>
  <c r="G1357" i="39"/>
  <c r="G1358" i="39"/>
  <c r="G1359" i="39"/>
  <c r="G1360" i="39"/>
  <c r="G1361" i="39"/>
  <c r="G1362" i="39"/>
  <c r="G1363" i="39"/>
  <c r="G1364" i="39"/>
  <c r="G1365" i="39"/>
  <c r="G1366" i="39"/>
  <c r="G1367" i="39"/>
  <c r="G1368" i="39"/>
  <c r="G1369" i="39"/>
  <c r="G1370" i="39"/>
  <c r="G1371" i="39"/>
  <c r="G1372" i="39"/>
  <c r="G1373" i="39"/>
  <c r="G1374" i="39"/>
  <c r="G1375" i="39"/>
  <c r="G1376" i="39"/>
  <c r="G1377" i="39"/>
  <c r="G1378" i="39"/>
  <c r="G1379" i="39"/>
  <c r="G1380" i="39"/>
  <c r="G1381" i="39"/>
  <c r="G1382" i="39"/>
  <c r="G1383" i="39"/>
  <c r="G1384" i="39"/>
  <c r="G1385" i="39"/>
  <c r="G1386" i="39"/>
  <c r="G1387" i="39"/>
  <c r="G1388" i="39"/>
  <c r="G1389" i="39"/>
  <c r="G1390" i="39"/>
  <c r="G1391" i="39"/>
  <c r="G1392" i="39"/>
  <c r="G1393" i="39"/>
  <c r="G1394" i="39"/>
  <c r="G1395" i="39"/>
  <c r="G1396" i="39"/>
  <c r="G1397" i="39"/>
  <c r="G1398" i="39"/>
  <c r="G1399" i="39"/>
  <c r="G1400" i="39"/>
  <c r="G1401" i="39"/>
  <c r="G1402" i="39"/>
  <c r="G1403" i="39"/>
  <c r="G1404" i="39"/>
  <c r="G1405" i="39"/>
  <c r="G1406" i="39"/>
  <c r="G1407" i="39"/>
  <c r="G1408" i="39"/>
  <c r="G1409" i="39"/>
  <c r="G1410" i="39"/>
  <c r="G1411" i="39"/>
  <c r="G1412" i="39"/>
  <c r="G1413" i="39"/>
  <c r="G1414" i="39"/>
  <c r="G1415" i="39"/>
  <c r="G1416" i="39"/>
  <c r="G1417" i="39"/>
  <c r="G1418" i="39"/>
  <c r="G1419" i="39"/>
  <c r="G1420" i="39"/>
  <c r="G1421" i="39"/>
  <c r="G1422" i="39"/>
  <c r="G1423" i="39"/>
  <c r="G1424" i="39"/>
  <c r="G1425" i="39"/>
  <c r="G1426" i="39"/>
  <c r="G1427" i="39"/>
  <c r="G1428" i="39"/>
  <c r="G1429" i="39"/>
  <c r="G1430" i="39"/>
  <c r="G1431" i="39"/>
  <c r="G1432" i="39"/>
  <c r="G1433" i="39"/>
  <c r="G1434" i="39"/>
  <c r="G1435" i="39"/>
  <c r="G1436" i="39"/>
  <c r="G1437" i="39"/>
  <c r="G1438" i="39"/>
  <c r="G1439" i="39"/>
  <c r="G1440" i="39"/>
  <c r="G1441" i="39"/>
  <c r="G1442" i="39"/>
  <c r="G1443" i="39"/>
  <c r="G1444" i="39"/>
  <c r="G1445" i="39"/>
  <c r="G1446" i="39"/>
  <c r="G1447" i="39"/>
  <c r="G1448" i="39"/>
  <c r="G1449" i="39"/>
  <c r="G1450" i="39"/>
  <c r="G1451" i="39"/>
  <c r="G1452" i="39"/>
  <c r="G1453" i="39"/>
  <c r="G1454" i="39"/>
  <c r="G1455" i="39"/>
  <c r="G1456" i="39"/>
  <c r="G1457" i="39"/>
  <c r="G1458" i="39"/>
  <c r="G1459" i="39"/>
  <c r="G1460" i="39"/>
  <c r="G1461" i="39"/>
  <c r="G1462" i="39"/>
  <c r="G1463" i="39"/>
  <c r="G1464" i="39"/>
  <c r="G1465" i="39"/>
  <c r="G1466" i="39"/>
  <c r="G1467" i="39"/>
  <c r="G1468" i="39"/>
  <c r="G1469" i="39"/>
  <c r="G1470" i="39"/>
  <c r="G1471" i="39"/>
  <c r="G1472" i="39"/>
  <c r="G1473" i="39"/>
  <c r="G1474" i="39"/>
  <c r="G1475" i="39"/>
  <c r="G1476" i="39"/>
  <c r="G1477" i="39"/>
  <c r="G1478" i="39"/>
  <c r="G1479" i="39"/>
  <c r="G1480" i="39"/>
  <c r="G1481" i="39"/>
  <c r="G1482" i="39"/>
  <c r="G1483" i="39"/>
  <c r="G1484" i="39"/>
  <c r="G1485" i="39"/>
  <c r="G1486" i="39"/>
  <c r="G1487" i="39"/>
  <c r="G1488" i="39"/>
  <c r="G1489" i="39"/>
  <c r="G1490" i="39"/>
  <c r="G1491" i="39"/>
  <c r="G1492" i="39"/>
  <c r="G1493" i="39"/>
  <c r="G1494" i="39"/>
  <c r="G1495" i="39"/>
  <c r="G1496" i="39"/>
  <c r="G1497" i="39"/>
  <c r="G1498" i="39"/>
  <c r="G1499" i="39"/>
  <c r="G1500" i="39"/>
  <c r="G1501" i="39"/>
  <c r="G1502" i="39"/>
  <c r="G1503" i="39"/>
  <c r="G1504" i="39"/>
  <c r="G1505" i="39"/>
  <c r="G1506" i="39"/>
  <c r="G1507" i="39"/>
  <c r="G1508" i="39"/>
  <c r="G1509" i="39"/>
  <c r="G1510" i="39"/>
  <c r="G1511" i="39"/>
  <c r="G1512" i="39"/>
  <c r="G1513" i="39"/>
  <c r="G1514" i="39"/>
  <c r="G1515" i="39"/>
  <c r="G1516" i="39"/>
  <c r="G1517" i="39"/>
  <c r="G1518" i="39"/>
  <c r="G1519" i="39"/>
  <c r="G1520" i="39"/>
  <c r="G1521" i="39"/>
  <c r="G1522" i="39"/>
  <c r="G1523" i="39"/>
  <c r="G1524" i="39"/>
  <c r="G1525" i="39"/>
  <c r="G1526" i="39"/>
  <c r="G1527" i="39"/>
  <c r="G1528" i="39"/>
  <c r="G1529" i="39"/>
  <c r="G1530" i="39"/>
  <c r="G1531" i="39"/>
  <c r="G1532" i="39"/>
  <c r="G1533" i="39"/>
  <c r="G1534" i="39"/>
  <c r="G1535" i="39"/>
  <c r="G1536" i="39"/>
  <c r="G1537" i="39"/>
  <c r="G1538" i="39"/>
  <c r="G1539" i="39"/>
  <c r="G1540" i="39"/>
  <c r="G1541" i="39"/>
  <c r="G1542" i="39"/>
  <c r="G1543" i="39"/>
  <c r="G1544" i="39"/>
  <c r="G1545" i="39"/>
  <c r="G1546" i="39"/>
  <c r="G1547" i="39"/>
  <c r="G1548" i="39"/>
  <c r="G1549" i="39"/>
  <c r="G1550" i="39"/>
  <c r="G1551" i="39"/>
  <c r="G1552" i="39"/>
  <c r="G1553" i="39"/>
  <c r="G1554" i="39"/>
  <c r="G1555" i="39"/>
  <c r="G1556" i="39"/>
  <c r="G1557" i="39"/>
  <c r="G1558" i="39"/>
  <c r="G1559" i="39"/>
  <c r="G1560" i="39"/>
  <c r="G1561" i="39"/>
  <c r="G1562" i="39"/>
  <c r="G1563" i="39"/>
  <c r="G1564" i="39"/>
  <c r="G1565" i="39"/>
  <c r="G1566" i="39"/>
  <c r="G1567" i="39"/>
  <c r="G1568" i="39"/>
  <c r="G1569" i="39"/>
  <c r="G1570" i="39"/>
  <c r="G1571" i="39"/>
  <c r="G1572" i="39"/>
  <c r="G1573" i="39"/>
  <c r="G1574" i="39"/>
  <c r="G1575" i="39"/>
  <c r="G1576" i="39"/>
  <c r="G1577" i="39"/>
  <c r="G1578" i="39"/>
  <c r="G1579" i="39"/>
  <c r="G1580" i="39"/>
  <c r="G1581" i="39"/>
  <c r="G1582" i="39"/>
  <c r="G1583" i="39"/>
  <c r="G1584" i="39"/>
  <c r="G1585" i="39"/>
  <c r="G1586" i="39"/>
  <c r="G1587" i="39"/>
  <c r="G1588" i="39"/>
  <c r="G1589" i="39"/>
  <c r="G1590" i="39"/>
  <c r="G1591" i="39"/>
  <c r="G1592" i="39"/>
  <c r="G1593" i="39"/>
  <c r="G1594" i="39"/>
  <c r="G1595" i="39"/>
  <c r="G1596" i="39"/>
  <c r="G1597" i="39"/>
  <c r="G1598" i="39"/>
  <c r="G1599" i="39"/>
  <c r="G1600" i="39"/>
  <c r="G1601" i="39"/>
  <c r="G1602" i="39"/>
  <c r="G1603" i="39"/>
  <c r="G1604" i="39"/>
  <c r="G1605" i="39"/>
  <c r="G1606" i="39"/>
  <c r="G1607" i="39"/>
  <c r="G1608" i="39"/>
  <c r="G1609" i="39"/>
  <c r="G1610" i="39"/>
  <c r="G1611" i="39"/>
  <c r="G1612" i="39"/>
  <c r="G1613" i="39"/>
  <c r="G1614" i="39"/>
  <c r="G1615" i="39"/>
  <c r="G1616" i="39"/>
  <c r="G1617" i="39"/>
  <c r="G1618" i="39"/>
  <c r="G1619" i="39"/>
  <c r="G1620" i="39"/>
  <c r="G1621" i="39"/>
  <c r="G1622" i="39"/>
  <c r="G1623" i="39"/>
  <c r="G1624" i="39"/>
  <c r="G1625" i="39"/>
  <c r="G1626" i="39"/>
  <c r="G1627" i="39"/>
  <c r="G1628" i="39"/>
  <c r="G1629" i="39"/>
  <c r="G1630" i="39"/>
  <c r="G1631" i="39"/>
  <c r="G1632" i="39"/>
  <c r="G1633" i="39"/>
  <c r="G1634" i="39"/>
  <c r="G1635" i="39"/>
  <c r="G1636" i="39"/>
  <c r="G1637" i="39"/>
  <c r="G1638" i="39"/>
  <c r="G1639" i="39"/>
  <c r="G1640" i="39"/>
  <c r="G1641" i="39"/>
  <c r="G1642" i="39"/>
  <c r="G1643" i="39"/>
  <c r="G1644" i="39"/>
  <c r="G1645" i="39"/>
  <c r="G1646" i="39"/>
  <c r="G1647" i="39"/>
  <c r="G1648" i="39"/>
  <c r="G1649" i="39"/>
  <c r="G1650" i="39"/>
  <c r="G1651" i="39"/>
  <c r="G1652" i="39"/>
  <c r="G1653" i="39"/>
  <c r="G1654" i="39"/>
  <c r="G1655" i="39"/>
  <c r="G1656" i="39"/>
  <c r="G1657" i="39"/>
  <c r="G1658" i="39"/>
  <c r="G1659" i="39"/>
  <c r="G1660" i="39"/>
  <c r="G1661" i="39"/>
  <c r="G1662" i="39"/>
  <c r="G1663" i="39"/>
  <c r="G1664" i="39"/>
  <c r="G1665" i="39"/>
  <c r="G1666" i="39"/>
  <c r="G1667" i="39"/>
  <c r="G1668" i="39"/>
  <c r="G1669" i="39"/>
  <c r="G1670" i="39"/>
  <c r="G1671" i="39"/>
  <c r="G1672" i="39"/>
  <c r="G1673" i="39"/>
  <c r="G1674" i="39"/>
  <c r="G1675" i="39"/>
  <c r="G1676" i="39"/>
  <c r="G1677" i="39"/>
  <c r="G1678" i="39"/>
  <c r="G1679" i="39"/>
  <c r="G1680" i="39"/>
  <c r="G1681" i="39"/>
  <c r="G1682" i="39"/>
  <c r="G1683" i="39"/>
  <c r="G1684" i="39"/>
  <c r="G1685" i="39"/>
  <c r="G1686" i="39"/>
  <c r="G1687" i="39"/>
  <c r="G1688" i="39"/>
  <c r="G1689" i="39"/>
  <c r="G1690" i="39"/>
  <c r="G1691" i="39"/>
  <c r="G1692" i="39"/>
  <c r="G1693" i="39"/>
  <c r="G1694" i="39"/>
  <c r="G1695" i="39"/>
  <c r="G1696" i="39"/>
  <c r="G1697" i="39"/>
  <c r="G1698" i="39"/>
  <c r="G1699" i="39"/>
  <c r="G1700" i="39"/>
  <c r="G1701" i="39"/>
  <c r="G1702" i="39"/>
  <c r="G1703" i="39"/>
  <c r="G1704" i="39"/>
  <c r="G1705" i="39"/>
  <c r="G1706" i="39"/>
  <c r="G1707" i="39"/>
  <c r="G1708" i="39"/>
  <c r="G1709" i="39"/>
  <c r="G1710" i="39"/>
  <c r="G1711" i="39"/>
  <c r="G1712" i="39"/>
  <c r="G1713" i="39"/>
  <c r="G1714" i="39"/>
  <c r="G1715" i="39"/>
  <c r="G1716" i="39"/>
  <c r="G1717" i="39"/>
  <c r="G1718" i="39"/>
  <c r="G1719" i="39"/>
  <c r="G1720" i="39"/>
  <c r="G1721" i="39"/>
  <c r="G1722" i="39"/>
  <c r="G1723" i="39"/>
  <c r="G1724" i="39"/>
  <c r="G1725" i="39"/>
  <c r="G1726" i="39"/>
  <c r="G1727" i="39"/>
  <c r="G1728" i="39"/>
  <c r="G1729" i="39"/>
  <c r="G1730" i="39"/>
  <c r="G1731" i="39"/>
  <c r="G1732" i="39"/>
  <c r="G1733" i="39"/>
  <c r="G1734" i="39"/>
  <c r="G1735" i="39"/>
  <c r="G1736" i="39"/>
  <c r="G1737" i="39"/>
  <c r="G1738" i="39"/>
  <c r="G1739" i="39"/>
  <c r="G1740" i="39"/>
  <c r="G1741" i="39"/>
  <c r="G1742" i="39"/>
  <c r="G1743" i="39"/>
  <c r="G1744" i="39"/>
  <c r="G1745" i="39"/>
  <c r="G1746" i="39"/>
  <c r="G1747" i="39"/>
  <c r="G1748" i="39"/>
  <c r="G1749" i="39"/>
  <c r="G1750" i="39"/>
  <c r="G1751" i="39"/>
  <c r="G1752" i="39"/>
  <c r="G1753" i="39"/>
  <c r="G1754" i="39"/>
  <c r="G1755" i="39"/>
  <c r="G1756" i="39"/>
  <c r="G1757" i="39"/>
  <c r="G1758" i="39"/>
  <c r="G1759" i="39"/>
  <c r="G1760" i="39"/>
  <c r="G1761" i="39"/>
  <c r="G1762" i="39"/>
  <c r="G1763" i="39"/>
  <c r="G1764" i="39"/>
  <c r="G1765" i="39"/>
  <c r="G1766" i="39"/>
  <c r="G1767" i="39"/>
  <c r="G1768" i="39"/>
  <c r="G1769" i="39"/>
  <c r="G1770" i="39"/>
  <c r="G1771" i="39"/>
  <c r="G1772" i="39"/>
  <c r="G1773" i="39"/>
  <c r="G1774" i="39"/>
  <c r="G1775" i="39"/>
  <c r="G1776" i="39"/>
  <c r="G1777" i="39"/>
  <c r="G1778" i="39"/>
  <c r="G1779" i="39"/>
  <c r="G1780" i="39"/>
  <c r="G1781" i="39"/>
  <c r="G1782" i="39"/>
  <c r="G1783" i="39"/>
  <c r="G1784" i="39"/>
  <c r="G1785" i="39"/>
  <c r="G1786" i="39"/>
  <c r="G1787" i="39"/>
  <c r="G1788" i="39"/>
  <c r="G1789" i="39"/>
  <c r="G1790" i="39"/>
  <c r="G1791" i="39"/>
  <c r="G1792" i="39"/>
  <c r="G1793" i="39"/>
  <c r="G1794" i="39"/>
  <c r="G1795" i="39"/>
  <c r="G1796" i="39"/>
  <c r="G1797" i="39"/>
  <c r="G1798" i="39"/>
  <c r="G1799" i="39"/>
  <c r="G1800" i="39"/>
  <c r="G1801" i="39"/>
  <c r="G1802" i="39"/>
  <c r="G1803" i="39"/>
  <c r="G1804" i="39"/>
  <c r="G1805" i="39"/>
  <c r="G1806" i="39"/>
  <c r="G1807" i="39"/>
  <c r="G1808" i="39"/>
  <c r="G1809" i="39"/>
  <c r="G1810" i="39"/>
  <c r="G1811" i="39"/>
  <c r="G1812" i="39"/>
  <c r="G1813" i="39"/>
  <c r="G1814" i="39"/>
  <c r="G1815" i="39"/>
  <c r="G1816" i="39"/>
  <c r="G1817" i="39"/>
  <c r="G1818" i="39"/>
  <c r="G1819" i="39"/>
  <c r="G1820" i="39"/>
  <c r="G1821" i="39"/>
  <c r="G1822" i="39"/>
  <c r="G1823" i="39"/>
  <c r="G1824" i="39"/>
  <c r="G1825" i="39"/>
  <c r="G1826" i="39"/>
  <c r="G1827" i="39"/>
  <c r="G1828" i="39"/>
  <c r="G1829" i="39"/>
  <c r="G1830" i="39"/>
  <c r="G1831" i="39"/>
  <c r="G1832" i="39"/>
  <c r="G1833" i="39"/>
  <c r="G1834" i="39"/>
  <c r="G1835" i="39"/>
  <c r="G1836" i="39"/>
  <c r="G1837" i="39"/>
  <c r="G1838" i="39"/>
  <c r="G1839" i="39"/>
  <c r="G1840" i="39"/>
  <c r="G1841" i="39"/>
  <c r="G1842" i="39"/>
  <c r="G1843" i="39"/>
  <c r="G1844" i="39"/>
  <c r="G1845" i="39"/>
  <c r="G1846" i="39"/>
  <c r="G1847" i="39"/>
  <c r="G1848" i="39"/>
  <c r="G1849" i="39"/>
  <c r="G1850" i="39"/>
  <c r="G1851" i="39"/>
  <c r="G1852" i="39"/>
  <c r="G1853" i="39"/>
  <c r="G1854" i="39"/>
  <c r="G1855" i="39"/>
  <c r="G1856" i="39"/>
  <c r="G1857" i="39"/>
  <c r="G1858" i="39"/>
  <c r="G1859" i="39"/>
  <c r="G1860" i="39"/>
  <c r="G1861" i="39"/>
  <c r="G1862" i="39"/>
  <c r="G1863" i="39"/>
  <c r="G1864" i="39"/>
  <c r="G1865" i="39"/>
  <c r="G1866" i="39"/>
  <c r="G1867" i="39"/>
  <c r="G1868" i="39"/>
  <c r="G1869" i="39"/>
  <c r="G1870" i="39"/>
  <c r="G1871" i="39"/>
  <c r="G1872" i="39"/>
  <c r="G1873" i="39"/>
  <c r="G1874" i="39"/>
  <c r="G1875" i="39"/>
  <c r="G1876" i="39"/>
  <c r="G1877" i="39"/>
  <c r="G1878" i="39"/>
  <c r="G1879" i="39"/>
  <c r="G1880" i="39"/>
  <c r="G1881" i="39"/>
  <c r="G1882" i="39"/>
  <c r="G1883" i="39"/>
  <c r="G1884" i="39"/>
  <c r="G1885" i="39"/>
  <c r="G1886" i="39"/>
  <c r="G1887" i="39"/>
  <c r="G1888" i="39"/>
  <c r="G1889" i="39"/>
  <c r="G1890" i="39"/>
  <c r="G1891" i="39"/>
  <c r="G1892" i="39"/>
  <c r="G1893" i="39"/>
  <c r="G1894" i="39"/>
  <c r="G1895" i="39"/>
  <c r="G1896" i="39"/>
  <c r="G1897" i="39"/>
  <c r="G1898" i="39"/>
  <c r="G1899" i="39"/>
  <c r="G1900" i="39"/>
  <c r="G1901" i="39"/>
  <c r="G1902" i="39"/>
  <c r="G1903" i="39"/>
  <c r="G1904" i="39"/>
  <c r="G1905" i="39"/>
  <c r="G1906" i="39"/>
  <c r="G1907" i="39"/>
  <c r="G1908" i="39"/>
  <c r="G1909" i="39"/>
  <c r="G1910" i="39"/>
  <c r="G1911" i="39"/>
  <c r="G1912" i="39"/>
  <c r="G1913" i="39"/>
  <c r="G1914" i="39"/>
  <c r="G1915" i="39"/>
  <c r="G1916" i="39"/>
  <c r="G1917" i="39"/>
  <c r="G1918" i="39"/>
  <c r="G1919" i="39"/>
  <c r="G1920" i="39"/>
  <c r="G1921" i="39"/>
  <c r="G1922" i="39"/>
  <c r="G1923" i="39"/>
  <c r="G1924" i="39"/>
  <c r="G1925" i="39"/>
  <c r="G1926" i="39"/>
  <c r="G1927" i="39"/>
  <c r="G1928" i="39"/>
  <c r="G1929" i="39"/>
  <c r="G1930" i="39"/>
  <c r="G1931" i="39"/>
  <c r="G1932" i="39"/>
  <c r="G1933" i="39"/>
  <c r="G1934" i="39"/>
  <c r="G1935" i="39"/>
  <c r="G1936" i="39"/>
  <c r="G1937" i="39"/>
  <c r="G1938" i="39"/>
  <c r="G1939" i="39"/>
  <c r="G1940" i="39"/>
  <c r="G1941" i="39"/>
  <c r="G1942" i="39"/>
  <c r="G1943" i="39"/>
  <c r="G1944" i="39"/>
  <c r="G1945" i="39"/>
  <c r="G1946" i="39"/>
  <c r="G1947" i="39"/>
  <c r="G1948" i="39"/>
  <c r="G1949" i="39"/>
  <c r="G1950" i="39"/>
  <c r="G1951" i="39"/>
  <c r="G1952" i="39"/>
  <c r="G1953" i="39"/>
  <c r="G1954" i="39"/>
  <c r="G1955" i="39"/>
  <c r="G1956" i="39"/>
  <c r="G1957" i="39"/>
  <c r="G1958" i="39"/>
  <c r="G1959" i="39"/>
  <c r="G1960" i="39"/>
  <c r="G1961" i="39"/>
  <c r="G1962" i="39"/>
  <c r="G1963" i="39"/>
  <c r="G1964" i="39"/>
  <c r="G1965" i="39"/>
  <c r="G1966" i="39"/>
  <c r="G1967" i="39"/>
  <c r="G1968" i="39"/>
  <c r="G1969" i="39"/>
  <c r="G1970" i="39"/>
  <c r="G1971" i="39"/>
  <c r="G1972" i="39"/>
  <c r="G1973" i="39"/>
  <c r="G1974" i="39"/>
  <c r="G1975" i="39"/>
  <c r="G1976" i="39"/>
  <c r="G1977" i="39"/>
  <c r="G1978" i="39"/>
  <c r="G1979" i="39"/>
  <c r="G1980" i="39"/>
  <c r="G1981" i="39"/>
  <c r="G1982" i="39"/>
  <c r="G1983" i="39"/>
  <c r="G1984" i="39"/>
  <c r="G1985" i="39"/>
  <c r="G1986" i="39"/>
  <c r="G1987" i="39"/>
  <c r="G1988" i="39"/>
  <c r="G1989" i="39"/>
  <c r="G1990" i="39"/>
  <c r="G1991" i="39"/>
  <c r="G1992" i="39"/>
  <c r="G1993" i="39"/>
  <c r="G1994" i="39"/>
  <c r="G1995" i="39"/>
  <c r="G1996" i="39"/>
  <c r="G1997" i="39"/>
  <c r="G1998" i="39"/>
  <c r="G1999" i="39"/>
  <c r="G2000" i="39"/>
  <c r="G2001" i="39"/>
  <c r="G2002" i="39"/>
  <c r="G2003" i="39"/>
  <c r="G2004" i="39"/>
  <c r="G2005" i="39"/>
  <c r="G2006" i="39"/>
  <c r="G2007" i="39"/>
  <c r="G2008" i="39"/>
  <c r="G2009" i="39"/>
  <c r="G2010" i="39"/>
  <c r="G2011" i="39"/>
  <c r="G2012" i="39"/>
  <c r="G2013" i="39"/>
  <c r="G2014" i="39"/>
  <c r="G2015" i="39"/>
  <c r="G2016" i="39"/>
  <c r="G2017" i="39"/>
  <c r="G2018" i="39"/>
  <c r="G2019" i="39"/>
  <c r="G2020" i="39"/>
  <c r="G2021" i="39"/>
  <c r="G2022" i="39"/>
  <c r="G2023" i="39"/>
  <c r="G2024" i="39"/>
  <c r="G2025" i="39"/>
  <c r="G2026" i="39"/>
  <c r="G2027" i="39"/>
  <c r="G2028" i="39"/>
  <c r="G2029" i="39"/>
  <c r="G2030" i="39"/>
  <c r="G2031" i="39"/>
  <c r="G2032" i="39"/>
  <c r="G2033" i="39"/>
  <c r="G2034" i="39"/>
  <c r="G2035" i="39"/>
  <c r="G2036" i="39"/>
  <c r="G2037" i="39"/>
  <c r="G2038" i="39"/>
  <c r="G2039" i="39"/>
  <c r="G2040" i="39"/>
  <c r="G2041" i="39"/>
  <c r="G2042" i="39"/>
  <c r="G2043" i="39"/>
  <c r="G2044" i="39"/>
  <c r="G2045" i="39"/>
  <c r="G2046" i="39"/>
  <c r="G2047" i="39"/>
  <c r="G2048" i="39"/>
  <c r="G2049" i="39"/>
  <c r="G2050" i="39"/>
  <c r="G2051" i="39"/>
  <c r="G2052" i="39"/>
  <c r="G2053" i="39"/>
  <c r="G2054" i="39"/>
  <c r="G2055" i="39"/>
  <c r="G2056" i="39"/>
  <c r="G2057" i="39"/>
  <c r="G2058" i="39"/>
  <c r="G2059" i="39"/>
  <c r="G2060" i="39"/>
  <c r="G2061" i="39"/>
  <c r="G2062" i="39"/>
  <c r="G2063" i="39"/>
  <c r="G2064" i="39"/>
  <c r="G2065" i="39"/>
  <c r="G2066" i="39"/>
  <c r="G2067" i="39"/>
  <c r="G2068" i="39"/>
  <c r="G2069" i="39"/>
  <c r="G2070" i="39"/>
  <c r="G2071" i="39"/>
  <c r="G2072" i="39"/>
  <c r="G2073" i="39"/>
  <c r="G2074" i="39"/>
  <c r="G2075" i="39"/>
  <c r="G2076" i="39"/>
  <c r="G2077" i="39"/>
  <c r="G2078" i="39"/>
  <c r="G2079" i="39"/>
  <c r="G2080" i="39"/>
  <c r="G2081" i="39"/>
  <c r="G2082" i="39"/>
  <c r="G2083" i="39"/>
  <c r="G2084" i="39"/>
  <c r="G2085" i="39"/>
  <c r="G2086" i="39"/>
  <c r="G2087" i="39"/>
  <c r="G2088" i="39"/>
  <c r="G2089" i="39"/>
  <c r="G2090" i="39"/>
  <c r="G2091" i="39"/>
  <c r="G2092" i="39"/>
  <c r="G2093" i="39"/>
  <c r="G2094" i="39"/>
  <c r="G2095" i="39"/>
  <c r="G2096" i="39"/>
  <c r="G2097" i="39"/>
  <c r="G2098" i="39"/>
  <c r="G2099" i="39"/>
  <c r="G2100" i="39"/>
  <c r="G2101" i="39"/>
  <c r="G2102" i="39"/>
  <c r="G2103" i="39"/>
  <c r="G2104" i="39"/>
  <c r="G2105" i="39"/>
  <c r="G2106" i="39"/>
  <c r="G2107" i="39"/>
  <c r="G2108" i="39"/>
  <c r="G2109" i="39"/>
  <c r="G2110" i="39"/>
  <c r="G2111" i="39"/>
  <c r="G2112" i="39"/>
  <c r="G2113" i="39"/>
  <c r="G2114" i="39"/>
  <c r="G2115" i="39"/>
  <c r="G2116" i="39"/>
  <c r="G2117" i="39"/>
  <c r="G2118" i="39"/>
  <c r="G2119" i="39"/>
  <c r="G2120" i="39"/>
  <c r="G2121" i="39"/>
  <c r="G2122" i="39"/>
  <c r="G2123" i="39"/>
  <c r="G2124" i="39"/>
  <c r="G2125" i="39"/>
  <c r="G2126" i="39"/>
  <c r="G2127" i="39"/>
  <c r="G2128" i="39"/>
  <c r="G2129" i="39"/>
  <c r="G2130" i="39"/>
  <c r="G2131" i="39"/>
  <c r="G2132" i="39"/>
  <c r="G2133" i="39"/>
  <c r="G2134" i="39"/>
  <c r="G2135" i="39"/>
  <c r="G2136" i="39"/>
  <c r="G2137" i="39"/>
  <c r="G2138" i="39"/>
  <c r="G2139" i="39"/>
  <c r="G2140" i="39"/>
  <c r="G2141" i="39"/>
  <c r="G2142" i="39"/>
  <c r="G2143" i="39"/>
  <c r="G2144" i="39"/>
  <c r="G2145" i="39"/>
  <c r="G2146" i="39"/>
  <c r="G2147" i="39"/>
  <c r="G2148" i="39"/>
  <c r="G2149" i="39"/>
  <c r="G2150" i="39"/>
  <c r="G2151" i="39"/>
  <c r="G2152" i="39"/>
  <c r="G2153" i="39"/>
  <c r="G2154" i="39"/>
  <c r="G2155" i="39"/>
  <c r="G2156" i="39"/>
  <c r="G2157" i="39"/>
  <c r="G2158" i="39"/>
  <c r="G2159" i="39"/>
  <c r="G2160" i="39"/>
  <c r="G2161" i="39"/>
  <c r="G2162" i="39"/>
  <c r="G2163" i="39"/>
  <c r="G2164" i="39"/>
  <c r="G2165" i="39"/>
  <c r="G2166" i="39"/>
  <c r="G2167" i="39"/>
  <c r="G2168" i="39"/>
  <c r="G2169" i="39"/>
  <c r="G2170" i="39"/>
  <c r="G2171" i="39"/>
  <c r="G2172" i="39"/>
  <c r="G2173" i="39"/>
  <c r="G2174" i="39"/>
  <c r="G2175" i="39"/>
  <c r="G2176" i="39"/>
  <c r="G2177" i="39"/>
  <c r="G2178" i="39"/>
  <c r="G2179" i="39"/>
  <c r="G2180" i="39"/>
  <c r="G2181" i="39"/>
  <c r="G2182" i="39"/>
  <c r="G2183" i="39"/>
  <c r="G2184" i="39"/>
  <c r="G2185" i="39"/>
  <c r="G2186" i="39"/>
  <c r="G2187" i="39"/>
  <c r="G2188" i="39"/>
  <c r="G2189" i="39"/>
  <c r="G2190" i="39"/>
  <c r="G2191" i="39"/>
  <c r="G2192" i="39"/>
  <c r="G2193" i="39"/>
  <c r="G2194" i="39"/>
  <c r="G2195" i="39"/>
  <c r="G2196" i="39"/>
  <c r="G2197" i="39"/>
  <c r="G2198" i="39"/>
  <c r="G2199" i="39"/>
  <c r="G2200" i="39"/>
  <c r="G2201" i="39"/>
  <c r="G2202" i="39"/>
  <c r="G2203" i="39"/>
  <c r="G2204" i="39"/>
  <c r="G2205" i="39"/>
  <c r="G2206" i="39"/>
  <c r="G2207" i="39"/>
  <c r="G2208" i="39"/>
  <c r="G2209" i="39"/>
  <c r="G2210" i="39"/>
  <c r="G2211" i="39"/>
  <c r="G2212" i="39"/>
  <c r="G2213" i="39"/>
  <c r="G2214" i="39"/>
  <c r="G2215" i="39"/>
  <c r="G2216" i="39"/>
  <c r="G2217" i="39"/>
  <c r="G2218" i="39"/>
  <c r="G2219" i="39"/>
  <c r="G2220" i="39"/>
  <c r="G2221" i="39"/>
  <c r="G2222" i="39"/>
  <c r="G2223" i="39"/>
  <c r="G2224" i="39"/>
  <c r="G2225" i="39"/>
  <c r="G2226" i="39"/>
  <c r="G2227" i="39"/>
  <c r="G2228" i="39"/>
  <c r="G2229" i="39"/>
  <c r="G2230" i="39"/>
  <c r="G2231" i="39"/>
  <c r="G2232" i="39"/>
  <c r="G2233" i="39"/>
  <c r="G2234" i="39"/>
  <c r="G2235" i="39"/>
  <c r="G2236" i="39"/>
  <c r="G2237" i="39"/>
  <c r="G2238" i="39"/>
  <c r="G2239" i="39"/>
  <c r="G2240" i="39"/>
  <c r="G2241" i="39"/>
  <c r="G2242" i="39"/>
  <c r="G2243" i="39"/>
  <c r="G2244" i="39"/>
  <c r="G2245" i="39"/>
  <c r="G2246" i="39"/>
  <c r="G2247" i="39"/>
  <c r="G2248" i="39"/>
  <c r="G2249" i="39"/>
  <c r="G2250" i="39"/>
  <c r="G2251" i="39"/>
  <c r="G2252" i="39"/>
  <c r="G2253" i="39"/>
  <c r="G2254" i="39"/>
  <c r="G2255" i="39"/>
  <c r="G2256" i="39"/>
  <c r="G2257" i="39"/>
  <c r="G2258" i="39"/>
  <c r="G2259" i="39"/>
  <c r="G2260" i="39"/>
  <c r="G2261" i="39"/>
  <c r="G2262" i="39"/>
  <c r="G2263" i="39"/>
  <c r="G2264" i="39"/>
  <c r="G2265" i="39"/>
  <c r="G2266" i="39"/>
  <c r="G2267" i="39"/>
  <c r="G2268" i="39"/>
  <c r="G2269" i="39"/>
  <c r="G2270" i="39"/>
  <c r="G2271" i="39"/>
  <c r="G2272" i="39"/>
  <c r="G2273" i="39"/>
  <c r="G2274" i="39"/>
  <c r="G2275" i="39"/>
  <c r="G2276" i="39"/>
  <c r="G2277" i="39"/>
  <c r="G2278" i="39"/>
  <c r="G2279" i="39"/>
  <c r="G2280" i="39"/>
  <c r="G2281" i="39"/>
  <c r="G2282" i="39"/>
  <c r="G2283" i="39"/>
  <c r="G2284" i="39"/>
  <c r="G2285" i="39"/>
  <c r="G2286" i="39"/>
  <c r="G2287" i="39"/>
  <c r="G2288" i="39"/>
  <c r="G2289" i="39"/>
  <c r="G2290" i="39"/>
  <c r="G2291" i="39"/>
  <c r="G2292" i="39"/>
  <c r="G2293" i="39"/>
  <c r="G2294" i="39"/>
  <c r="G2295" i="39"/>
  <c r="G2296" i="39"/>
  <c r="G2297" i="39"/>
  <c r="G2298" i="39"/>
  <c r="G2299" i="39"/>
  <c r="G2300" i="39"/>
  <c r="G2301" i="39"/>
  <c r="G2302" i="39"/>
  <c r="G2303" i="39"/>
  <c r="G2304" i="39"/>
  <c r="G2305" i="39"/>
  <c r="G2306" i="39"/>
  <c r="G2307" i="39"/>
  <c r="G2308" i="39"/>
  <c r="G2309" i="39"/>
  <c r="G2310" i="39"/>
  <c r="G2311" i="39"/>
  <c r="G2312" i="39"/>
  <c r="G2313" i="39"/>
  <c r="G2314" i="39"/>
  <c r="G2315" i="39"/>
  <c r="G2316" i="39"/>
  <c r="G2317" i="39"/>
  <c r="G2318" i="39"/>
  <c r="G2319" i="39"/>
  <c r="G2320" i="39"/>
  <c r="G2321" i="39"/>
  <c r="G2322" i="39"/>
  <c r="G2323" i="39"/>
  <c r="G2324" i="39"/>
  <c r="G2325" i="39"/>
  <c r="G2326" i="39"/>
  <c r="G2327" i="39"/>
  <c r="G2328" i="39"/>
  <c r="G2329" i="39"/>
  <c r="G2330" i="39"/>
  <c r="G2331" i="39"/>
  <c r="G2332" i="39"/>
  <c r="G2333" i="39"/>
  <c r="G2334" i="39"/>
  <c r="G2335" i="39"/>
  <c r="G2336" i="39"/>
  <c r="G2337" i="39"/>
  <c r="G2338" i="39"/>
  <c r="G2339" i="39"/>
  <c r="G2340" i="39"/>
  <c r="G2341" i="39"/>
  <c r="G2342" i="39"/>
  <c r="G2343" i="39"/>
  <c r="G2344" i="39"/>
  <c r="G2345" i="39"/>
  <c r="G2346" i="39"/>
  <c r="G2347" i="39"/>
  <c r="G2348" i="39"/>
  <c r="G2349" i="39"/>
  <c r="G2350" i="39"/>
  <c r="G2351" i="39"/>
  <c r="G2352" i="39"/>
  <c r="G2353" i="39"/>
  <c r="G2354" i="39"/>
  <c r="G2355" i="39"/>
  <c r="G2356" i="39"/>
  <c r="G2357" i="39"/>
  <c r="G2358" i="39"/>
  <c r="G2359" i="39"/>
  <c r="G2360" i="39"/>
  <c r="G2361" i="39"/>
  <c r="G2362" i="39"/>
  <c r="G2363" i="39"/>
  <c r="G2364" i="39"/>
  <c r="G2365" i="39"/>
  <c r="G2366" i="39"/>
  <c r="G2367" i="39"/>
  <c r="G2368" i="39"/>
  <c r="G2369" i="39"/>
  <c r="G2370" i="39"/>
  <c r="G2371" i="39"/>
  <c r="G2372" i="39"/>
  <c r="G2373" i="39"/>
  <c r="G2374" i="39"/>
  <c r="G2375" i="39"/>
  <c r="G2376" i="39"/>
  <c r="G2377" i="39"/>
  <c r="G2378" i="39"/>
  <c r="G2379" i="39"/>
  <c r="G2380" i="39"/>
  <c r="G2381" i="39"/>
  <c r="G2382" i="39"/>
  <c r="G2383" i="39"/>
  <c r="G2384" i="39"/>
  <c r="G2385" i="39"/>
  <c r="G2386" i="39"/>
  <c r="G2387" i="39"/>
  <c r="G2388" i="39"/>
  <c r="G2389" i="39"/>
  <c r="G2390" i="39"/>
  <c r="G2391" i="39"/>
  <c r="G2392" i="39"/>
  <c r="G2393" i="39"/>
  <c r="G2394" i="39"/>
  <c r="G2395" i="39"/>
  <c r="G2396" i="39"/>
  <c r="G2397" i="39"/>
  <c r="G2398" i="39"/>
  <c r="G2399" i="39"/>
  <c r="G2400" i="39"/>
  <c r="G2401" i="39"/>
  <c r="G2402" i="39"/>
  <c r="G2403" i="39"/>
  <c r="G2404" i="39"/>
  <c r="G2405" i="39"/>
  <c r="G2406" i="39"/>
  <c r="G2407" i="39"/>
  <c r="G2408" i="39"/>
  <c r="G2409" i="39"/>
  <c r="G2410" i="39"/>
  <c r="G2411" i="39"/>
  <c r="G2412" i="39"/>
  <c r="G2413" i="39"/>
  <c r="G2414" i="39"/>
  <c r="G2415" i="39"/>
  <c r="G2416" i="39"/>
  <c r="G2417" i="39"/>
  <c r="G2418" i="39"/>
  <c r="G2419" i="39"/>
  <c r="G2420" i="39"/>
  <c r="G2421" i="39"/>
  <c r="G2422" i="39"/>
  <c r="G2423" i="39"/>
  <c r="G2424" i="39"/>
  <c r="G2425" i="39"/>
  <c r="G2426" i="39"/>
  <c r="G2427" i="39"/>
  <c r="G2428" i="39"/>
  <c r="G2429" i="39"/>
  <c r="G2430" i="39"/>
  <c r="G2431" i="39"/>
  <c r="G2432" i="39"/>
  <c r="G2433" i="39"/>
  <c r="G2434" i="39"/>
  <c r="G2435" i="39"/>
  <c r="G2436" i="39"/>
  <c r="G2437" i="39"/>
  <c r="G2438" i="39"/>
  <c r="G2439" i="39"/>
  <c r="G2440" i="39"/>
  <c r="G2441" i="39"/>
  <c r="G2442" i="39"/>
  <c r="G2443" i="39"/>
  <c r="G2444" i="39"/>
  <c r="G2445" i="39"/>
  <c r="G2446" i="39"/>
  <c r="G2447" i="39"/>
  <c r="G2448" i="39"/>
  <c r="G2449" i="39"/>
  <c r="G2450" i="39"/>
  <c r="G2451" i="39"/>
  <c r="G2452" i="39"/>
  <c r="G2453" i="39"/>
  <c r="G2454" i="39"/>
  <c r="G2455" i="39"/>
  <c r="G2456" i="39"/>
  <c r="G2457" i="39"/>
  <c r="G2458" i="39"/>
  <c r="G2459" i="39"/>
  <c r="G2460" i="39"/>
  <c r="G2461" i="39"/>
  <c r="G2462" i="39"/>
  <c r="G2463" i="39"/>
  <c r="G2464" i="39"/>
  <c r="G2465" i="39"/>
  <c r="G2466" i="39"/>
  <c r="G2467" i="39"/>
  <c r="G2468" i="39"/>
  <c r="G2469" i="39"/>
  <c r="G2470" i="39"/>
  <c r="G2471" i="39"/>
  <c r="G2472" i="39"/>
  <c r="G2473" i="39"/>
  <c r="G2474" i="39"/>
  <c r="G2475" i="39"/>
  <c r="G2476" i="39"/>
  <c r="G2477" i="39"/>
  <c r="G2478" i="39"/>
  <c r="G2479" i="39"/>
  <c r="G2480" i="39"/>
  <c r="G2481" i="39"/>
  <c r="G2482" i="39"/>
  <c r="G2483" i="39"/>
  <c r="G2484" i="39"/>
  <c r="G2485" i="39"/>
  <c r="G2486" i="39"/>
  <c r="G2487" i="39"/>
  <c r="G2488" i="39"/>
  <c r="G2489" i="39"/>
  <c r="G2490" i="39"/>
  <c r="G2491" i="39"/>
  <c r="G2492" i="39"/>
  <c r="G2493" i="39"/>
  <c r="G2494" i="39"/>
  <c r="G2495" i="39"/>
  <c r="G2496" i="39"/>
  <c r="G2497" i="39"/>
  <c r="G2498" i="39"/>
  <c r="G2499" i="39"/>
  <c r="G2500" i="39"/>
  <c r="G2501" i="39"/>
  <c r="G2502" i="39"/>
  <c r="G2503" i="39"/>
  <c r="G2504" i="39"/>
  <c r="G2505" i="39"/>
  <c r="G2506" i="39"/>
  <c r="G2507" i="39"/>
  <c r="G2508" i="39"/>
  <c r="G2509" i="39"/>
  <c r="G2510" i="39"/>
  <c r="G2511" i="39"/>
  <c r="G2512" i="39"/>
  <c r="G2513" i="39"/>
  <c r="G2514" i="39"/>
  <c r="G2515" i="39"/>
  <c r="G2516" i="39"/>
  <c r="G2517" i="39"/>
  <c r="G2518" i="39"/>
  <c r="G2519" i="39"/>
  <c r="G2520" i="39"/>
  <c r="G2521" i="39"/>
  <c r="G2522" i="39"/>
  <c r="G2523" i="39"/>
  <c r="G2524" i="39"/>
  <c r="G2525" i="39"/>
  <c r="G2526" i="39"/>
  <c r="G2527" i="39"/>
  <c r="G2528" i="39"/>
  <c r="G2529" i="39"/>
  <c r="G2530" i="39"/>
  <c r="G2531" i="39"/>
  <c r="G2532" i="39"/>
  <c r="G2533" i="39"/>
  <c r="G2534" i="39"/>
  <c r="G2535" i="39"/>
  <c r="G2536" i="39"/>
  <c r="G2537" i="39"/>
  <c r="G2538" i="39"/>
  <c r="G2539" i="39"/>
  <c r="G2540" i="39"/>
  <c r="G2541" i="39"/>
  <c r="G2542" i="39"/>
  <c r="G2543" i="39"/>
  <c r="G2544" i="39"/>
  <c r="G2545" i="39"/>
  <c r="G2546" i="39"/>
  <c r="G2547" i="39"/>
  <c r="G2548" i="39"/>
  <c r="G2549" i="39"/>
  <c r="G2550" i="39"/>
  <c r="G2551" i="39"/>
  <c r="G2552" i="39"/>
  <c r="G2553" i="39"/>
  <c r="G2554" i="39"/>
  <c r="G2555" i="39"/>
  <c r="G2556" i="39"/>
  <c r="G2557" i="39"/>
  <c r="G2558" i="39"/>
  <c r="G2559" i="39"/>
  <c r="G2560" i="39"/>
  <c r="G2561" i="39"/>
  <c r="G2562" i="39"/>
  <c r="G2563" i="39"/>
  <c r="G2564" i="39"/>
  <c r="G2565" i="39"/>
  <c r="G2566" i="39"/>
  <c r="G2567" i="39"/>
  <c r="G2568" i="39"/>
  <c r="G2569" i="39"/>
  <c r="G2570" i="39"/>
  <c r="G2571" i="39"/>
  <c r="G2572" i="39"/>
  <c r="G2573" i="39"/>
  <c r="G2574" i="39"/>
  <c r="G2575" i="39"/>
  <c r="G2576" i="39"/>
  <c r="G2577" i="39"/>
  <c r="G2578" i="39"/>
  <c r="G2579" i="39"/>
  <c r="G2580" i="39"/>
  <c r="G2581" i="39"/>
  <c r="G2582" i="39"/>
  <c r="G2583" i="39"/>
  <c r="G2584" i="39"/>
  <c r="G2585" i="39"/>
  <c r="G2586" i="39"/>
  <c r="G2587" i="39"/>
  <c r="G2588" i="39"/>
  <c r="G2589" i="39"/>
  <c r="G2590" i="39"/>
  <c r="G2591" i="39"/>
  <c r="G2592" i="39"/>
  <c r="G2593" i="39"/>
  <c r="G2594" i="39"/>
  <c r="G2595" i="39"/>
  <c r="G2596" i="39"/>
  <c r="G2597" i="39"/>
  <c r="G2598" i="39"/>
  <c r="G2599" i="39"/>
  <c r="G2600" i="39"/>
  <c r="G2601" i="39"/>
  <c r="G2602" i="39"/>
  <c r="G2603" i="39"/>
  <c r="G2604" i="39"/>
  <c r="G2605" i="39"/>
  <c r="G2606" i="39"/>
  <c r="G2607" i="39"/>
  <c r="G2608" i="39"/>
  <c r="G2609" i="39"/>
  <c r="G2610" i="39"/>
  <c r="G2611" i="39"/>
  <c r="G2612" i="39"/>
  <c r="G2613" i="39"/>
  <c r="G2614" i="39"/>
  <c r="G2615" i="39"/>
  <c r="G2616" i="39"/>
  <c r="G2617" i="39"/>
  <c r="G2618" i="39"/>
  <c r="G2619" i="39"/>
  <c r="G2620" i="39"/>
  <c r="G2621" i="39"/>
  <c r="G2622" i="39"/>
  <c r="G2623" i="39"/>
  <c r="G2624" i="39"/>
  <c r="G2625" i="39"/>
  <c r="G2626" i="39"/>
  <c r="G2627" i="39"/>
  <c r="G2628" i="39"/>
  <c r="G2629" i="39"/>
  <c r="G2630" i="39"/>
  <c r="G2631" i="39"/>
  <c r="G2632" i="39"/>
  <c r="G2633" i="39"/>
  <c r="G2634" i="39"/>
  <c r="G2635" i="39"/>
  <c r="G2636" i="39"/>
  <c r="G2637" i="39"/>
  <c r="G2638" i="39"/>
  <c r="G2639" i="39"/>
  <c r="G2640" i="39"/>
  <c r="G2641" i="39"/>
  <c r="G2642" i="39"/>
  <c r="G2643" i="39"/>
  <c r="G2644" i="39"/>
  <c r="G2645" i="39"/>
  <c r="G2646" i="39"/>
  <c r="G2647" i="39"/>
  <c r="G2648" i="39"/>
  <c r="G2649" i="39"/>
  <c r="G2650" i="39"/>
  <c r="G2651" i="39"/>
  <c r="G2652" i="39"/>
  <c r="G2653" i="39"/>
  <c r="G2654" i="39"/>
  <c r="G2655" i="39"/>
  <c r="G2656" i="39"/>
  <c r="G2657" i="39"/>
  <c r="G2658" i="39"/>
  <c r="G2659" i="39"/>
  <c r="G2660" i="39"/>
  <c r="G2661" i="39"/>
  <c r="G2662" i="39"/>
  <c r="G2663" i="39"/>
  <c r="G2664" i="39"/>
  <c r="G2665" i="39"/>
  <c r="G2666" i="39"/>
  <c r="G2667" i="39"/>
  <c r="G2668" i="39"/>
  <c r="G2669" i="39"/>
  <c r="G2670" i="39"/>
  <c r="G2671" i="39"/>
  <c r="G2672" i="39"/>
  <c r="G2673" i="39"/>
  <c r="G2674" i="39"/>
  <c r="G2675" i="39"/>
  <c r="G2676" i="39"/>
  <c r="G2677" i="39"/>
  <c r="G2678" i="39"/>
  <c r="G2679" i="39"/>
  <c r="G2680" i="39"/>
  <c r="G2681" i="39"/>
  <c r="G2682" i="39"/>
  <c r="G2683" i="39"/>
  <c r="G2684" i="39"/>
  <c r="G2685" i="39"/>
  <c r="G2686" i="39"/>
  <c r="G2687" i="39"/>
  <c r="G2688" i="39"/>
  <c r="G2689" i="39"/>
  <c r="G2690" i="39"/>
  <c r="G2691" i="39"/>
  <c r="G2692" i="39"/>
  <c r="G2693" i="39"/>
  <c r="G2694" i="39"/>
  <c r="G2695" i="39"/>
  <c r="G2696" i="39"/>
  <c r="G2697" i="39"/>
  <c r="G2698" i="39"/>
  <c r="G2699" i="39"/>
  <c r="G2700" i="39"/>
  <c r="G2701" i="39"/>
  <c r="G2702" i="39"/>
  <c r="G2703" i="39"/>
  <c r="G2704" i="39"/>
  <c r="G2705" i="39"/>
  <c r="G2706" i="39"/>
  <c r="G2707" i="39"/>
  <c r="G2708" i="39"/>
  <c r="G2709" i="39"/>
  <c r="G2710" i="39"/>
  <c r="G2711" i="39"/>
  <c r="G2712" i="39"/>
  <c r="G2713" i="39"/>
  <c r="G2714" i="39"/>
  <c r="G2715" i="39"/>
  <c r="G2716" i="39"/>
  <c r="G2717" i="39"/>
  <c r="G2718" i="39"/>
  <c r="G2719" i="39"/>
  <c r="G2720" i="39"/>
  <c r="G2721" i="39"/>
  <c r="G2722" i="39"/>
  <c r="G2723" i="39"/>
  <c r="G2724" i="39"/>
  <c r="G2725" i="39"/>
  <c r="G2726" i="39"/>
  <c r="G2727" i="39"/>
  <c r="G2728" i="39"/>
  <c r="G2729" i="39"/>
  <c r="G2730" i="39"/>
  <c r="G2731" i="39"/>
  <c r="G2732" i="39"/>
  <c r="G2733" i="39"/>
  <c r="G2734" i="39"/>
  <c r="G2735" i="39"/>
  <c r="G2736" i="39"/>
  <c r="G2737" i="39"/>
  <c r="G2738" i="39"/>
  <c r="G2739" i="39"/>
  <c r="G2740" i="39"/>
  <c r="G2741" i="39"/>
  <c r="G2742" i="39"/>
  <c r="G2743" i="39"/>
  <c r="G2744" i="39"/>
  <c r="G2745" i="39"/>
  <c r="G2746" i="39"/>
  <c r="G2747" i="39"/>
  <c r="G2748" i="39"/>
  <c r="G2749" i="39"/>
  <c r="G2750" i="39"/>
  <c r="G2751" i="39"/>
  <c r="G2752" i="39"/>
  <c r="G2753" i="39"/>
  <c r="G2754" i="39"/>
  <c r="G2755" i="39"/>
  <c r="G2756" i="39"/>
  <c r="G2757" i="39"/>
  <c r="G2758" i="39"/>
  <c r="G2759" i="39"/>
  <c r="G2760" i="39"/>
  <c r="G2761" i="39"/>
  <c r="G2762" i="39"/>
  <c r="G2763" i="39"/>
  <c r="G2764" i="39"/>
  <c r="G2765" i="39"/>
  <c r="G2766" i="39"/>
  <c r="G2767" i="39"/>
  <c r="G2768" i="39"/>
  <c r="G2769" i="39"/>
  <c r="G2770" i="39"/>
  <c r="G2771" i="39"/>
  <c r="G2772" i="39"/>
  <c r="G2773" i="39"/>
  <c r="G2774" i="39"/>
  <c r="G2775" i="39"/>
  <c r="G2776" i="39"/>
  <c r="G2777" i="39"/>
  <c r="G2778" i="39"/>
  <c r="G2779" i="39"/>
  <c r="G2780" i="39"/>
  <c r="G2781" i="39"/>
  <c r="G2782" i="39"/>
  <c r="G2783" i="39"/>
  <c r="G2784" i="39"/>
  <c r="G2785" i="39"/>
  <c r="G2786" i="39"/>
  <c r="G2787" i="39"/>
  <c r="G2788" i="39"/>
  <c r="G2789" i="39"/>
  <c r="G2790" i="39"/>
  <c r="G2791" i="39"/>
  <c r="G2792" i="39"/>
  <c r="G2793" i="39"/>
  <c r="G2794" i="39"/>
  <c r="G2795" i="39"/>
  <c r="G2796" i="39"/>
  <c r="G2797" i="39"/>
  <c r="G2798" i="39"/>
  <c r="G2799" i="39"/>
  <c r="G2800" i="39"/>
  <c r="G2801" i="39"/>
  <c r="G2802" i="39"/>
  <c r="G2803" i="39"/>
  <c r="G2804" i="39"/>
  <c r="G2805" i="39"/>
  <c r="G2806" i="39"/>
  <c r="G2807" i="39"/>
  <c r="G2808" i="39"/>
  <c r="G2809" i="39"/>
  <c r="G2810" i="39"/>
  <c r="G2811" i="39"/>
  <c r="G2812" i="39"/>
  <c r="G2813" i="39"/>
  <c r="G2814" i="39"/>
  <c r="G2815" i="39"/>
  <c r="G2816" i="39"/>
  <c r="G2817" i="39"/>
  <c r="G2818" i="39"/>
  <c r="G2819" i="39"/>
  <c r="G2820" i="39"/>
  <c r="G2821" i="39"/>
  <c r="G2822" i="39"/>
  <c r="G2823" i="39"/>
  <c r="G2824" i="39"/>
  <c r="G2825" i="39"/>
  <c r="G2826" i="39"/>
  <c r="G2827" i="39"/>
  <c r="G2828" i="39"/>
  <c r="G2829" i="39"/>
  <c r="G2830" i="39"/>
  <c r="G2831" i="39"/>
  <c r="G2832" i="39"/>
  <c r="G2833" i="39"/>
  <c r="G2834" i="39"/>
  <c r="G2835" i="39"/>
  <c r="G2836" i="39"/>
  <c r="G2837" i="39"/>
  <c r="G2838" i="39"/>
  <c r="G2839" i="39"/>
  <c r="G2840" i="39"/>
  <c r="G2841" i="39"/>
  <c r="G2842" i="39"/>
  <c r="G2843" i="39"/>
  <c r="G2844" i="39"/>
  <c r="G2845" i="39"/>
  <c r="G2846" i="39"/>
  <c r="G2847" i="39"/>
  <c r="G2848" i="39"/>
  <c r="G2849" i="39"/>
  <c r="G2850" i="39"/>
  <c r="G2851" i="39"/>
  <c r="G2852" i="39"/>
  <c r="G2853" i="39"/>
  <c r="G2854" i="39"/>
  <c r="G2855" i="39"/>
  <c r="G2856" i="39"/>
  <c r="G2857" i="39"/>
  <c r="G2858" i="39"/>
  <c r="G2859" i="39"/>
  <c r="G2860" i="39"/>
  <c r="G2861" i="39"/>
  <c r="G2862" i="39"/>
  <c r="G2863" i="39"/>
  <c r="G2864" i="39"/>
  <c r="G2865" i="39"/>
  <c r="G2866" i="39"/>
  <c r="G2867" i="39"/>
  <c r="G2868" i="39"/>
  <c r="G2869" i="39"/>
  <c r="G2870" i="39"/>
  <c r="G2871" i="39"/>
  <c r="G2872" i="39"/>
  <c r="G2873" i="39"/>
  <c r="G2874" i="39"/>
  <c r="G2875" i="39"/>
  <c r="G2876" i="39"/>
  <c r="G2877" i="39"/>
  <c r="G2878" i="39"/>
  <c r="G2879" i="39"/>
  <c r="G2880" i="39"/>
  <c r="G2881" i="39"/>
  <c r="G2882" i="39"/>
  <c r="G2883" i="39"/>
  <c r="G2884" i="39"/>
  <c r="G2885" i="39"/>
  <c r="G2886" i="39"/>
  <c r="G2887" i="39"/>
  <c r="G2888" i="39"/>
  <c r="G2889" i="39"/>
  <c r="G2890" i="39"/>
  <c r="G2891" i="39"/>
  <c r="G2892" i="39"/>
  <c r="G2893" i="39"/>
  <c r="G2894" i="39"/>
  <c r="G2895" i="39"/>
  <c r="G2896" i="39"/>
  <c r="G2897" i="39"/>
  <c r="G2898" i="39"/>
  <c r="G2899" i="39"/>
  <c r="G2900" i="39"/>
  <c r="G2901" i="39"/>
  <c r="G2902" i="39"/>
  <c r="G2903" i="39"/>
  <c r="G2904" i="39"/>
  <c r="G2905" i="39"/>
  <c r="G2906" i="39"/>
  <c r="G2907" i="39"/>
  <c r="G2908" i="39"/>
  <c r="G2909" i="39"/>
  <c r="G2910" i="39"/>
  <c r="G2911" i="39"/>
  <c r="G2912" i="39"/>
  <c r="G2913" i="39"/>
  <c r="G2914" i="39"/>
  <c r="G2915" i="39"/>
  <c r="G2916" i="39"/>
  <c r="G2917" i="39"/>
  <c r="G2918" i="39"/>
  <c r="G2919" i="39"/>
  <c r="G2920" i="39"/>
  <c r="G2921" i="39"/>
  <c r="G2922" i="39"/>
  <c r="G2923" i="39"/>
  <c r="G2924" i="39"/>
  <c r="G2925" i="39"/>
  <c r="G2926" i="39"/>
  <c r="G2927" i="39"/>
  <c r="G2928" i="39"/>
  <c r="G2929" i="39"/>
  <c r="G2930" i="39"/>
  <c r="G2931" i="39"/>
  <c r="G2932" i="39"/>
  <c r="G2933" i="39"/>
  <c r="G2934" i="39"/>
  <c r="G2935" i="39"/>
  <c r="G2936" i="39"/>
  <c r="G2937" i="39"/>
  <c r="G2938" i="39"/>
  <c r="G2939" i="39"/>
  <c r="G2940" i="39"/>
  <c r="G2941" i="39"/>
  <c r="G2942" i="39"/>
  <c r="G2943" i="39"/>
  <c r="G2944" i="39"/>
  <c r="G2945" i="39"/>
  <c r="G2946" i="39"/>
  <c r="G2947" i="39"/>
  <c r="G2948" i="39"/>
  <c r="G2949" i="39"/>
  <c r="G2950" i="39"/>
  <c r="G2951" i="39"/>
  <c r="G2952" i="39"/>
  <c r="G2953" i="39"/>
  <c r="G2954" i="39"/>
  <c r="G2955" i="39"/>
  <c r="G2956" i="39"/>
  <c r="G2957" i="39"/>
  <c r="G2958" i="39"/>
  <c r="G2959" i="39"/>
  <c r="G2960" i="39"/>
  <c r="G2961" i="39"/>
  <c r="G2962" i="39"/>
  <c r="G2963" i="39"/>
  <c r="G2964" i="39"/>
  <c r="G2965" i="39"/>
  <c r="G2966" i="39"/>
  <c r="G2967" i="39"/>
  <c r="G2968" i="39"/>
  <c r="G2969" i="39"/>
  <c r="G2970" i="39"/>
  <c r="G2971" i="39"/>
  <c r="G2972" i="39"/>
  <c r="G2973" i="39"/>
  <c r="G2974" i="39"/>
  <c r="G2975" i="39"/>
  <c r="G2976" i="39"/>
  <c r="G2977" i="39"/>
  <c r="G2978" i="39"/>
  <c r="G2979" i="39"/>
  <c r="G2980" i="39"/>
  <c r="G2981" i="39"/>
  <c r="G2982" i="39"/>
  <c r="G2983" i="39"/>
  <c r="G2984" i="39"/>
  <c r="G2985" i="39"/>
  <c r="G2986" i="39"/>
  <c r="G2987" i="39"/>
  <c r="G2988" i="39"/>
  <c r="G2989" i="39"/>
  <c r="G2990" i="39"/>
  <c r="G2991" i="39"/>
  <c r="G2992" i="39"/>
  <c r="G2993" i="39"/>
  <c r="G2994" i="39"/>
  <c r="G2995" i="39"/>
  <c r="G2996" i="39"/>
  <c r="G2997" i="39"/>
  <c r="G2998" i="39"/>
  <c r="G2999" i="39"/>
  <c r="G3000" i="39"/>
  <c r="G3001" i="39"/>
  <c r="G3002" i="39"/>
  <c r="G3003" i="39"/>
  <c r="G3004" i="39"/>
  <c r="G3005" i="39"/>
  <c r="G3006" i="39"/>
  <c r="G3007" i="39"/>
  <c r="G3008" i="39"/>
  <c r="G3009" i="39"/>
  <c r="G3010" i="39"/>
  <c r="G3011" i="39"/>
  <c r="G3012" i="39"/>
  <c r="G3013" i="39"/>
  <c r="G3014" i="39"/>
  <c r="G3015" i="39"/>
  <c r="G3016" i="39"/>
  <c r="G3017" i="39"/>
  <c r="G3018" i="39"/>
  <c r="G3019" i="39"/>
  <c r="G3020" i="39"/>
  <c r="G3021" i="39"/>
  <c r="G3022" i="39"/>
  <c r="G3023" i="39"/>
  <c r="G3024" i="39"/>
  <c r="G3025" i="39"/>
  <c r="G3026" i="39"/>
  <c r="G3027" i="39"/>
  <c r="G3028" i="39"/>
  <c r="G3029" i="39"/>
  <c r="G3030" i="39"/>
  <c r="G3031" i="39"/>
  <c r="G3032" i="39"/>
  <c r="G3033" i="39"/>
  <c r="G3034" i="39"/>
  <c r="G3035" i="39"/>
  <c r="G3036" i="39"/>
  <c r="G3037" i="39"/>
  <c r="G3038" i="39"/>
  <c r="G3039" i="39"/>
  <c r="G3040" i="39"/>
  <c r="G3041" i="39"/>
  <c r="G3042" i="39"/>
  <c r="G3043" i="39"/>
  <c r="G3044" i="39"/>
  <c r="G3045" i="39"/>
  <c r="G3046" i="39"/>
  <c r="G3047" i="39"/>
  <c r="G3048" i="39"/>
  <c r="G3049" i="39"/>
  <c r="G3050" i="39"/>
  <c r="G3051" i="39"/>
  <c r="G3052" i="39"/>
  <c r="G3053" i="39"/>
  <c r="G3054" i="39"/>
  <c r="G3055" i="39"/>
  <c r="G3056" i="39"/>
  <c r="G3057" i="39"/>
  <c r="G3058" i="39"/>
  <c r="G3059" i="39"/>
  <c r="G3060" i="39"/>
  <c r="G3061" i="39"/>
  <c r="G3062" i="39"/>
  <c r="G3063" i="39"/>
  <c r="G3064" i="39"/>
  <c r="G3065" i="39"/>
  <c r="G3066" i="39"/>
  <c r="G3067" i="39"/>
  <c r="G3068" i="39"/>
  <c r="G3069" i="39"/>
  <c r="G3070" i="39"/>
  <c r="G3071" i="39"/>
  <c r="G3072" i="39"/>
  <c r="G3073" i="39"/>
  <c r="G3074" i="39"/>
  <c r="G3075" i="39"/>
  <c r="G3076" i="39"/>
  <c r="G3077" i="39"/>
  <c r="G3078" i="39"/>
  <c r="G3079" i="39"/>
  <c r="G3080" i="39"/>
  <c r="G3081" i="39"/>
  <c r="G3082" i="39"/>
  <c r="G3083" i="39"/>
  <c r="G3084" i="39"/>
  <c r="G3085" i="39"/>
  <c r="G3086" i="39"/>
  <c r="G3087" i="39"/>
  <c r="G3088" i="39"/>
  <c r="G3089" i="39"/>
  <c r="G3090" i="39"/>
  <c r="G3091" i="39"/>
  <c r="G3092" i="39"/>
  <c r="G3093" i="39"/>
  <c r="G3094" i="39"/>
  <c r="G3095" i="39"/>
  <c r="G3096" i="39"/>
  <c r="G3097" i="39"/>
  <c r="G3098" i="39"/>
  <c r="G3099" i="39"/>
  <c r="G3100" i="39"/>
  <c r="G3101" i="39"/>
  <c r="G3102" i="39"/>
  <c r="G3103" i="39"/>
  <c r="G3104" i="39"/>
  <c r="G3105" i="39"/>
  <c r="G3106" i="39"/>
  <c r="G3107" i="39"/>
  <c r="G3108" i="39"/>
  <c r="G3109" i="39"/>
  <c r="G3110" i="39"/>
  <c r="G3111" i="39"/>
  <c r="G3112" i="39"/>
  <c r="G3113" i="39"/>
  <c r="G3114" i="39"/>
  <c r="G3115" i="39"/>
  <c r="G3116" i="39"/>
  <c r="G3117" i="39"/>
  <c r="G3118" i="39"/>
  <c r="G3119" i="39"/>
  <c r="G3120" i="39"/>
  <c r="G3121" i="39"/>
  <c r="G3122" i="39"/>
  <c r="G3123" i="39"/>
  <c r="G3124" i="39"/>
  <c r="G3125" i="39"/>
  <c r="G3126" i="39"/>
  <c r="G3127" i="39"/>
  <c r="G3128" i="39"/>
  <c r="G3129" i="39"/>
  <c r="G3130" i="39"/>
  <c r="G3131" i="39"/>
  <c r="G3132" i="39"/>
  <c r="G3133" i="39"/>
  <c r="G3134" i="39"/>
  <c r="G3135" i="39"/>
  <c r="G3136" i="39"/>
  <c r="G3137" i="39"/>
  <c r="G3138" i="39"/>
  <c r="G3139" i="39"/>
  <c r="G3140" i="39"/>
  <c r="G3141" i="39"/>
  <c r="G3142" i="39"/>
  <c r="G3143" i="39"/>
  <c r="G3144" i="39"/>
  <c r="G3145" i="39"/>
  <c r="G3146" i="39"/>
  <c r="G3147" i="39"/>
  <c r="G3148" i="39"/>
  <c r="G3149" i="39"/>
  <c r="G3150" i="39"/>
  <c r="G3151" i="39"/>
  <c r="G3152" i="39"/>
  <c r="G3153" i="39"/>
  <c r="G3154" i="39"/>
  <c r="G3155" i="39"/>
  <c r="G3156" i="39"/>
  <c r="G3157" i="39"/>
  <c r="G3158" i="39"/>
  <c r="G3159" i="39"/>
  <c r="G3160" i="39"/>
  <c r="G3161" i="39"/>
  <c r="G3162" i="39"/>
  <c r="G3163" i="39"/>
  <c r="G3164" i="39"/>
  <c r="G3165" i="39"/>
  <c r="G3166" i="39"/>
  <c r="G3167" i="39"/>
  <c r="G3168" i="39"/>
  <c r="G3169" i="39"/>
  <c r="G3170" i="39"/>
  <c r="G3171" i="39"/>
  <c r="G3172" i="39"/>
  <c r="G3173" i="39"/>
  <c r="G3174" i="39"/>
  <c r="G3175" i="39"/>
  <c r="G3176" i="39"/>
  <c r="G3177" i="39"/>
  <c r="G3178" i="39"/>
  <c r="G3179" i="39"/>
  <c r="G3180" i="39"/>
  <c r="G3181" i="39"/>
  <c r="G3182" i="39"/>
  <c r="G3183" i="39"/>
  <c r="G3184" i="39"/>
  <c r="G3185" i="39"/>
  <c r="G3186" i="39"/>
  <c r="G3187" i="39"/>
  <c r="G3188" i="39"/>
  <c r="G3189" i="39"/>
  <c r="G3190" i="39"/>
  <c r="G3191" i="39"/>
  <c r="G3192" i="39"/>
  <c r="G3193" i="39"/>
  <c r="G3194" i="39"/>
  <c r="G3195" i="39"/>
  <c r="G3196" i="39"/>
  <c r="G3197" i="39"/>
  <c r="G3198" i="39"/>
  <c r="G3199" i="39"/>
  <c r="G3200" i="39"/>
  <c r="G3201" i="39"/>
  <c r="G3202" i="39"/>
  <c r="G3203" i="39"/>
  <c r="G3204" i="39"/>
  <c r="G3205" i="39"/>
  <c r="G3206" i="39"/>
  <c r="G3207" i="39"/>
  <c r="G3208" i="39"/>
  <c r="G3209" i="39"/>
  <c r="G3210" i="39"/>
  <c r="G3211" i="39"/>
  <c r="G3212" i="39"/>
  <c r="G3213" i="39"/>
  <c r="G3214" i="39"/>
  <c r="G3215" i="39"/>
  <c r="G3216" i="39"/>
  <c r="G3217" i="39"/>
  <c r="G3218" i="39"/>
  <c r="G3219" i="39"/>
  <c r="G3220" i="39"/>
  <c r="G3221" i="39"/>
  <c r="G3222" i="39"/>
  <c r="G3223" i="39"/>
  <c r="G3224" i="39"/>
  <c r="G3225" i="39"/>
  <c r="G3226" i="39"/>
  <c r="G3227" i="39"/>
  <c r="G3228" i="39"/>
  <c r="G3229" i="39"/>
  <c r="G3230" i="39"/>
  <c r="G3231" i="39"/>
  <c r="G3232" i="39"/>
  <c r="G3233" i="39"/>
  <c r="G3234" i="39"/>
  <c r="G3235" i="39"/>
  <c r="G3236" i="39"/>
  <c r="G3237" i="39"/>
  <c r="G3238" i="39"/>
  <c r="G3239" i="39"/>
  <c r="G3240" i="39"/>
  <c r="G3241" i="39"/>
  <c r="G3242" i="39"/>
  <c r="G3243" i="39"/>
  <c r="G3244" i="39"/>
  <c r="G3245" i="39"/>
  <c r="G3246" i="39"/>
  <c r="G3247" i="39"/>
  <c r="G3248" i="39"/>
  <c r="G3249" i="39"/>
  <c r="G3250" i="39"/>
  <c r="G3251" i="39"/>
  <c r="G3252" i="39"/>
  <c r="G3253" i="39"/>
  <c r="G3254" i="39"/>
  <c r="G3255" i="39"/>
  <c r="G3256" i="39"/>
  <c r="G3257" i="39"/>
  <c r="G3258" i="39"/>
  <c r="G3259" i="39"/>
  <c r="G3260" i="39"/>
  <c r="G3261" i="39"/>
  <c r="G3262" i="39"/>
  <c r="G3263" i="39"/>
  <c r="G3264" i="39"/>
  <c r="G3265" i="39"/>
  <c r="G3266" i="39"/>
  <c r="G3267" i="39"/>
  <c r="G3268" i="39"/>
  <c r="G3269" i="39"/>
  <c r="G3270" i="39"/>
  <c r="G3271" i="39"/>
  <c r="G3272" i="39"/>
  <c r="G3273" i="39"/>
  <c r="G3274" i="39"/>
  <c r="G3275" i="39"/>
  <c r="G3276" i="39"/>
  <c r="G3277" i="39"/>
  <c r="G3278" i="39"/>
  <c r="G3279" i="39"/>
  <c r="G3280" i="39"/>
  <c r="G3281" i="39"/>
  <c r="G3282" i="39"/>
  <c r="G3283" i="39"/>
  <c r="G3284" i="39"/>
  <c r="G3285" i="39"/>
  <c r="G3286" i="39"/>
  <c r="G3287" i="39"/>
  <c r="G3288" i="39"/>
  <c r="G3289" i="39"/>
  <c r="G3290" i="39"/>
  <c r="G3291" i="39"/>
  <c r="G3292" i="39"/>
  <c r="G3293" i="39"/>
  <c r="G3294" i="39"/>
  <c r="G3295" i="39"/>
  <c r="G3296" i="39"/>
  <c r="G3297" i="39"/>
  <c r="G3298" i="39"/>
  <c r="G3299" i="39"/>
  <c r="G3300" i="39"/>
  <c r="G3301" i="39"/>
  <c r="G3302" i="39"/>
  <c r="G3303" i="39"/>
  <c r="G3304" i="39"/>
  <c r="G3305" i="39"/>
  <c r="G3306" i="39"/>
  <c r="G3307" i="39"/>
  <c r="G3308" i="39"/>
  <c r="G3309" i="39"/>
  <c r="G3310" i="39"/>
  <c r="G3311" i="39"/>
  <c r="G3312" i="39"/>
  <c r="G3313" i="39"/>
  <c r="G3314" i="39"/>
  <c r="G3315" i="39"/>
  <c r="G3316" i="39"/>
  <c r="G3317" i="39"/>
  <c r="G3318" i="39"/>
  <c r="G3319" i="39"/>
  <c r="G3320" i="39"/>
  <c r="G3321" i="39"/>
  <c r="G3322" i="39"/>
  <c r="G3323" i="39"/>
  <c r="G3324" i="39"/>
  <c r="G3325" i="39"/>
  <c r="G3326" i="39"/>
  <c r="G3327" i="39"/>
  <c r="G3328" i="39"/>
  <c r="G3329" i="39"/>
  <c r="G3330" i="39"/>
  <c r="G3331" i="39"/>
  <c r="G3332" i="39"/>
  <c r="G3333" i="39"/>
  <c r="G3334" i="39"/>
  <c r="G3335" i="39"/>
  <c r="G3336" i="39"/>
  <c r="G3337" i="39"/>
  <c r="G3338" i="39"/>
  <c r="G3339" i="39"/>
  <c r="G3340" i="39"/>
  <c r="G3341" i="39"/>
  <c r="G3342" i="39"/>
  <c r="G3343" i="39"/>
  <c r="G3344" i="39"/>
  <c r="G3345" i="39"/>
  <c r="G3346" i="39"/>
  <c r="G3347" i="39"/>
  <c r="G3348" i="39"/>
  <c r="G3349" i="39"/>
  <c r="G3350" i="39"/>
  <c r="G3351" i="39"/>
  <c r="G3352" i="39"/>
  <c r="G3353" i="39"/>
  <c r="G3354" i="39"/>
  <c r="G3355" i="39"/>
  <c r="G3356" i="39"/>
  <c r="G3357" i="39"/>
  <c r="G3358" i="39"/>
  <c r="G3359" i="39"/>
  <c r="G3360" i="39"/>
  <c r="G3361" i="39"/>
  <c r="G3362" i="39"/>
  <c r="G3363" i="39"/>
  <c r="G3364" i="39"/>
  <c r="G3365" i="39"/>
  <c r="G3366" i="39"/>
  <c r="G3367" i="39"/>
  <c r="G3368" i="39"/>
  <c r="G3369" i="39"/>
  <c r="G3370" i="39"/>
  <c r="G3371" i="39"/>
  <c r="G3372" i="39"/>
  <c r="G3373" i="39"/>
  <c r="G3374" i="39"/>
  <c r="G3375" i="39"/>
  <c r="G3376" i="39"/>
  <c r="G3377" i="39"/>
  <c r="G3378" i="39"/>
  <c r="G3379" i="39"/>
  <c r="G3380" i="39"/>
  <c r="G3381" i="39"/>
  <c r="G3382" i="39"/>
  <c r="G3383" i="39"/>
  <c r="G3384" i="39"/>
  <c r="G3385" i="39"/>
  <c r="G3386" i="39"/>
  <c r="G3387" i="39"/>
  <c r="G3388" i="39"/>
  <c r="G3389" i="39"/>
  <c r="G3390" i="39"/>
  <c r="G3391" i="39"/>
  <c r="G3392" i="39"/>
  <c r="G3393" i="39"/>
  <c r="G3394" i="39"/>
  <c r="G3395" i="39"/>
  <c r="G3396" i="39"/>
  <c r="G3397" i="39"/>
  <c r="G3398" i="39"/>
  <c r="G3399" i="39"/>
  <c r="G3400" i="39"/>
  <c r="G3401" i="39"/>
  <c r="G3402" i="39"/>
  <c r="G3403" i="39"/>
  <c r="G3404" i="39"/>
  <c r="G3405" i="39"/>
  <c r="G3406" i="39"/>
  <c r="G3407" i="39"/>
  <c r="G3408" i="39"/>
  <c r="G3409" i="39"/>
  <c r="G3410" i="39"/>
  <c r="G3411" i="39"/>
  <c r="G3412" i="39"/>
  <c r="G3413" i="39"/>
  <c r="G3414" i="39"/>
  <c r="G3415" i="39"/>
  <c r="G3416" i="39"/>
  <c r="G3417" i="39"/>
  <c r="G3418" i="39"/>
  <c r="G3419" i="39"/>
  <c r="G3420" i="39"/>
  <c r="G3421" i="39"/>
  <c r="G3422" i="39"/>
  <c r="G3423" i="39"/>
  <c r="G3424" i="39"/>
  <c r="G3425" i="39"/>
  <c r="G3426" i="39"/>
  <c r="G3427" i="39"/>
  <c r="G3428" i="39"/>
  <c r="G3429" i="39"/>
  <c r="G3430" i="39"/>
  <c r="G3431" i="39"/>
  <c r="G3432" i="39"/>
  <c r="G3433" i="39"/>
  <c r="G3434" i="39"/>
  <c r="G3435" i="39"/>
  <c r="G3436" i="39"/>
  <c r="G3437" i="39"/>
  <c r="G3438" i="39"/>
  <c r="G3439" i="39"/>
  <c r="G3440" i="39"/>
  <c r="G3441" i="39"/>
  <c r="G3442" i="39"/>
  <c r="G3443" i="39"/>
  <c r="G3444" i="39"/>
  <c r="G3445" i="39"/>
  <c r="G3446" i="39"/>
  <c r="G3447" i="39"/>
  <c r="G3448" i="39"/>
  <c r="G3449" i="39"/>
  <c r="G3450" i="39"/>
  <c r="G3451" i="39"/>
  <c r="G3452" i="39"/>
  <c r="G3453" i="39"/>
  <c r="G3454" i="39"/>
  <c r="G3455" i="39"/>
  <c r="G3456" i="39"/>
  <c r="G3457" i="39"/>
  <c r="G3458" i="39"/>
  <c r="G3459" i="39"/>
  <c r="G3460" i="39"/>
  <c r="G3461" i="39"/>
  <c r="G3462" i="39"/>
  <c r="G3463" i="39"/>
  <c r="G3464" i="39"/>
  <c r="G3465" i="39"/>
  <c r="G3466" i="39"/>
  <c r="G3467" i="39"/>
  <c r="G3468" i="39"/>
  <c r="G3469" i="39"/>
  <c r="G3470" i="39"/>
  <c r="G3471" i="39"/>
  <c r="G3472" i="39"/>
  <c r="G3473" i="39"/>
  <c r="G3474" i="39"/>
  <c r="G3475" i="39"/>
  <c r="G3476" i="39"/>
  <c r="G3477" i="39"/>
  <c r="G3478" i="39"/>
  <c r="G3479" i="39"/>
  <c r="G3480" i="39"/>
  <c r="G3481" i="39"/>
  <c r="G3482" i="39"/>
  <c r="G3483" i="39"/>
  <c r="G3484" i="39"/>
  <c r="G3485" i="39"/>
  <c r="G3486" i="39"/>
  <c r="G3487" i="39"/>
  <c r="G3488" i="39"/>
  <c r="G3489" i="39"/>
  <c r="G3490" i="39"/>
  <c r="G3491" i="39"/>
  <c r="G3492" i="39"/>
  <c r="G3493" i="39"/>
  <c r="G3494" i="39"/>
  <c r="G3495" i="39"/>
  <c r="G3496" i="39"/>
  <c r="G3497" i="39"/>
  <c r="G3498" i="39"/>
  <c r="G3499" i="39"/>
  <c r="G3500" i="39"/>
  <c r="G3501" i="39"/>
  <c r="G3502" i="39"/>
  <c r="G3503" i="39"/>
  <c r="G3504" i="39"/>
  <c r="G3505" i="39"/>
  <c r="G3506" i="39"/>
  <c r="G3507" i="39"/>
  <c r="G3508" i="39"/>
  <c r="G3509" i="39"/>
  <c r="G3510" i="39"/>
  <c r="G3511" i="39"/>
  <c r="G3512" i="39"/>
  <c r="G3513" i="39"/>
  <c r="G3514" i="39"/>
  <c r="G3515" i="39"/>
  <c r="G3516" i="39"/>
  <c r="G3517" i="39"/>
  <c r="G3518" i="39"/>
  <c r="G3519" i="39"/>
  <c r="G3520" i="39"/>
  <c r="G3521" i="39"/>
  <c r="G3522" i="39"/>
  <c r="G3523" i="39"/>
  <c r="G3524" i="39"/>
  <c r="G3525" i="39"/>
  <c r="G3526" i="39"/>
  <c r="G3527" i="39"/>
  <c r="G3528" i="39"/>
  <c r="G3529" i="39"/>
  <c r="G3530" i="39"/>
  <c r="G3531" i="39"/>
  <c r="G3532" i="39"/>
  <c r="G3533" i="39"/>
  <c r="G3534" i="39"/>
  <c r="G3535" i="39"/>
  <c r="G3536" i="39"/>
  <c r="G3537" i="39"/>
  <c r="G3538" i="39"/>
  <c r="G3539" i="39"/>
  <c r="G3540" i="39"/>
  <c r="G3541" i="39"/>
  <c r="G3542" i="39"/>
  <c r="G3543" i="39"/>
  <c r="G3544" i="39"/>
  <c r="G3545" i="39"/>
  <c r="G3546" i="39"/>
  <c r="G3547" i="39"/>
  <c r="G3548" i="39"/>
  <c r="G3549" i="39"/>
  <c r="G3550" i="39"/>
  <c r="G3551" i="39"/>
  <c r="G3552" i="39"/>
  <c r="G3553" i="39"/>
  <c r="G3554" i="39"/>
  <c r="G3555" i="39"/>
  <c r="G3556" i="39"/>
  <c r="G3557" i="39"/>
  <c r="G3558" i="39"/>
  <c r="G3559" i="39"/>
  <c r="G3560" i="39"/>
  <c r="G3561" i="39"/>
  <c r="G3562" i="39"/>
  <c r="G3563" i="39"/>
  <c r="G3564" i="39"/>
  <c r="G3565" i="39"/>
  <c r="G3566" i="39"/>
  <c r="G3567" i="39"/>
  <c r="G3568" i="39"/>
  <c r="G3569" i="39"/>
  <c r="G3570" i="39"/>
  <c r="G3571" i="39"/>
  <c r="G3572" i="39"/>
  <c r="G3573" i="39"/>
  <c r="G3574" i="39"/>
  <c r="G3575" i="39"/>
  <c r="G3576" i="39"/>
  <c r="G3577" i="39"/>
  <c r="G3578" i="39"/>
  <c r="G3579" i="39"/>
  <c r="G3580" i="39"/>
  <c r="G3581" i="39"/>
  <c r="G3582" i="39"/>
  <c r="G3583" i="39"/>
  <c r="G3584" i="39"/>
  <c r="G3585" i="39"/>
  <c r="G3586" i="39"/>
  <c r="G3587" i="39"/>
  <c r="G3588" i="39"/>
  <c r="G3589" i="39"/>
  <c r="G3590" i="39"/>
  <c r="G3591" i="39"/>
  <c r="G3592" i="39"/>
  <c r="G3593" i="39"/>
  <c r="G3594" i="39"/>
  <c r="G3595" i="39"/>
  <c r="G3596" i="39"/>
  <c r="G3597" i="39"/>
  <c r="G3598" i="39"/>
  <c r="G3599" i="39"/>
  <c r="G3600" i="39"/>
  <c r="G3601" i="39"/>
  <c r="G3602" i="39"/>
  <c r="G3603" i="39"/>
  <c r="G3604" i="39"/>
  <c r="G3605" i="39"/>
  <c r="G3606" i="39"/>
  <c r="G3607" i="39"/>
  <c r="G3608" i="39"/>
  <c r="G3609" i="39"/>
  <c r="G3610" i="39"/>
  <c r="G3611" i="39"/>
  <c r="G3612" i="39"/>
  <c r="G3613" i="39"/>
  <c r="G3614" i="39"/>
  <c r="G3615" i="39"/>
  <c r="G3616" i="39"/>
  <c r="G3617" i="39"/>
  <c r="G3618" i="39"/>
  <c r="G3619" i="39"/>
  <c r="G3620" i="39"/>
  <c r="G3621" i="39"/>
  <c r="G3622" i="39"/>
  <c r="G3623" i="39"/>
  <c r="G3624" i="39"/>
  <c r="G3625" i="39"/>
  <c r="G3626" i="39"/>
  <c r="G3627" i="39"/>
  <c r="G3628" i="39"/>
  <c r="G3629" i="39"/>
  <c r="G3630" i="39"/>
  <c r="G3631" i="39"/>
  <c r="G3632" i="39"/>
  <c r="G3633" i="39"/>
  <c r="G3634" i="39"/>
  <c r="G3635" i="39"/>
  <c r="G3636" i="39"/>
  <c r="G3637" i="39"/>
  <c r="G3638" i="39"/>
  <c r="G3639" i="39"/>
  <c r="G3640" i="39"/>
  <c r="G3641" i="39"/>
  <c r="G3642" i="39"/>
  <c r="G3643" i="39"/>
  <c r="G3644" i="39"/>
  <c r="G3645" i="39"/>
  <c r="G3646" i="39"/>
  <c r="G3647" i="39"/>
  <c r="G3648" i="39"/>
  <c r="G3649" i="39"/>
  <c r="G3650" i="39"/>
  <c r="G3651" i="39"/>
  <c r="G3652" i="39"/>
  <c r="G3653" i="39"/>
  <c r="G3654" i="39"/>
  <c r="G3655" i="39"/>
  <c r="G3656" i="39"/>
  <c r="G3657" i="39"/>
  <c r="G3658" i="39"/>
  <c r="G3659" i="39"/>
  <c r="G3660" i="39"/>
  <c r="G3661" i="39"/>
  <c r="G3662" i="39"/>
  <c r="G3663" i="39"/>
  <c r="G3664" i="39"/>
  <c r="G3665" i="39"/>
  <c r="G3666" i="39"/>
  <c r="G3667" i="39"/>
  <c r="G3668" i="39"/>
  <c r="G3669" i="39"/>
  <c r="G3670" i="39"/>
  <c r="G3671" i="39"/>
  <c r="G3672" i="39"/>
  <c r="G3673" i="39"/>
  <c r="G3674" i="39"/>
  <c r="G3675" i="39"/>
  <c r="G3676" i="39"/>
  <c r="G3677" i="39"/>
  <c r="G3678" i="39"/>
  <c r="G3679" i="39"/>
  <c r="G3680" i="39"/>
  <c r="G3681" i="39"/>
  <c r="G3682" i="39"/>
  <c r="G3683" i="39"/>
  <c r="G3684" i="39"/>
  <c r="G3685" i="39"/>
  <c r="G3686" i="39"/>
  <c r="G3687" i="39"/>
  <c r="G3688" i="39"/>
  <c r="G3689" i="39"/>
  <c r="G3690" i="39"/>
  <c r="G3691" i="39"/>
  <c r="G3692" i="39"/>
  <c r="G3693" i="39"/>
  <c r="G3694" i="39"/>
  <c r="G3695" i="39"/>
  <c r="G3696" i="39"/>
  <c r="G3697" i="39"/>
  <c r="G3698" i="39"/>
  <c r="G3699" i="39"/>
  <c r="G3700" i="39"/>
  <c r="G3701" i="39"/>
  <c r="G3702" i="39"/>
  <c r="G3703" i="39"/>
  <c r="G3704" i="39"/>
  <c r="G3705" i="39"/>
  <c r="G3706" i="39"/>
  <c r="G3707" i="39"/>
  <c r="G3708" i="39"/>
  <c r="G3709" i="39"/>
  <c r="G3710" i="39"/>
  <c r="G3711" i="39"/>
  <c r="G3712" i="39"/>
  <c r="G3713" i="39"/>
  <c r="G3714" i="39"/>
  <c r="G3715" i="39"/>
  <c r="G3716" i="39"/>
  <c r="G3717" i="39"/>
  <c r="G3718" i="39"/>
  <c r="G3719" i="39"/>
  <c r="G3720" i="39"/>
  <c r="G3721" i="39"/>
  <c r="G3722" i="39"/>
  <c r="G3723" i="39"/>
  <c r="G3724" i="39"/>
  <c r="G3725" i="39"/>
  <c r="G3726" i="39"/>
  <c r="G3727" i="39"/>
  <c r="G3728" i="39"/>
  <c r="G3729" i="39"/>
  <c r="G3730" i="39"/>
  <c r="G3731" i="39"/>
  <c r="G3732" i="39"/>
  <c r="G3733" i="39"/>
  <c r="G3734" i="39"/>
  <c r="G3735" i="39"/>
  <c r="G3736" i="39"/>
  <c r="G3737" i="39"/>
  <c r="G3738" i="39"/>
  <c r="G3739" i="39"/>
  <c r="G3740" i="39"/>
  <c r="G3741" i="39"/>
  <c r="G3742" i="39"/>
  <c r="G3743" i="39"/>
  <c r="G3744" i="39"/>
  <c r="G3745" i="39"/>
  <c r="G3746" i="39"/>
  <c r="G3747" i="39"/>
  <c r="G3748" i="39"/>
  <c r="G3749" i="39"/>
  <c r="G3750" i="39"/>
  <c r="G3751" i="39"/>
  <c r="G3752" i="39"/>
  <c r="G3753" i="39"/>
  <c r="G3754" i="39"/>
  <c r="G3755" i="39"/>
  <c r="G3756" i="39"/>
  <c r="G3757" i="39"/>
  <c r="G3758" i="39"/>
  <c r="G3759" i="39"/>
  <c r="G3760" i="39"/>
  <c r="G3761" i="39"/>
  <c r="G3762" i="39"/>
  <c r="G3763" i="39"/>
  <c r="G3764" i="39"/>
  <c r="G3765" i="39"/>
  <c r="G3766" i="39"/>
  <c r="G3767" i="39"/>
  <c r="G3768" i="39"/>
  <c r="G3769" i="39"/>
  <c r="G3770" i="39"/>
  <c r="G3771" i="39"/>
  <c r="G3772" i="39"/>
  <c r="G3773" i="39"/>
  <c r="G3774" i="39"/>
  <c r="G3775" i="39"/>
  <c r="G3776" i="39"/>
  <c r="G3777" i="39"/>
  <c r="G3778" i="39"/>
  <c r="G3779" i="39"/>
  <c r="G3780" i="39"/>
  <c r="G3781" i="39"/>
  <c r="G3782" i="39"/>
  <c r="G3783" i="39"/>
  <c r="G3784" i="39"/>
  <c r="G3785" i="39"/>
  <c r="G3786" i="39"/>
  <c r="G3787" i="39"/>
  <c r="G3788" i="39"/>
  <c r="G3789" i="39"/>
  <c r="G3790" i="39"/>
  <c r="G3791" i="39"/>
  <c r="G3792" i="39"/>
  <c r="G3793" i="39"/>
  <c r="G3794" i="39"/>
  <c r="G3795" i="39"/>
  <c r="G3796" i="39"/>
  <c r="G3797" i="39"/>
  <c r="G3798" i="39"/>
  <c r="G3799" i="39"/>
  <c r="G3800" i="39"/>
  <c r="G3801" i="39"/>
  <c r="G3802" i="39"/>
  <c r="G3803" i="39"/>
  <c r="G3804" i="39"/>
  <c r="G3805" i="39"/>
  <c r="G3806" i="39"/>
  <c r="G3807" i="39"/>
  <c r="G3808" i="39"/>
  <c r="G3809" i="39"/>
  <c r="G3810" i="39"/>
  <c r="G3811" i="39"/>
  <c r="G3812" i="39"/>
  <c r="G3813" i="39"/>
  <c r="G3814" i="39"/>
  <c r="G3815" i="39"/>
  <c r="G3816" i="39"/>
  <c r="G3817" i="39"/>
  <c r="G3818" i="39"/>
  <c r="G3819" i="39"/>
  <c r="G3820" i="39"/>
  <c r="G3821" i="39"/>
  <c r="G3822" i="39"/>
  <c r="G3823" i="39"/>
  <c r="G3824" i="39"/>
  <c r="G3825" i="39"/>
  <c r="G3826" i="39"/>
  <c r="G3827" i="39"/>
  <c r="G3828" i="39"/>
  <c r="G3829" i="39"/>
  <c r="G3830" i="39"/>
  <c r="G3831" i="39"/>
  <c r="G3832" i="39"/>
  <c r="G3833" i="39"/>
  <c r="G3834" i="39"/>
  <c r="G3835" i="39"/>
  <c r="G3836" i="39"/>
  <c r="G3837" i="39"/>
  <c r="G3838" i="39"/>
  <c r="G3839" i="39"/>
  <c r="G3840" i="39"/>
  <c r="G3841" i="39"/>
  <c r="G3842" i="39"/>
  <c r="G3843" i="39"/>
  <c r="G3844" i="39"/>
  <c r="G3845" i="39"/>
  <c r="G3846" i="39"/>
  <c r="G3847" i="39"/>
  <c r="G3848" i="39"/>
  <c r="G3849" i="39"/>
  <c r="G3850" i="39"/>
  <c r="G3851" i="39"/>
  <c r="G3852" i="39"/>
  <c r="G3853" i="39"/>
  <c r="G3854" i="39"/>
  <c r="G3855" i="39"/>
  <c r="G3856" i="39"/>
  <c r="G3857" i="39"/>
  <c r="G3858" i="39"/>
  <c r="G3859" i="39"/>
  <c r="G3860" i="39"/>
  <c r="G3861" i="39"/>
  <c r="G3862" i="39"/>
  <c r="G3863" i="39"/>
  <c r="G3864" i="39"/>
  <c r="G3865" i="39"/>
  <c r="G3866" i="39"/>
  <c r="G3867" i="39"/>
  <c r="G3868" i="39"/>
  <c r="G3869" i="39"/>
  <c r="G3870" i="39"/>
  <c r="G3871" i="39"/>
  <c r="G3872" i="39"/>
  <c r="G3873" i="39"/>
  <c r="G3874" i="39"/>
  <c r="G3875" i="39"/>
  <c r="G3876" i="39"/>
  <c r="G3877" i="39"/>
  <c r="G3878" i="39"/>
  <c r="G3879" i="39"/>
  <c r="G3880" i="39"/>
  <c r="G3881" i="39"/>
  <c r="G3882" i="39"/>
  <c r="G3883" i="39"/>
  <c r="G3884" i="39"/>
  <c r="G3885" i="39"/>
  <c r="G3886" i="39"/>
  <c r="G3887" i="39"/>
  <c r="G3888" i="39"/>
  <c r="G3889" i="39"/>
  <c r="G3890" i="39"/>
  <c r="G3891" i="39"/>
  <c r="G3892" i="39"/>
  <c r="G3893" i="39"/>
  <c r="G3894" i="39"/>
  <c r="G3895" i="39"/>
  <c r="G3896" i="39"/>
  <c r="G3897" i="39"/>
  <c r="G3898" i="39"/>
  <c r="G3899" i="39"/>
  <c r="G3900" i="39"/>
  <c r="G3901" i="39"/>
  <c r="G3902" i="39"/>
  <c r="G3903" i="39"/>
  <c r="G3904" i="39"/>
  <c r="G3905" i="39"/>
  <c r="G3906" i="39"/>
  <c r="G3907" i="39"/>
  <c r="G3908" i="39"/>
  <c r="G3909" i="39"/>
  <c r="G3910" i="39"/>
  <c r="G3911" i="39"/>
  <c r="G3912" i="39"/>
  <c r="G3913" i="39"/>
  <c r="G3914" i="39"/>
  <c r="G3915" i="39"/>
  <c r="G3916" i="39"/>
  <c r="G3917" i="39"/>
  <c r="G3918" i="39"/>
  <c r="G3919" i="39"/>
  <c r="G3920" i="39"/>
  <c r="G3921" i="39"/>
  <c r="G3922" i="39"/>
  <c r="G3923" i="39"/>
  <c r="G3924" i="39"/>
  <c r="G3925" i="39"/>
  <c r="G3926" i="39"/>
  <c r="G3927" i="39"/>
  <c r="G3928" i="39"/>
  <c r="G3929" i="39"/>
  <c r="G3930" i="39"/>
  <c r="G3931" i="39"/>
  <c r="G3932" i="39"/>
  <c r="G3933" i="39"/>
  <c r="G3934" i="39"/>
  <c r="G3935" i="39"/>
  <c r="G3936" i="39"/>
  <c r="G3937" i="39"/>
  <c r="G3938" i="39"/>
  <c r="G3939" i="39"/>
  <c r="G3940" i="39"/>
  <c r="G3941" i="39"/>
  <c r="G3942" i="39"/>
  <c r="G3943" i="39"/>
  <c r="G3944" i="39"/>
  <c r="G3945" i="39"/>
  <c r="G3946" i="39"/>
  <c r="G3947" i="39"/>
  <c r="G3948" i="39"/>
  <c r="G3949" i="39"/>
  <c r="G3950" i="39"/>
  <c r="G3951" i="39"/>
  <c r="G3952" i="39"/>
  <c r="G3953" i="39"/>
  <c r="G3954" i="39"/>
  <c r="G3955" i="39"/>
  <c r="G3956" i="39"/>
  <c r="G3957" i="39"/>
  <c r="G3958" i="39"/>
  <c r="G3959" i="39"/>
  <c r="G3960" i="39"/>
  <c r="G3961" i="39"/>
  <c r="G3962" i="39"/>
  <c r="G3963" i="39"/>
  <c r="G3964" i="39"/>
  <c r="G3965" i="39"/>
  <c r="G3966" i="39"/>
  <c r="G3967" i="39"/>
  <c r="G3968" i="39"/>
  <c r="G3969" i="39"/>
  <c r="G3970" i="39"/>
  <c r="G3971" i="39"/>
  <c r="G3972" i="39"/>
  <c r="G3973" i="39"/>
  <c r="G3974" i="39"/>
  <c r="G3975" i="39"/>
  <c r="G3976" i="39"/>
  <c r="G3977" i="39"/>
  <c r="G3978" i="39"/>
  <c r="G3979" i="39"/>
  <c r="G3980" i="39"/>
  <c r="G3981" i="39"/>
  <c r="G3982" i="39"/>
  <c r="G3983" i="39"/>
  <c r="G3984" i="39"/>
  <c r="G3985" i="39"/>
  <c r="G3986" i="39"/>
  <c r="G3987" i="39"/>
  <c r="G3988" i="39"/>
  <c r="G3989" i="39"/>
  <c r="G3990" i="39"/>
  <c r="G3991" i="39"/>
  <c r="G3992" i="39"/>
  <c r="G3993" i="39"/>
  <c r="G3994" i="39"/>
  <c r="G3995" i="39"/>
  <c r="G3996" i="39"/>
  <c r="G3997" i="39"/>
  <c r="G3998" i="39"/>
  <c r="G3999" i="39"/>
  <c r="G4000" i="39"/>
  <c r="G4001" i="39"/>
  <c r="G4002" i="39"/>
  <c r="G4003" i="39"/>
  <c r="G4004" i="39"/>
  <c r="G4005" i="39"/>
  <c r="G4006" i="39"/>
  <c r="G4007" i="39"/>
  <c r="G4008" i="39"/>
  <c r="G4009" i="39"/>
  <c r="G4010" i="39"/>
  <c r="G4011" i="39"/>
  <c r="G4012" i="39"/>
  <c r="G4013" i="39"/>
  <c r="G4014" i="39"/>
  <c r="G4015" i="39"/>
  <c r="G4016" i="39"/>
  <c r="G4017" i="39"/>
  <c r="G4018" i="39"/>
  <c r="G4019" i="39"/>
  <c r="G4020" i="39"/>
  <c r="G4021" i="39"/>
  <c r="G4022" i="39"/>
  <c r="G4023" i="39"/>
  <c r="G4024" i="39"/>
  <c r="G4025" i="39"/>
  <c r="G4026" i="39"/>
  <c r="G4027" i="39"/>
  <c r="G4028" i="39"/>
  <c r="G4029" i="39"/>
  <c r="G4030" i="39"/>
  <c r="G4031" i="39"/>
  <c r="G4032" i="39"/>
  <c r="G4033" i="39"/>
  <c r="G4034" i="39"/>
  <c r="G4035" i="39"/>
  <c r="G4036" i="39"/>
  <c r="G4037" i="39"/>
  <c r="G4038" i="39"/>
  <c r="G4039" i="39"/>
  <c r="G4040" i="39"/>
  <c r="G4041" i="39"/>
  <c r="G4042" i="39"/>
  <c r="G4043" i="39"/>
  <c r="G4044" i="39"/>
  <c r="G4045" i="39"/>
  <c r="G4046" i="39"/>
  <c r="G4047" i="39"/>
  <c r="G4048" i="39"/>
  <c r="G4049" i="39"/>
  <c r="G4050" i="39"/>
  <c r="G4051" i="39"/>
  <c r="G4052" i="39"/>
  <c r="G4053" i="39"/>
  <c r="G4054" i="39"/>
  <c r="G4055" i="39"/>
  <c r="G4056" i="39"/>
  <c r="G4057" i="39"/>
  <c r="G4058" i="39"/>
  <c r="G4059" i="39"/>
  <c r="G4060" i="39"/>
  <c r="G4061" i="39"/>
  <c r="G4062" i="39"/>
  <c r="G4063" i="39"/>
  <c r="G4064" i="39"/>
  <c r="G4065" i="39"/>
  <c r="G4066" i="39"/>
  <c r="G4067" i="39"/>
  <c r="G4068" i="39"/>
  <c r="G4069" i="39"/>
  <c r="G4070" i="39"/>
  <c r="G4071" i="39"/>
  <c r="G4072" i="39"/>
  <c r="G4073" i="39"/>
  <c r="G4074" i="39"/>
  <c r="G4075" i="39"/>
  <c r="G4076" i="39"/>
  <c r="G4077" i="39"/>
  <c r="G4078" i="39"/>
  <c r="G4079" i="39"/>
  <c r="G4080" i="39"/>
  <c r="G4081" i="39"/>
  <c r="G4082" i="39"/>
  <c r="G4083" i="39"/>
  <c r="G4084" i="39"/>
  <c r="G4085" i="39"/>
  <c r="G4086" i="39"/>
  <c r="G4087" i="39"/>
  <c r="G4088" i="39"/>
  <c r="G4089" i="39"/>
  <c r="G4090" i="39"/>
  <c r="G4091" i="39"/>
  <c r="G4092" i="39"/>
  <c r="G4093" i="39"/>
  <c r="G4094" i="39"/>
  <c r="G4095" i="39"/>
  <c r="G4096" i="39"/>
  <c r="G4097" i="39"/>
  <c r="G4098" i="39"/>
  <c r="G4099" i="39"/>
  <c r="G4100" i="39"/>
  <c r="G4101" i="39"/>
  <c r="G4102" i="39"/>
  <c r="G4103" i="39"/>
  <c r="G4104" i="39"/>
  <c r="G4105" i="39"/>
  <c r="G4106" i="39"/>
  <c r="G4107" i="39"/>
  <c r="G4108" i="39"/>
  <c r="G4109" i="39"/>
  <c r="G4110" i="39"/>
  <c r="G4111" i="39"/>
  <c r="G4112" i="39"/>
  <c r="G4113" i="39"/>
  <c r="G4114" i="39"/>
  <c r="G4115" i="39"/>
  <c r="G4116" i="39"/>
  <c r="G4117" i="39"/>
  <c r="G4118" i="39"/>
  <c r="G4119" i="39"/>
  <c r="G4120" i="39"/>
  <c r="G4121" i="39"/>
  <c r="G4122" i="39"/>
  <c r="G4123" i="39"/>
  <c r="G4124" i="39"/>
  <c r="G4125" i="39"/>
  <c r="G4126" i="39"/>
  <c r="G4127" i="39"/>
  <c r="G4128" i="39"/>
  <c r="G4129" i="39"/>
  <c r="G4130" i="39"/>
  <c r="G4131" i="39"/>
  <c r="G4132" i="39"/>
  <c r="G4133" i="39"/>
  <c r="G4134" i="39"/>
  <c r="G4135" i="39"/>
  <c r="G4136" i="39"/>
  <c r="G4137" i="39"/>
  <c r="G4138" i="39"/>
  <c r="G4139" i="39"/>
  <c r="G4140" i="39"/>
  <c r="G4141" i="39"/>
  <c r="G4142" i="39"/>
  <c r="G4143" i="39"/>
  <c r="G4144" i="39"/>
  <c r="G4145" i="39"/>
  <c r="G4146" i="39"/>
  <c r="G4147" i="39"/>
  <c r="G4148" i="39"/>
  <c r="G4149" i="39"/>
  <c r="G4150" i="39"/>
  <c r="G4151" i="39"/>
  <c r="G4152" i="39"/>
  <c r="G4153" i="39"/>
  <c r="G4154" i="39"/>
  <c r="G4155" i="39"/>
  <c r="G4156" i="39"/>
  <c r="G4157" i="39"/>
  <c r="G4158" i="39"/>
  <c r="G4159" i="39"/>
  <c r="G4160" i="39"/>
  <c r="G4161" i="39"/>
  <c r="G4162" i="39"/>
  <c r="G4163" i="39"/>
  <c r="G4164" i="39"/>
  <c r="G4165" i="39"/>
  <c r="G4166" i="39"/>
  <c r="G4167" i="39"/>
  <c r="G4168" i="39"/>
  <c r="G4169" i="39"/>
  <c r="G4170" i="39"/>
  <c r="G4171" i="39"/>
  <c r="G4172" i="39"/>
  <c r="G4173" i="39"/>
  <c r="G4174" i="39"/>
  <c r="G4175" i="39"/>
  <c r="G4176" i="39"/>
  <c r="G4177" i="39"/>
  <c r="G4178" i="39"/>
  <c r="G4179" i="39"/>
  <c r="G4180" i="39"/>
  <c r="G4181" i="39"/>
  <c r="G4182" i="39"/>
  <c r="G4183" i="39"/>
  <c r="G4184" i="39"/>
  <c r="G4185" i="39"/>
  <c r="G4186" i="39"/>
  <c r="G4187" i="39"/>
  <c r="G4188" i="39"/>
  <c r="G4189" i="39"/>
  <c r="G4190" i="39"/>
  <c r="G4191" i="39"/>
  <c r="G4192" i="39"/>
  <c r="G4193" i="39"/>
  <c r="G4194" i="39"/>
  <c r="G4195" i="39"/>
  <c r="G4196" i="39"/>
  <c r="G4197" i="39"/>
  <c r="G4198" i="39"/>
  <c r="G4199" i="39"/>
  <c r="G4200" i="39"/>
  <c r="G4201" i="39"/>
  <c r="G4202" i="39"/>
  <c r="G4203" i="39"/>
  <c r="G4204" i="39"/>
  <c r="G4205" i="39"/>
  <c r="G4206" i="39"/>
  <c r="G4207" i="39"/>
  <c r="G4208" i="39"/>
  <c r="G4209" i="39"/>
  <c r="G4210" i="39"/>
  <c r="G4211" i="39"/>
  <c r="G4212" i="39"/>
  <c r="G4213" i="39"/>
  <c r="G4214" i="39"/>
  <c r="G4215" i="39"/>
  <c r="G4216" i="39"/>
  <c r="G4217" i="39"/>
  <c r="G4218" i="39"/>
  <c r="G4219" i="39"/>
  <c r="G4220" i="39"/>
  <c r="G4221" i="39"/>
  <c r="G4222" i="39"/>
  <c r="G4223" i="39"/>
  <c r="G4224" i="39"/>
  <c r="G4225" i="39"/>
  <c r="G4226" i="39"/>
  <c r="G4227" i="39"/>
  <c r="G4228" i="39"/>
  <c r="G4229" i="39"/>
  <c r="G4230" i="39"/>
  <c r="G4231" i="39"/>
  <c r="G4232" i="39"/>
  <c r="G4233" i="39"/>
  <c r="G4234" i="39"/>
  <c r="G4235" i="39"/>
  <c r="G4236" i="39"/>
  <c r="G4237" i="39"/>
  <c r="G4238" i="39"/>
  <c r="G4239" i="39"/>
  <c r="G4240" i="39"/>
  <c r="G4241" i="39"/>
  <c r="G4242" i="39"/>
  <c r="G4243" i="39"/>
  <c r="G4244" i="39"/>
  <c r="G4245" i="39"/>
  <c r="G4246" i="39"/>
  <c r="G4247" i="39"/>
  <c r="G4248" i="39"/>
  <c r="G4249" i="39"/>
  <c r="G4250" i="39"/>
  <c r="G4251" i="39"/>
  <c r="G4252" i="39"/>
  <c r="G4253" i="39"/>
  <c r="G4254" i="39"/>
  <c r="G4255" i="39"/>
  <c r="G4256" i="39"/>
  <c r="G4257" i="39"/>
  <c r="G4258" i="39"/>
  <c r="G4259" i="39"/>
  <c r="G4260" i="39"/>
  <c r="G4261" i="39"/>
  <c r="G4262" i="39"/>
  <c r="G4263" i="39"/>
  <c r="G4264" i="39"/>
  <c r="G4265" i="39"/>
  <c r="G4266" i="39"/>
  <c r="G4267" i="39"/>
  <c r="G4268" i="39"/>
  <c r="G4269" i="39"/>
  <c r="G4270" i="39"/>
  <c r="G4271" i="39"/>
  <c r="G4272" i="39"/>
  <c r="G4273" i="39"/>
  <c r="G4274" i="39"/>
  <c r="G4275" i="39"/>
  <c r="G4276" i="39"/>
  <c r="G4277" i="39"/>
  <c r="G4278" i="39"/>
  <c r="G4279" i="39"/>
  <c r="G4280" i="39"/>
  <c r="G4281" i="39"/>
  <c r="G4282" i="39"/>
  <c r="G4283" i="39"/>
  <c r="G4284" i="39"/>
  <c r="G4285" i="39"/>
  <c r="G4286" i="39"/>
  <c r="G4287" i="39"/>
  <c r="G4288" i="39"/>
  <c r="G4289" i="39"/>
  <c r="G4290" i="39"/>
  <c r="G4291" i="39"/>
  <c r="G4292" i="39"/>
  <c r="G4293" i="39"/>
  <c r="G4294" i="39"/>
  <c r="G4295" i="39"/>
  <c r="G4296" i="39"/>
  <c r="G4297" i="39"/>
  <c r="G4298" i="39"/>
  <c r="G4299" i="39"/>
  <c r="G4300" i="39"/>
  <c r="G4301" i="39"/>
  <c r="G4302" i="39"/>
  <c r="G4303" i="39"/>
  <c r="G4304" i="39"/>
  <c r="G4305" i="39"/>
  <c r="G4306" i="39"/>
  <c r="G4307" i="39"/>
  <c r="G4308" i="39"/>
  <c r="G4309" i="39"/>
  <c r="G4310" i="39"/>
  <c r="G4311" i="39"/>
  <c r="G4312" i="39"/>
  <c r="G4313" i="39"/>
  <c r="G4314" i="39"/>
  <c r="G4315" i="39"/>
  <c r="G4316" i="39"/>
  <c r="G4317" i="39"/>
  <c r="G4318" i="39"/>
  <c r="G4319" i="39"/>
  <c r="G4320" i="39"/>
  <c r="G4321" i="39"/>
  <c r="G4322" i="39"/>
  <c r="G4323" i="39"/>
  <c r="G4324" i="39"/>
  <c r="G4325" i="39"/>
  <c r="G4326" i="39"/>
  <c r="G4327" i="39"/>
  <c r="G4328" i="39"/>
  <c r="G4329" i="39"/>
  <c r="G4330" i="39"/>
  <c r="G4331" i="39"/>
  <c r="G4332" i="39"/>
  <c r="G4333" i="39"/>
  <c r="G4334" i="39"/>
  <c r="G4335" i="39"/>
  <c r="G4336" i="39"/>
  <c r="G4337" i="39"/>
  <c r="G4338" i="39"/>
  <c r="G4339" i="39"/>
  <c r="G4340" i="39"/>
  <c r="G4341" i="39"/>
  <c r="G4342" i="39"/>
  <c r="G4343" i="39"/>
  <c r="G4344" i="39"/>
  <c r="G4345" i="39"/>
  <c r="G4346" i="39"/>
  <c r="G4347" i="39"/>
  <c r="G4348" i="39"/>
  <c r="G4349" i="39"/>
  <c r="G4350" i="39"/>
  <c r="G4351" i="39"/>
  <c r="G4352" i="39"/>
  <c r="G4353" i="39"/>
  <c r="G4354" i="39"/>
  <c r="G4355" i="39"/>
  <c r="G4356" i="39"/>
  <c r="G4357" i="39"/>
  <c r="G4358" i="39"/>
  <c r="G4359" i="39"/>
  <c r="G4360" i="39"/>
  <c r="G4361" i="39"/>
  <c r="G4362" i="39"/>
  <c r="G4363" i="39"/>
  <c r="G4364" i="39"/>
  <c r="G4365" i="39"/>
  <c r="G4366" i="39"/>
  <c r="G4367" i="39"/>
  <c r="G4368" i="39"/>
  <c r="G4369" i="39"/>
  <c r="G4370" i="39"/>
  <c r="G4371" i="39"/>
  <c r="G4372" i="39"/>
  <c r="G4373" i="39"/>
  <c r="G4374" i="39"/>
  <c r="G4375" i="39"/>
  <c r="G4376" i="39"/>
  <c r="G4377" i="39"/>
  <c r="G4378" i="39"/>
  <c r="G4379" i="39"/>
  <c r="G4380" i="39"/>
  <c r="G4381" i="39"/>
  <c r="G4382" i="39"/>
  <c r="G4383" i="39"/>
  <c r="G4384" i="39"/>
  <c r="G4385" i="39"/>
  <c r="G4386" i="39"/>
  <c r="G4387" i="39"/>
  <c r="G4388" i="39"/>
  <c r="G4389" i="39"/>
  <c r="G4390" i="39"/>
  <c r="G4391" i="39"/>
  <c r="G4392" i="39"/>
  <c r="G4393" i="39"/>
  <c r="G4394" i="39"/>
  <c r="G4395" i="39"/>
  <c r="G4396" i="39"/>
  <c r="G4397" i="39"/>
  <c r="G4398" i="39"/>
  <c r="G4399" i="39"/>
  <c r="G4400" i="39"/>
  <c r="G4401" i="39"/>
  <c r="G4402" i="39"/>
  <c r="G4403" i="39"/>
  <c r="G4404" i="39"/>
  <c r="G4405" i="39"/>
  <c r="G4406" i="39"/>
  <c r="G4407" i="39"/>
  <c r="G4408" i="39"/>
  <c r="G4409" i="39"/>
  <c r="G4410" i="39"/>
  <c r="G4411" i="39"/>
  <c r="G4412" i="39"/>
  <c r="G4413" i="39"/>
  <c r="G4414" i="39"/>
  <c r="G4415" i="39"/>
  <c r="G4416" i="39"/>
  <c r="G4417" i="39"/>
  <c r="G4418" i="39"/>
  <c r="G4419" i="39"/>
  <c r="G4420" i="39"/>
  <c r="G4421" i="39"/>
  <c r="G4422" i="39"/>
  <c r="G4423" i="39"/>
  <c r="G4424" i="39"/>
  <c r="G4425" i="39"/>
  <c r="G4426" i="39"/>
  <c r="G4427" i="39"/>
  <c r="G4428" i="39"/>
  <c r="G4429" i="39"/>
  <c r="G4430" i="39"/>
  <c r="G4431" i="39"/>
  <c r="G4432" i="39"/>
  <c r="G4433" i="39"/>
  <c r="G4434" i="39"/>
  <c r="G4435" i="39"/>
  <c r="G4436" i="39"/>
  <c r="G4437" i="39"/>
  <c r="G4438" i="39"/>
  <c r="G4439" i="39"/>
  <c r="G4440" i="39"/>
  <c r="G4441" i="39"/>
  <c r="G4442" i="39"/>
  <c r="G4443" i="39"/>
  <c r="G4444" i="39"/>
  <c r="G4445" i="39"/>
  <c r="G4446" i="39"/>
  <c r="G4447" i="39"/>
  <c r="G4448" i="39"/>
  <c r="G4449" i="39"/>
  <c r="G4450" i="39"/>
  <c r="G4451" i="39"/>
  <c r="G4452" i="39"/>
  <c r="G4453" i="39"/>
  <c r="G4454" i="39"/>
  <c r="G4455" i="39"/>
  <c r="G4456" i="39"/>
  <c r="G4457" i="39"/>
  <c r="G4458" i="39"/>
  <c r="G4459" i="39"/>
  <c r="G4460" i="39"/>
  <c r="G4461" i="39"/>
  <c r="G4462" i="39"/>
  <c r="G4463" i="39"/>
  <c r="G4464" i="39"/>
  <c r="G4465" i="39"/>
  <c r="G4466" i="39"/>
  <c r="G4467" i="39"/>
  <c r="G4468" i="39"/>
  <c r="G4469" i="39"/>
  <c r="G4470" i="39"/>
  <c r="G4471" i="39"/>
  <c r="G4472" i="39"/>
  <c r="G4473" i="39"/>
  <c r="G4474" i="39"/>
  <c r="G4475" i="39"/>
  <c r="G4476" i="39"/>
  <c r="G4477" i="39"/>
  <c r="G4478" i="39"/>
  <c r="G4479" i="39"/>
  <c r="G4480" i="39"/>
  <c r="G4481" i="39"/>
  <c r="G4482" i="39"/>
  <c r="G4483" i="39"/>
  <c r="G4484" i="39"/>
  <c r="G4485" i="39"/>
  <c r="G4486" i="39"/>
  <c r="G4487" i="39"/>
  <c r="G4488" i="39"/>
  <c r="G4489" i="39"/>
  <c r="G4490" i="39"/>
  <c r="G4491" i="39"/>
  <c r="G4492" i="39"/>
  <c r="G4493" i="39"/>
  <c r="G4494" i="39"/>
  <c r="G4495" i="39"/>
  <c r="G4496" i="39"/>
  <c r="G4497" i="39"/>
  <c r="G4498" i="39"/>
  <c r="G4499" i="39"/>
  <c r="G4500" i="39"/>
  <c r="G4501" i="39"/>
  <c r="G4502" i="39"/>
  <c r="G4503" i="39"/>
  <c r="G4504" i="39"/>
  <c r="G4505" i="39"/>
  <c r="G4506" i="39"/>
  <c r="G4507" i="39"/>
  <c r="G4508" i="39"/>
  <c r="G4509" i="39"/>
  <c r="G4510" i="39"/>
  <c r="G4511" i="39"/>
  <c r="G4512" i="39"/>
  <c r="G4513" i="39"/>
  <c r="G4514" i="39"/>
  <c r="G4515" i="39"/>
  <c r="G4516" i="39"/>
  <c r="G4517" i="39"/>
  <c r="G4518" i="39"/>
  <c r="G4519" i="39"/>
  <c r="G4520" i="39"/>
  <c r="G4521" i="39"/>
  <c r="G4522" i="39"/>
  <c r="G4523" i="39"/>
  <c r="G4524" i="39"/>
  <c r="G4525" i="39"/>
  <c r="G4526" i="39"/>
  <c r="G4527" i="39"/>
  <c r="G4528" i="39"/>
  <c r="G4529" i="39"/>
  <c r="G4530" i="39"/>
  <c r="G4531" i="39"/>
  <c r="G4532" i="39"/>
  <c r="G4533" i="39"/>
  <c r="G4534" i="39"/>
  <c r="G4535" i="39"/>
  <c r="G4536" i="39"/>
  <c r="G4537" i="39"/>
  <c r="G4538" i="39"/>
  <c r="G4539" i="39"/>
  <c r="G4540" i="39"/>
  <c r="G4541" i="39"/>
  <c r="G4542" i="39"/>
  <c r="G4543" i="39"/>
  <c r="G4544" i="39"/>
  <c r="G4545" i="39"/>
  <c r="G4546" i="39"/>
  <c r="G4547" i="39"/>
  <c r="G4548" i="39"/>
  <c r="G4549" i="39"/>
  <c r="G4550" i="39"/>
  <c r="G4551" i="39"/>
  <c r="G4552" i="39"/>
  <c r="G4553" i="39"/>
  <c r="G4554" i="39"/>
  <c r="G4555" i="39"/>
  <c r="G4556" i="39"/>
  <c r="G4557" i="39"/>
  <c r="G4558" i="39"/>
  <c r="G4559" i="39"/>
  <c r="G4560" i="39"/>
  <c r="G4561" i="39"/>
  <c r="G4562" i="39"/>
  <c r="G4563" i="39"/>
  <c r="G4564" i="39"/>
  <c r="G4565" i="39"/>
  <c r="G4566" i="39"/>
  <c r="G4567" i="39"/>
  <c r="G4568" i="39"/>
  <c r="G4569" i="39"/>
  <c r="G4570" i="39"/>
  <c r="G4571" i="39"/>
  <c r="G4572" i="39"/>
  <c r="G4573" i="39"/>
  <c r="G4574" i="39"/>
  <c r="G4575" i="39"/>
  <c r="G4576" i="39"/>
  <c r="G4577" i="39"/>
  <c r="G4578" i="39"/>
  <c r="G4579" i="39"/>
  <c r="G4580" i="39"/>
  <c r="G4581" i="39"/>
  <c r="G4582" i="39"/>
  <c r="G4583" i="39"/>
  <c r="G4584" i="39"/>
  <c r="G4585" i="39"/>
  <c r="G4586" i="39"/>
  <c r="G4587" i="39"/>
  <c r="G4588" i="39"/>
  <c r="G4589" i="39"/>
  <c r="G4590" i="39"/>
  <c r="G4591" i="39"/>
  <c r="G4592" i="39"/>
  <c r="G4593" i="39"/>
  <c r="G4594" i="39"/>
  <c r="G4595" i="39"/>
  <c r="G4596" i="39"/>
  <c r="G4597" i="39"/>
  <c r="G4598" i="39"/>
  <c r="G4599" i="39"/>
  <c r="G4600" i="39"/>
  <c r="G4601" i="39"/>
  <c r="G4602" i="39"/>
  <c r="G4603" i="39"/>
  <c r="G4604" i="39"/>
  <c r="G4605" i="39"/>
  <c r="G4606" i="39"/>
  <c r="G4607" i="39"/>
  <c r="G4608" i="39"/>
  <c r="G4609" i="39"/>
  <c r="G4610" i="39"/>
  <c r="G4611" i="39"/>
  <c r="G4612" i="39"/>
  <c r="G4613" i="39"/>
  <c r="G4614" i="39"/>
  <c r="G4615" i="39"/>
  <c r="G4616" i="39"/>
  <c r="G4617" i="39"/>
  <c r="G4618" i="39"/>
  <c r="G4619" i="39"/>
  <c r="G4620" i="39"/>
  <c r="G4621" i="39"/>
  <c r="G4622" i="39"/>
  <c r="G4623" i="39"/>
  <c r="G4624" i="39"/>
  <c r="G4625" i="39"/>
  <c r="G4626" i="39"/>
  <c r="G4627" i="39"/>
  <c r="G4628" i="39"/>
  <c r="G4629" i="39"/>
  <c r="G4630" i="39"/>
  <c r="G4631" i="39"/>
  <c r="G4632" i="39"/>
  <c r="G4633" i="39"/>
  <c r="G4634" i="39"/>
  <c r="G4635" i="39"/>
  <c r="G4636" i="39"/>
  <c r="G4637" i="39"/>
  <c r="G4638" i="39"/>
  <c r="G4639" i="39"/>
  <c r="G4640" i="39"/>
  <c r="G4641" i="39"/>
  <c r="G4642" i="39"/>
  <c r="G4643" i="39"/>
  <c r="G4644" i="39"/>
  <c r="G4645" i="39"/>
  <c r="G4646" i="39"/>
  <c r="G4647" i="39"/>
  <c r="G4648" i="39"/>
  <c r="G4649" i="39"/>
  <c r="G4650" i="39"/>
  <c r="G4651" i="39"/>
  <c r="G4652" i="39"/>
  <c r="G4653" i="39"/>
  <c r="G4654" i="39"/>
  <c r="G4655" i="39"/>
  <c r="G4656" i="39"/>
  <c r="G4657" i="39"/>
  <c r="G4658" i="39"/>
  <c r="G4659" i="39"/>
  <c r="G4660" i="39"/>
  <c r="G4661" i="39"/>
  <c r="G4662" i="39"/>
  <c r="G4663" i="39"/>
  <c r="G4664" i="39"/>
  <c r="G4665" i="39"/>
  <c r="G4666" i="39"/>
  <c r="G4667" i="39"/>
  <c r="G4668" i="39"/>
  <c r="G4669" i="39"/>
  <c r="G4670" i="39"/>
  <c r="G4671" i="39"/>
  <c r="G4672" i="39"/>
  <c r="G4673" i="39"/>
  <c r="G4674" i="39"/>
  <c r="G4675" i="39"/>
  <c r="G4676" i="39"/>
  <c r="G4677" i="39"/>
  <c r="G4678" i="39"/>
  <c r="G4679" i="39"/>
  <c r="G4680" i="39"/>
  <c r="G4681" i="39"/>
  <c r="G4682" i="39"/>
  <c r="G4683" i="39"/>
  <c r="G4684" i="39"/>
  <c r="G4685" i="39"/>
  <c r="G4686" i="39"/>
  <c r="G4687" i="39"/>
  <c r="G4688" i="39"/>
  <c r="G4689" i="39"/>
  <c r="G4690" i="39"/>
  <c r="G4691" i="39"/>
  <c r="G4692" i="39"/>
  <c r="G4693" i="39"/>
  <c r="G4694" i="39"/>
  <c r="G4695" i="39"/>
  <c r="G4696" i="39"/>
  <c r="G4697" i="39"/>
  <c r="G4698" i="39"/>
  <c r="G4699" i="39"/>
  <c r="G4700" i="39"/>
  <c r="G4701" i="39"/>
  <c r="G4702" i="39"/>
  <c r="G4703" i="39"/>
  <c r="G4704" i="39"/>
  <c r="G4705" i="39"/>
  <c r="G4706" i="39"/>
  <c r="G4707" i="39"/>
  <c r="G4708" i="39"/>
  <c r="G4709" i="39"/>
  <c r="G4710" i="39"/>
  <c r="G4711" i="39"/>
  <c r="G4712" i="39"/>
  <c r="G4713" i="39"/>
  <c r="G4714" i="39"/>
  <c r="G4715" i="39"/>
  <c r="G4716" i="39"/>
  <c r="G4717" i="39"/>
  <c r="G4718" i="39"/>
  <c r="G4719" i="39"/>
  <c r="G4720" i="39"/>
  <c r="G4721" i="39"/>
  <c r="G4722" i="39"/>
  <c r="G4723" i="39"/>
  <c r="G4724" i="39"/>
  <c r="G4725" i="39"/>
  <c r="G4726" i="39"/>
  <c r="G4727" i="39"/>
  <c r="G4728" i="39"/>
  <c r="G4729" i="39"/>
  <c r="G4730" i="39"/>
  <c r="G4731" i="39"/>
  <c r="G4732" i="39"/>
  <c r="G4733" i="39"/>
  <c r="G4734" i="39"/>
  <c r="G4735" i="39"/>
  <c r="G4736" i="39"/>
  <c r="G4737" i="39"/>
  <c r="G4738" i="39"/>
  <c r="G4739" i="39"/>
  <c r="G4740" i="39"/>
  <c r="G4741" i="39"/>
  <c r="G4742" i="39"/>
  <c r="G4743" i="39"/>
  <c r="G4744" i="39"/>
  <c r="G4745" i="39"/>
  <c r="G4746" i="39"/>
  <c r="G4747" i="39"/>
  <c r="G4748" i="39"/>
  <c r="G4749" i="39"/>
  <c r="G4750" i="39"/>
  <c r="G4751" i="39"/>
  <c r="G4752" i="39"/>
  <c r="G4753" i="39"/>
  <c r="G4754" i="39"/>
  <c r="G4755" i="39"/>
  <c r="G4756" i="39"/>
  <c r="G4757" i="39"/>
  <c r="G4758" i="39"/>
  <c r="G4759" i="39"/>
  <c r="G4760" i="39"/>
  <c r="G4761" i="39"/>
  <c r="G4762" i="39"/>
  <c r="G4763" i="39"/>
  <c r="G4764" i="39"/>
  <c r="G4765" i="39"/>
  <c r="G4766" i="39"/>
  <c r="G4767" i="39"/>
  <c r="G4768" i="39"/>
  <c r="G4769" i="39"/>
  <c r="G4770" i="39"/>
  <c r="G4771" i="39"/>
  <c r="G4772" i="39"/>
  <c r="G4773" i="39"/>
  <c r="G4774" i="39"/>
  <c r="G4775" i="39"/>
  <c r="G4776" i="39"/>
  <c r="G4777" i="39"/>
  <c r="G4778" i="39"/>
  <c r="G4779" i="39"/>
  <c r="G4780" i="39"/>
  <c r="G4781" i="39"/>
  <c r="G4782" i="39"/>
  <c r="G4783" i="39"/>
  <c r="G4784" i="39"/>
  <c r="G4785" i="39"/>
  <c r="G4786" i="39"/>
  <c r="G4787" i="39"/>
  <c r="G4788" i="39"/>
  <c r="G4789" i="39"/>
  <c r="G4790" i="39"/>
  <c r="G4791" i="39"/>
  <c r="G4792" i="39"/>
  <c r="G4793" i="39"/>
  <c r="G4794" i="39"/>
  <c r="G4795" i="39"/>
  <c r="G4796" i="39"/>
  <c r="G4797" i="39"/>
  <c r="G4798" i="39"/>
  <c r="G4799" i="39"/>
  <c r="G4800" i="39"/>
  <c r="G4801" i="39"/>
  <c r="G4802" i="39"/>
  <c r="G4803" i="39"/>
  <c r="G4804" i="39"/>
  <c r="G4805" i="39"/>
  <c r="G4806" i="39"/>
  <c r="G4807" i="39"/>
  <c r="G4808" i="39"/>
  <c r="G4809" i="39"/>
  <c r="G4810" i="39"/>
  <c r="G4811" i="39"/>
  <c r="G4812" i="39"/>
  <c r="G4813" i="39"/>
  <c r="G4814" i="39"/>
  <c r="G4815" i="39"/>
  <c r="G4816" i="39"/>
  <c r="G4817" i="39"/>
  <c r="G4818" i="39"/>
  <c r="G4819" i="39"/>
  <c r="G4820" i="39"/>
  <c r="G4821" i="39"/>
  <c r="G4822" i="39"/>
  <c r="G4823" i="39"/>
  <c r="G4824" i="39"/>
  <c r="G4825" i="39"/>
  <c r="G4826" i="39"/>
  <c r="G4827" i="39"/>
  <c r="G4828" i="39"/>
  <c r="G4829" i="39"/>
  <c r="G4830" i="39"/>
  <c r="G4831" i="39"/>
  <c r="G4832" i="39"/>
  <c r="G4833" i="39"/>
  <c r="G4834" i="39"/>
  <c r="G4835" i="39"/>
  <c r="G4836" i="39"/>
  <c r="G4837" i="39"/>
  <c r="G4838" i="39"/>
  <c r="G4839" i="39"/>
  <c r="G4840" i="39"/>
  <c r="G4841" i="39"/>
  <c r="G4842" i="39"/>
  <c r="G4843" i="39"/>
  <c r="G4844" i="39"/>
  <c r="G4845" i="39"/>
  <c r="G4846" i="39"/>
  <c r="G4847" i="39"/>
  <c r="G4848" i="39"/>
  <c r="G4849" i="39"/>
  <c r="G4850" i="39"/>
  <c r="G4851" i="39"/>
  <c r="G4852" i="39"/>
  <c r="G4853" i="39"/>
  <c r="G4854" i="39"/>
  <c r="G4855" i="39"/>
  <c r="G4856" i="39"/>
  <c r="G4857" i="39"/>
  <c r="G4858" i="39"/>
  <c r="G4859" i="39"/>
  <c r="G4860" i="39"/>
  <c r="G4861" i="39"/>
  <c r="G4862" i="39"/>
  <c r="G4863" i="39"/>
  <c r="G4864" i="39"/>
  <c r="G4865" i="39"/>
  <c r="G4866" i="39"/>
  <c r="G4867" i="39"/>
  <c r="G4868" i="39"/>
  <c r="G4869" i="39"/>
  <c r="G4870" i="39"/>
  <c r="G4871" i="39"/>
  <c r="G4872" i="39"/>
  <c r="G4873" i="39"/>
  <c r="G4874" i="39"/>
  <c r="G4875" i="39"/>
  <c r="G4876" i="39"/>
  <c r="G4877" i="39"/>
  <c r="G4878" i="39"/>
  <c r="G4879" i="39"/>
  <c r="G4880" i="39"/>
  <c r="G4881" i="39"/>
  <c r="G4882" i="39"/>
  <c r="G4883" i="39"/>
  <c r="G4884" i="39"/>
  <c r="G4885" i="39"/>
  <c r="G4886" i="39"/>
  <c r="G4887" i="39"/>
  <c r="G4888" i="39"/>
  <c r="G4889" i="39"/>
  <c r="G4890" i="39"/>
  <c r="G4891" i="39"/>
  <c r="G4892" i="39"/>
  <c r="G4893" i="39"/>
  <c r="G4894" i="39"/>
  <c r="G4895" i="39"/>
  <c r="G4896" i="39"/>
  <c r="G4897" i="39"/>
  <c r="G4898" i="39"/>
  <c r="G4899" i="39"/>
  <c r="G4900" i="39"/>
  <c r="G4901" i="39"/>
  <c r="G4902" i="39"/>
  <c r="G4903" i="39"/>
  <c r="G4904" i="39"/>
  <c r="G4905" i="39"/>
  <c r="G4906" i="39"/>
  <c r="G4907" i="39"/>
  <c r="G4908" i="39"/>
  <c r="G4909" i="39"/>
  <c r="G4910" i="39"/>
  <c r="G4911" i="39"/>
  <c r="G4912" i="39"/>
  <c r="G4913" i="39"/>
  <c r="G4914" i="39"/>
  <c r="G4915" i="39"/>
  <c r="G4916" i="39"/>
  <c r="G4917" i="39"/>
  <c r="G4918" i="39"/>
  <c r="G4919" i="39"/>
  <c r="G4920" i="39"/>
  <c r="G4921" i="39"/>
  <c r="G4922" i="39"/>
  <c r="G4923" i="39"/>
  <c r="G4924" i="39"/>
  <c r="G4925" i="39"/>
  <c r="G4926" i="39"/>
  <c r="G4927" i="39"/>
  <c r="G4928" i="39"/>
  <c r="G4929" i="39"/>
  <c r="G4930" i="39"/>
  <c r="G4931" i="39"/>
  <c r="G4932" i="39"/>
  <c r="G4933" i="39"/>
  <c r="G4934" i="39"/>
  <c r="G4935" i="39"/>
  <c r="G4936" i="39"/>
  <c r="G4937" i="39"/>
  <c r="G4938" i="39"/>
  <c r="G4939" i="39"/>
  <c r="G4940" i="39"/>
  <c r="G4941" i="39"/>
  <c r="G4942" i="39"/>
  <c r="G4943" i="39"/>
  <c r="G4944" i="39"/>
  <c r="G4945" i="39"/>
  <c r="G4946" i="39"/>
  <c r="G4947" i="39"/>
  <c r="G4948" i="39"/>
  <c r="G4949" i="39"/>
  <c r="G4950" i="39"/>
  <c r="G4951" i="39"/>
  <c r="G4952" i="39"/>
  <c r="G4953" i="39"/>
  <c r="G4954" i="39"/>
  <c r="G4955" i="39"/>
  <c r="G4956" i="39"/>
  <c r="G4957" i="39"/>
  <c r="G4958" i="39"/>
  <c r="G4959" i="39"/>
  <c r="G4960" i="39"/>
  <c r="G4961" i="39"/>
  <c r="G4962" i="39"/>
  <c r="G4963" i="39"/>
  <c r="G4964" i="39"/>
  <c r="G4965" i="39"/>
  <c r="G4966" i="39"/>
  <c r="G4967" i="39"/>
  <c r="G4968" i="39"/>
  <c r="G4969" i="39"/>
  <c r="G4970" i="39"/>
  <c r="G4971" i="39"/>
  <c r="G4972" i="39"/>
  <c r="G4973" i="39"/>
  <c r="G4974" i="39"/>
  <c r="G4975" i="39"/>
  <c r="G4976" i="39"/>
  <c r="G4977" i="39"/>
  <c r="G4978" i="39"/>
  <c r="G4979" i="39"/>
  <c r="G4980" i="39"/>
  <c r="G4981" i="39"/>
  <c r="G4982" i="39"/>
  <c r="G4983" i="39"/>
  <c r="G4984" i="39"/>
  <c r="G4985" i="39"/>
  <c r="G4986" i="39"/>
  <c r="G4987" i="39"/>
  <c r="G4988" i="39"/>
  <c r="G4989" i="39"/>
  <c r="G4990" i="39"/>
  <c r="G4991" i="39"/>
  <c r="G4992" i="39"/>
  <c r="G4993" i="39"/>
  <c r="G4994" i="39"/>
  <c r="G4995" i="39"/>
  <c r="G4996" i="39"/>
  <c r="G4997" i="39"/>
  <c r="G4998" i="39"/>
  <c r="G4999" i="39"/>
  <c r="G5000" i="39"/>
  <c r="G5001" i="39"/>
  <c r="G5002" i="39"/>
  <c r="G5003" i="39"/>
  <c r="G5004" i="39"/>
  <c r="G5005" i="39"/>
  <c r="G5006" i="39"/>
  <c r="G5007" i="39"/>
  <c r="G5008" i="39"/>
  <c r="G5009" i="39"/>
  <c r="G5010" i="39"/>
  <c r="G5011" i="39"/>
  <c r="G5012" i="39"/>
  <c r="G5013" i="39"/>
  <c r="G5014" i="39"/>
  <c r="G5015" i="39"/>
  <c r="G5016" i="39"/>
  <c r="G5017" i="39"/>
  <c r="G5018" i="39"/>
  <c r="G5019" i="39"/>
  <c r="G5020" i="39"/>
  <c r="G5021" i="39"/>
  <c r="G5022" i="39"/>
  <c r="G5023" i="39"/>
  <c r="G5024" i="39"/>
  <c r="G5025" i="39"/>
  <c r="G5026" i="39"/>
  <c r="G5027" i="39"/>
  <c r="G5028" i="39"/>
  <c r="G5029" i="39"/>
  <c r="G5030" i="39"/>
  <c r="G5031" i="39"/>
  <c r="G5032" i="39"/>
  <c r="G5033" i="39"/>
  <c r="G5034" i="39"/>
  <c r="G5035" i="39"/>
  <c r="G5036" i="39"/>
  <c r="G5037" i="39"/>
  <c r="G5038" i="39"/>
  <c r="G5039" i="39"/>
  <c r="G5040" i="39"/>
  <c r="G5041" i="39"/>
  <c r="G5042" i="39"/>
  <c r="G5043" i="39"/>
  <c r="G5044" i="39"/>
  <c r="G5045" i="39"/>
  <c r="G5046" i="39"/>
  <c r="G5047" i="39"/>
  <c r="G5048" i="39"/>
  <c r="G5049" i="39"/>
  <c r="G5050" i="39"/>
  <c r="G5051" i="39"/>
  <c r="G5052" i="39"/>
  <c r="G5053" i="39"/>
  <c r="G5054" i="39"/>
  <c r="G5055" i="39"/>
  <c r="G5056" i="39"/>
  <c r="G5057" i="39"/>
  <c r="G5058" i="39"/>
  <c r="G5059" i="39"/>
  <c r="G5060" i="39"/>
  <c r="G5061" i="39"/>
  <c r="G5062" i="39"/>
  <c r="G5063" i="39"/>
  <c r="G5064" i="39"/>
  <c r="G5065" i="39"/>
  <c r="G5066" i="39"/>
  <c r="G5067" i="39"/>
  <c r="G5068" i="39"/>
  <c r="G5069" i="39"/>
  <c r="G5070" i="39"/>
  <c r="G5071" i="39"/>
  <c r="G5072" i="39"/>
  <c r="G5073" i="39"/>
  <c r="G5074" i="39"/>
  <c r="G5075" i="39"/>
  <c r="G5076" i="39"/>
  <c r="G5077" i="39"/>
  <c r="G5078" i="39"/>
  <c r="G5079" i="39"/>
  <c r="G5080" i="39"/>
  <c r="G5081" i="39"/>
  <c r="G5082" i="39"/>
  <c r="G5083" i="39"/>
  <c r="G5084" i="39"/>
  <c r="G5085" i="39"/>
  <c r="G5086" i="39"/>
  <c r="G5087" i="39"/>
  <c r="G5088" i="39"/>
  <c r="G5089" i="39"/>
  <c r="G5090" i="39"/>
  <c r="G5091" i="39"/>
  <c r="G5092" i="39"/>
  <c r="G5093" i="39"/>
  <c r="G5094" i="39"/>
  <c r="G5095" i="39"/>
  <c r="G5096" i="39"/>
  <c r="G5097" i="39"/>
  <c r="G5098" i="39"/>
  <c r="G5099" i="39"/>
  <c r="G5100" i="39"/>
  <c r="G5101" i="39"/>
  <c r="G5102" i="39"/>
  <c r="G5103" i="39"/>
  <c r="G5104" i="39"/>
  <c r="G5105" i="39"/>
  <c r="G5106" i="39"/>
  <c r="G5107" i="39"/>
  <c r="G5108" i="39"/>
  <c r="G5109" i="39"/>
  <c r="G5110" i="39"/>
  <c r="G5111" i="39"/>
  <c r="G5112" i="39"/>
  <c r="G5113" i="39"/>
  <c r="G5114" i="39"/>
  <c r="G5115" i="39"/>
  <c r="G5116" i="39"/>
  <c r="G5117" i="39"/>
  <c r="G5118" i="39"/>
  <c r="G5119" i="39"/>
  <c r="G5120" i="39"/>
  <c r="G5121" i="39"/>
  <c r="G5122" i="39"/>
  <c r="G5123" i="39"/>
  <c r="G5124" i="39"/>
  <c r="G5125" i="39"/>
  <c r="G5126" i="39"/>
  <c r="G5127" i="39"/>
  <c r="G5128" i="39"/>
  <c r="G5129" i="39"/>
  <c r="G5130" i="39"/>
  <c r="G5131" i="39"/>
  <c r="G5132" i="39"/>
  <c r="G5133" i="39"/>
  <c r="G5134" i="39"/>
  <c r="G5135" i="39"/>
  <c r="G5136" i="39"/>
  <c r="G5137" i="39"/>
  <c r="G5138" i="39"/>
  <c r="G5139" i="39"/>
  <c r="G5140" i="39"/>
  <c r="G5141" i="39"/>
  <c r="G5142" i="39"/>
  <c r="G5143" i="39"/>
  <c r="G5144" i="39"/>
  <c r="G5145" i="39"/>
  <c r="G5146" i="39"/>
  <c r="G5147" i="39"/>
  <c r="G5148" i="39"/>
  <c r="G5149" i="39"/>
  <c r="G5150" i="39"/>
  <c r="G5151" i="39"/>
  <c r="G5152" i="39"/>
  <c r="G5153" i="39"/>
  <c r="G5154" i="39"/>
  <c r="G5155" i="39"/>
  <c r="G5156" i="39"/>
  <c r="G5157" i="39"/>
  <c r="G5158" i="39"/>
  <c r="G5159" i="39"/>
  <c r="G5160" i="39"/>
  <c r="G5161" i="39"/>
  <c r="G5162" i="39"/>
  <c r="G5163" i="39"/>
  <c r="G5164" i="39"/>
  <c r="G5165" i="39"/>
  <c r="G5166" i="39"/>
  <c r="G5167" i="39"/>
  <c r="G5168" i="39"/>
  <c r="G5169" i="39"/>
  <c r="G5170" i="39"/>
  <c r="G5171" i="39"/>
  <c r="G5172" i="39"/>
  <c r="G5173" i="39"/>
  <c r="G5174" i="39"/>
  <c r="G5175" i="39"/>
  <c r="G5176" i="39"/>
  <c r="G5177" i="39"/>
  <c r="G5178" i="39"/>
  <c r="G5179" i="39"/>
  <c r="G5180" i="39"/>
  <c r="G5181" i="39"/>
  <c r="G5182" i="39"/>
  <c r="G5183" i="39"/>
  <c r="G5184" i="39"/>
  <c r="G5185" i="39"/>
  <c r="G5186" i="39"/>
  <c r="G5187" i="39"/>
  <c r="G5188" i="39"/>
  <c r="G5189" i="39"/>
  <c r="G5190" i="39"/>
  <c r="G5191" i="39"/>
  <c r="G5192" i="39"/>
  <c r="G5193" i="39"/>
  <c r="G5194" i="39"/>
  <c r="G5195" i="39"/>
  <c r="G5196" i="39"/>
  <c r="G5197" i="39"/>
  <c r="G5198" i="39"/>
  <c r="G5199" i="39"/>
  <c r="G5200" i="39"/>
  <c r="G5201" i="39"/>
  <c r="G5202" i="39"/>
  <c r="G5203" i="39"/>
  <c r="G5204" i="39"/>
  <c r="G5205" i="39"/>
  <c r="G5206" i="39"/>
  <c r="G5207" i="39"/>
  <c r="G5208" i="39"/>
  <c r="G5209" i="39"/>
  <c r="G5210" i="39"/>
  <c r="G5211" i="39"/>
  <c r="G5212" i="39"/>
  <c r="G5213" i="39"/>
  <c r="G5214" i="39"/>
  <c r="G5215" i="39"/>
  <c r="G5216" i="39"/>
  <c r="G5217" i="39"/>
  <c r="G5218" i="39"/>
  <c r="G5219" i="39"/>
  <c r="G5220" i="39"/>
  <c r="G5221" i="39"/>
  <c r="G5222" i="39"/>
  <c r="G5223" i="39"/>
  <c r="G5224" i="39"/>
  <c r="G5225" i="39"/>
  <c r="G5226" i="39"/>
  <c r="G5227" i="39"/>
  <c r="G5228" i="39"/>
  <c r="G5229" i="39"/>
  <c r="G5230" i="39"/>
  <c r="G5231" i="39"/>
  <c r="G5232" i="39"/>
  <c r="G5233" i="39"/>
  <c r="G5234" i="39"/>
  <c r="G5235" i="39"/>
  <c r="G5236" i="39"/>
  <c r="G5237" i="39"/>
  <c r="G5238" i="39"/>
  <c r="G5239" i="39"/>
  <c r="G5240" i="39"/>
  <c r="G5241" i="39"/>
  <c r="G5242" i="39"/>
  <c r="G5243" i="39"/>
  <c r="G5244" i="39"/>
  <c r="G5245" i="39"/>
  <c r="G5246" i="39"/>
  <c r="G5247" i="39"/>
  <c r="G5248" i="39"/>
  <c r="G5249" i="39"/>
  <c r="G5250" i="39"/>
  <c r="G5251" i="39"/>
  <c r="G5252" i="39"/>
  <c r="G5253" i="39"/>
  <c r="G5254" i="39"/>
  <c r="G5255" i="39"/>
  <c r="G5256" i="39"/>
  <c r="G5257" i="39"/>
  <c r="G5258" i="39"/>
  <c r="G5259" i="39"/>
  <c r="G5260" i="39"/>
  <c r="G5261" i="39"/>
  <c r="G5262" i="39"/>
  <c r="G5263" i="39"/>
  <c r="G5264" i="39"/>
  <c r="G5265" i="39"/>
  <c r="G5266" i="39"/>
  <c r="G5267" i="39"/>
  <c r="G5268" i="39"/>
  <c r="G5269" i="39"/>
  <c r="G5270" i="39"/>
  <c r="G5271" i="39"/>
  <c r="G5272" i="39"/>
  <c r="G5273" i="39"/>
  <c r="G5274" i="39"/>
  <c r="G5275" i="39"/>
  <c r="G5276" i="39"/>
  <c r="G5277" i="39"/>
  <c r="G5278" i="39"/>
  <c r="G5279" i="39"/>
  <c r="G5280" i="39"/>
  <c r="G5281" i="39"/>
  <c r="G5282" i="39"/>
  <c r="G5283" i="39"/>
  <c r="G5284" i="39"/>
  <c r="G5285" i="39"/>
  <c r="G5286" i="39"/>
  <c r="G5287" i="39"/>
  <c r="G5288" i="39"/>
  <c r="G5289" i="39"/>
  <c r="G5290" i="39"/>
  <c r="G5291" i="39"/>
  <c r="G5292" i="39"/>
  <c r="G5293" i="39"/>
  <c r="G5294" i="39"/>
  <c r="G5295" i="39"/>
  <c r="G5296" i="39"/>
  <c r="G5297" i="39"/>
  <c r="G5298" i="39"/>
  <c r="G5299" i="39"/>
  <c r="G5300" i="39"/>
  <c r="G5301" i="39"/>
  <c r="G5302" i="39"/>
  <c r="G5303" i="39"/>
  <c r="G5304" i="39"/>
  <c r="G5305" i="39"/>
  <c r="G5306" i="39"/>
  <c r="G5307" i="39"/>
  <c r="G5308" i="39"/>
  <c r="G5309" i="39"/>
  <c r="G5310" i="39"/>
  <c r="G5311" i="39"/>
  <c r="G5312" i="39"/>
  <c r="G5313" i="39"/>
  <c r="G5314" i="39"/>
  <c r="G5315" i="39"/>
  <c r="G5316" i="39"/>
  <c r="G5317" i="39"/>
  <c r="G5318" i="39"/>
  <c r="G5319" i="39"/>
  <c r="G5320" i="39"/>
  <c r="G5321" i="39"/>
  <c r="G5322" i="39"/>
  <c r="G5323" i="39"/>
  <c r="G5324" i="39"/>
  <c r="G5325" i="39"/>
  <c r="G5326" i="39"/>
  <c r="G5327" i="39"/>
  <c r="G5328" i="39"/>
  <c r="G5329" i="39"/>
  <c r="G5330" i="39"/>
  <c r="G5331" i="39"/>
  <c r="G5332" i="39"/>
  <c r="G5333" i="39"/>
  <c r="G5334" i="39"/>
  <c r="G5335" i="39"/>
  <c r="G5336" i="39"/>
  <c r="G5337" i="39"/>
  <c r="G5338" i="39"/>
  <c r="G5339" i="39"/>
  <c r="G5340" i="39"/>
  <c r="G5341" i="39"/>
  <c r="G5342" i="39"/>
  <c r="G5343" i="39"/>
  <c r="G5344" i="39"/>
  <c r="G5345" i="39"/>
  <c r="G5346" i="39"/>
  <c r="G5347" i="39"/>
  <c r="G5348" i="39"/>
  <c r="G5349" i="39"/>
  <c r="G5350" i="39"/>
  <c r="G5351" i="39"/>
  <c r="G5352" i="39"/>
  <c r="G5353" i="39"/>
  <c r="G5354" i="39"/>
  <c r="G5355" i="39"/>
  <c r="G5356" i="39"/>
  <c r="G5357" i="39"/>
  <c r="G5358" i="39"/>
  <c r="G5359" i="39"/>
  <c r="G5360" i="39"/>
  <c r="G5361" i="39"/>
  <c r="G5362" i="39"/>
  <c r="G5363" i="39"/>
  <c r="G5364" i="39"/>
  <c r="G5365" i="39"/>
  <c r="G5366" i="39"/>
  <c r="G5367" i="39"/>
  <c r="G5368" i="39"/>
  <c r="G5369" i="39"/>
  <c r="G5370" i="39"/>
  <c r="G5371" i="39"/>
  <c r="G5372" i="39"/>
  <c r="G5373" i="39"/>
  <c r="G5374" i="39"/>
  <c r="G5375" i="39"/>
  <c r="G5376" i="39"/>
  <c r="G5377" i="39"/>
  <c r="G5378" i="39"/>
  <c r="G5379" i="39"/>
  <c r="G5380" i="39"/>
  <c r="G5381" i="39"/>
  <c r="G5382" i="39"/>
  <c r="G5383" i="39"/>
  <c r="G5384" i="39"/>
  <c r="G5385" i="39"/>
  <c r="G5386" i="39"/>
  <c r="G5387" i="39"/>
  <c r="G5388" i="39"/>
  <c r="G5389" i="39"/>
  <c r="G5390" i="39"/>
  <c r="G5391" i="39"/>
  <c r="G5392" i="39"/>
  <c r="G5393" i="39"/>
  <c r="G5394" i="39"/>
  <c r="G5395" i="39"/>
  <c r="G5396" i="39"/>
  <c r="G5397" i="39"/>
  <c r="G5398" i="39"/>
  <c r="G5399" i="39"/>
  <c r="G5400" i="39"/>
  <c r="G5401" i="39"/>
  <c r="G5402" i="39"/>
  <c r="G5403" i="39"/>
  <c r="G5404" i="39"/>
  <c r="G5405" i="39"/>
  <c r="G5406" i="39"/>
  <c r="G5407" i="39"/>
  <c r="G5408" i="39"/>
  <c r="G5409" i="39"/>
  <c r="G5410" i="39"/>
  <c r="G5411" i="39"/>
  <c r="G5412" i="39"/>
  <c r="G5413" i="39"/>
  <c r="G5414" i="39"/>
  <c r="G5415" i="39"/>
  <c r="G5416" i="39"/>
  <c r="G5417" i="39"/>
  <c r="G5418" i="39"/>
  <c r="G5419" i="39"/>
  <c r="G5420" i="39"/>
  <c r="G5421" i="39"/>
  <c r="G5422" i="39"/>
  <c r="G5423" i="39"/>
  <c r="G5424" i="39"/>
  <c r="G5425" i="39"/>
  <c r="G5426" i="39"/>
  <c r="G5427" i="39"/>
  <c r="G5428" i="39"/>
  <c r="G5429" i="39"/>
  <c r="G5430" i="39"/>
  <c r="G5431" i="39"/>
  <c r="G5432" i="39"/>
  <c r="G5433" i="39"/>
  <c r="G5434" i="39"/>
  <c r="G5435" i="39"/>
  <c r="G5436" i="39"/>
  <c r="G5437" i="39"/>
  <c r="G5438" i="39"/>
  <c r="G5439" i="39"/>
  <c r="G5440" i="39"/>
  <c r="G5441" i="39"/>
  <c r="G5442" i="39"/>
  <c r="G5443" i="39"/>
  <c r="G5444" i="39"/>
  <c r="G5445" i="39"/>
  <c r="G5446" i="39"/>
  <c r="G5447" i="39"/>
  <c r="G5448" i="39"/>
  <c r="G5449" i="39"/>
  <c r="G5450" i="39"/>
  <c r="G5451" i="39"/>
  <c r="G5452" i="39"/>
  <c r="G5453" i="39"/>
  <c r="G5454" i="39"/>
  <c r="G5455" i="39"/>
  <c r="G5456" i="39"/>
  <c r="G5457" i="39"/>
  <c r="G5458" i="39"/>
  <c r="G5459" i="39"/>
  <c r="G5460" i="39"/>
  <c r="G5461" i="39"/>
  <c r="G5462" i="39"/>
  <c r="G5463" i="39"/>
  <c r="G5464" i="39"/>
  <c r="G5465" i="39"/>
  <c r="G5466" i="39"/>
  <c r="G5467" i="39"/>
  <c r="G5468" i="39"/>
  <c r="G5469" i="39"/>
  <c r="G5470" i="39"/>
  <c r="G5471" i="39"/>
  <c r="G5472" i="39"/>
  <c r="G5473" i="39"/>
  <c r="G5474" i="39"/>
  <c r="G5475" i="39"/>
  <c r="G5476" i="39"/>
  <c r="G5477" i="39"/>
  <c r="G5478" i="39"/>
  <c r="G5479" i="39"/>
  <c r="G5480" i="39"/>
  <c r="G5481" i="39"/>
  <c r="G5482" i="39"/>
  <c r="G5483" i="39"/>
  <c r="G5484" i="39"/>
  <c r="G5485" i="39"/>
  <c r="G5486" i="39"/>
  <c r="G5487" i="39"/>
  <c r="G5488" i="39"/>
  <c r="G5489" i="39"/>
  <c r="G5490" i="39"/>
  <c r="G5491" i="39"/>
  <c r="G5492" i="39"/>
  <c r="G5493" i="39"/>
  <c r="G5494" i="39"/>
  <c r="G5495" i="39"/>
  <c r="G5496" i="39"/>
  <c r="G5497" i="39"/>
  <c r="G5498" i="39"/>
  <c r="G5499" i="39"/>
  <c r="G5500" i="39"/>
  <c r="G5501" i="39"/>
  <c r="G5502" i="39"/>
  <c r="G5503" i="39"/>
  <c r="G5504" i="39"/>
  <c r="G5505" i="39"/>
  <c r="G5506" i="39"/>
  <c r="G5507" i="39"/>
  <c r="G5508" i="39"/>
  <c r="G5509" i="39"/>
  <c r="G5510" i="39"/>
  <c r="G5511" i="39"/>
  <c r="G5512" i="39"/>
  <c r="G5513" i="39"/>
  <c r="G5514" i="39"/>
  <c r="G5515" i="39"/>
  <c r="G5516" i="39"/>
  <c r="G5517" i="39"/>
  <c r="G5518" i="39"/>
  <c r="G5519" i="39"/>
  <c r="G5520" i="39"/>
  <c r="G5521" i="39"/>
  <c r="G5522" i="39"/>
  <c r="G5523" i="39"/>
  <c r="G5524" i="39"/>
  <c r="G5525" i="39"/>
  <c r="G5526" i="39"/>
  <c r="G5527" i="39"/>
  <c r="G5528" i="39"/>
  <c r="G5529" i="39"/>
  <c r="G5530" i="39"/>
  <c r="G5531" i="39"/>
  <c r="G5532" i="39"/>
  <c r="G5533" i="39"/>
  <c r="G5534" i="39"/>
  <c r="G5535" i="39"/>
  <c r="G5536" i="39"/>
  <c r="G5537" i="39"/>
  <c r="G5538" i="39"/>
  <c r="G5539" i="39"/>
  <c r="G5540" i="39"/>
  <c r="G5541" i="39"/>
  <c r="G5542" i="39"/>
  <c r="G5543" i="39"/>
  <c r="G5544" i="39"/>
  <c r="G5545" i="39"/>
  <c r="G5546" i="39"/>
  <c r="G5547" i="39"/>
  <c r="G5548" i="39"/>
  <c r="G5549" i="39"/>
  <c r="G5550" i="39"/>
  <c r="G5551" i="39"/>
  <c r="G5552" i="39"/>
  <c r="G5553" i="39"/>
  <c r="G5554" i="39"/>
  <c r="G5555" i="39"/>
  <c r="G5556" i="39"/>
  <c r="G5557" i="39"/>
  <c r="G5558" i="39"/>
  <c r="G5559" i="39"/>
  <c r="G5560" i="39"/>
  <c r="G5561" i="39"/>
  <c r="G5562" i="39"/>
  <c r="G5563" i="39"/>
  <c r="G5564" i="39"/>
  <c r="G5565" i="39"/>
  <c r="G5566" i="39"/>
  <c r="G5567" i="39"/>
  <c r="G5568" i="39"/>
  <c r="G5569" i="39"/>
  <c r="G5570" i="39"/>
  <c r="G5571" i="39"/>
  <c r="G5572" i="39"/>
  <c r="G5573" i="39"/>
  <c r="G5574" i="39"/>
  <c r="G5575" i="39"/>
  <c r="G5576" i="39"/>
  <c r="G5577" i="39"/>
  <c r="G5578" i="39"/>
  <c r="G5579" i="39"/>
  <c r="G5580" i="39"/>
  <c r="G5581" i="39"/>
  <c r="G5582" i="39"/>
  <c r="G5583" i="39"/>
  <c r="G5584" i="39"/>
  <c r="G5585" i="39"/>
  <c r="G5586" i="39"/>
  <c r="G5587" i="39"/>
  <c r="G5588" i="39"/>
  <c r="G5589" i="39"/>
  <c r="G5590" i="39"/>
  <c r="G5591" i="39"/>
  <c r="G5592" i="39"/>
  <c r="G5593" i="39"/>
  <c r="G5594" i="39"/>
  <c r="G5595" i="39"/>
  <c r="G5596" i="39"/>
  <c r="G5597" i="39"/>
  <c r="G5598" i="39"/>
  <c r="G5599" i="39"/>
  <c r="G5600" i="39"/>
  <c r="G5601" i="39"/>
  <c r="G5602" i="39"/>
  <c r="G5603" i="39"/>
  <c r="G5604" i="39"/>
  <c r="G5605" i="39"/>
  <c r="G5606" i="39"/>
  <c r="G5607" i="39"/>
  <c r="G5608" i="39"/>
  <c r="G5609" i="39"/>
  <c r="G5610" i="39"/>
  <c r="G5611" i="39"/>
  <c r="G5612" i="39"/>
  <c r="G5613" i="39"/>
  <c r="G5614" i="39"/>
  <c r="G5615" i="39"/>
  <c r="G5616" i="39"/>
  <c r="G5617" i="39"/>
  <c r="G5618" i="39"/>
  <c r="G5619" i="39"/>
  <c r="G5620" i="39"/>
  <c r="G5621" i="39"/>
  <c r="G5622" i="39"/>
  <c r="G5623" i="39"/>
  <c r="G5624" i="39"/>
  <c r="G5625" i="39"/>
  <c r="G5626" i="39"/>
  <c r="G5627" i="39"/>
  <c r="G5628" i="39"/>
  <c r="G5629" i="39"/>
  <c r="G5630" i="39"/>
  <c r="G5631" i="39"/>
  <c r="G5632" i="39"/>
  <c r="G5633" i="39"/>
  <c r="G5634" i="39"/>
  <c r="G5635" i="39"/>
  <c r="G5636" i="39"/>
  <c r="G5637" i="39"/>
  <c r="G5638" i="39"/>
  <c r="G5639" i="39"/>
  <c r="G5640" i="39"/>
  <c r="G5641" i="39"/>
  <c r="G5642" i="39"/>
  <c r="G5643" i="39"/>
  <c r="G5644" i="39"/>
  <c r="G5645" i="39"/>
  <c r="G5646" i="39"/>
  <c r="G5647" i="39"/>
  <c r="G5648" i="39"/>
  <c r="G5649" i="39"/>
  <c r="G5650" i="39"/>
  <c r="G5651" i="39"/>
  <c r="G5652" i="39"/>
  <c r="G5653" i="39"/>
  <c r="G5654" i="39"/>
  <c r="G5655" i="39"/>
  <c r="G5656" i="39"/>
  <c r="G5657" i="39"/>
  <c r="G5658" i="39"/>
  <c r="G5659" i="39"/>
  <c r="G5660" i="39"/>
  <c r="G5661" i="39"/>
  <c r="G5662" i="39"/>
  <c r="G5663" i="39"/>
  <c r="G5664" i="39"/>
  <c r="G5665" i="39"/>
  <c r="G5666" i="39"/>
  <c r="G5667" i="39"/>
  <c r="G5668" i="39"/>
  <c r="G5669" i="39"/>
  <c r="G5670" i="39"/>
  <c r="G5671" i="39"/>
  <c r="G5672" i="39"/>
  <c r="G5673" i="39"/>
  <c r="G5674" i="39"/>
  <c r="G5675" i="39"/>
  <c r="G5676" i="39"/>
  <c r="G5677" i="39"/>
  <c r="G5678" i="39"/>
  <c r="G5679" i="39"/>
  <c r="G5680" i="39"/>
  <c r="G5681" i="39"/>
  <c r="G5682" i="39"/>
  <c r="G5683" i="39"/>
  <c r="G5684" i="39"/>
  <c r="G5685" i="39"/>
  <c r="G5686" i="39"/>
  <c r="G5687" i="39"/>
  <c r="G5688" i="39"/>
  <c r="G5689" i="39"/>
  <c r="G5690" i="39"/>
  <c r="G5691" i="39"/>
  <c r="G5692" i="39"/>
  <c r="G5693" i="39"/>
  <c r="G5694" i="39"/>
  <c r="G5695" i="39"/>
  <c r="G5696" i="39"/>
  <c r="G5697" i="39"/>
  <c r="G5698" i="39"/>
  <c r="G5699" i="39"/>
  <c r="G5700" i="39"/>
  <c r="G5701" i="39"/>
  <c r="G5702" i="39"/>
  <c r="G5703" i="39"/>
  <c r="G5704" i="39"/>
  <c r="G5705" i="39"/>
  <c r="G5706" i="39"/>
  <c r="G5707" i="39"/>
  <c r="G5708" i="39"/>
  <c r="G5709" i="39"/>
  <c r="G5710" i="39"/>
  <c r="G5711" i="39"/>
  <c r="G5712" i="39"/>
  <c r="G5713" i="39"/>
  <c r="G5714" i="39"/>
  <c r="G5715" i="39"/>
  <c r="G5716" i="39"/>
  <c r="G5717" i="39"/>
  <c r="G5718" i="39"/>
  <c r="G5719" i="39"/>
  <c r="G5720" i="39"/>
  <c r="G5721" i="39"/>
  <c r="G5722" i="39"/>
  <c r="G5723" i="39"/>
  <c r="G5724" i="39"/>
  <c r="G5725" i="39"/>
  <c r="G5726" i="39"/>
  <c r="G5727" i="39"/>
  <c r="G5728" i="39"/>
  <c r="G5729" i="39"/>
  <c r="G5730" i="39"/>
  <c r="G5731" i="39"/>
  <c r="G5732" i="39"/>
  <c r="G5733" i="39"/>
  <c r="G5734" i="39"/>
  <c r="G5735" i="39"/>
  <c r="G5736" i="39"/>
  <c r="G5737" i="39"/>
  <c r="G5738" i="39"/>
  <c r="G5739" i="39"/>
  <c r="G5740" i="39"/>
  <c r="G5741" i="39"/>
  <c r="G5742" i="39"/>
  <c r="G5743" i="39"/>
  <c r="G5744" i="39"/>
  <c r="G5745" i="39"/>
  <c r="G5746" i="39"/>
  <c r="G5747" i="39"/>
  <c r="G5748" i="39"/>
  <c r="G5749" i="39"/>
  <c r="G5750" i="39"/>
  <c r="G5751" i="39"/>
  <c r="G5752" i="39"/>
  <c r="G5753" i="39"/>
  <c r="G5754" i="39"/>
  <c r="G5755" i="39"/>
  <c r="G5756" i="39"/>
  <c r="G5757" i="39"/>
  <c r="G5758" i="39"/>
  <c r="G5759" i="39"/>
  <c r="G5760" i="39"/>
  <c r="G5761" i="39"/>
  <c r="G5762" i="39"/>
  <c r="G5763" i="39"/>
  <c r="G5764" i="39"/>
  <c r="G5765" i="39"/>
  <c r="G5766" i="39"/>
  <c r="G5767" i="39"/>
  <c r="G5768" i="39"/>
  <c r="G5769" i="39"/>
  <c r="G5770" i="39"/>
  <c r="G5771" i="39"/>
  <c r="G5772" i="39"/>
  <c r="G5773" i="39"/>
  <c r="G5774" i="39"/>
  <c r="G5775" i="39"/>
  <c r="G5776" i="39"/>
  <c r="G5777" i="39"/>
  <c r="G5778" i="39"/>
  <c r="G5779" i="39"/>
  <c r="G5780" i="39"/>
  <c r="G5781" i="39"/>
  <c r="G5782" i="39"/>
  <c r="G5783" i="39"/>
  <c r="G5784" i="39"/>
  <c r="G5785" i="39"/>
  <c r="G5786" i="39"/>
  <c r="G5787" i="39"/>
  <c r="G5788" i="39"/>
  <c r="G5789" i="39"/>
  <c r="G5790" i="39"/>
  <c r="G5791" i="39"/>
  <c r="G5792" i="39"/>
  <c r="G5793" i="39"/>
  <c r="G5794" i="39"/>
  <c r="G5795" i="39"/>
  <c r="G5796" i="39"/>
  <c r="G5797" i="39"/>
  <c r="G5798" i="39"/>
  <c r="G5799" i="39"/>
  <c r="G5800" i="39"/>
  <c r="G5801" i="39"/>
  <c r="G5802" i="39"/>
  <c r="G5803" i="39"/>
  <c r="G5804" i="39"/>
  <c r="G5805" i="39"/>
  <c r="G5806" i="39"/>
  <c r="G5807" i="39"/>
  <c r="G5808" i="39"/>
  <c r="G5809" i="39"/>
  <c r="G5810" i="39"/>
  <c r="G5811" i="39"/>
  <c r="G5812" i="39"/>
  <c r="G5813" i="39"/>
  <c r="G5814" i="39"/>
  <c r="G5815" i="39"/>
  <c r="G5816" i="39"/>
  <c r="G5817" i="39"/>
  <c r="G5818" i="39"/>
  <c r="G5819" i="39"/>
  <c r="G5820" i="39"/>
  <c r="G5821" i="39"/>
  <c r="G5822" i="39"/>
  <c r="G5823" i="39"/>
  <c r="G5824" i="39"/>
  <c r="G5825" i="39"/>
  <c r="G5826" i="39"/>
  <c r="G5827" i="39"/>
  <c r="G5828" i="39"/>
  <c r="G5829" i="39"/>
  <c r="G5830" i="39"/>
  <c r="G5831" i="39"/>
  <c r="G5832" i="39"/>
  <c r="G5833" i="39"/>
  <c r="G5834" i="39"/>
  <c r="G5835" i="39"/>
  <c r="G5836" i="39"/>
  <c r="G5837" i="39"/>
  <c r="G5838" i="39"/>
  <c r="G5839" i="39"/>
  <c r="G5840" i="39"/>
  <c r="G5841" i="39"/>
  <c r="G5842" i="39"/>
  <c r="G5843" i="39"/>
  <c r="G5844" i="39"/>
  <c r="G5845" i="39"/>
  <c r="G5846" i="39"/>
  <c r="F4" i="44"/>
  <c r="F5" i="44"/>
  <c r="F6" i="44"/>
  <c r="F7" i="44"/>
  <c r="F8" i="44"/>
  <c r="F9" i="44"/>
  <c r="F10" i="44"/>
  <c r="F11" i="44"/>
  <c r="F12" i="44"/>
  <c r="F13" i="44"/>
  <c r="F14" i="44"/>
  <c r="F15" i="44"/>
  <c r="F16" i="44"/>
  <c r="F17" i="44"/>
  <c r="F18" i="44"/>
  <c r="F19" i="44"/>
  <c r="F20" i="44"/>
  <c r="F21" i="44"/>
  <c r="F22" i="44"/>
  <c r="F23" i="44"/>
  <c r="F24" i="44"/>
  <c r="F25" i="44"/>
  <c r="F26" i="44"/>
  <c r="F27" i="44"/>
  <c r="F28" i="44"/>
  <c r="F29" i="44"/>
  <c r="F30" i="44"/>
  <c r="F31" i="44"/>
  <c r="F32" i="44"/>
  <c r="F33" i="44"/>
  <c r="F34" i="44"/>
  <c r="F35" i="44"/>
  <c r="F36" i="44"/>
  <c r="F37" i="44"/>
  <c r="F38" i="44"/>
  <c r="F39" i="44"/>
  <c r="F40" i="44"/>
  <c r="F41" i="44"/>
  <c r="F42" i="44"/>
  <c r="F43" i="44"/>
  <c r="F44" i="44"/>
  <c r="F45" i="44"/>
  <c r="F46" i="44"/>
  <c r="F47" i="44"/>
  <c r="F48" i="44"/>
  <c r="F49" i="44"/>
  <c r="F50" i="44"/>
  <c r="F51" i="44"/>
  <c r="F52" i="44"/>
  <c r="F53" i="44"/>
  <c r="F54" i="44"/>
  <c r="F55" i="44"/>
  <c r="F56" i="44"/>
  <c r="F57" i="44"/>
  <c r="F58" i="44"/>
  <c r="F59" i="44"/>
  <c r="F60" i="44"/>
  <c r="F61" i="44"/>
  <c r="F62" i="44"/>
  <c r="F63" i="44"/>
  <c r="F64" i="44"/>
  <c r="F65" i="44"/>
  <c r="F66" i="44"/>
  <c r="F67" i="44"/>
  <c r="F68" i="44"/>
  <c r="F69" i="44"/>
  <c r="F70" i="44"/>
  <c r="F71" i="44"/>
  <c r="F72" i="44"/>
  <c r="F73" i="44"/>
  <c r="F74" i="44"/>
  <c r="F75" i="44"/>
  <c r="F76" i="44"/>
  <c r="F77" i="44"/>
  <c r="F78" i="44"/>
  <c r="F79" i="44"/>
  <c r="F80" i="44"/>
  <c r="F81" i="44"/>
  <c r="F82" i="44"/>
  <c r="F83" i="44"/>
  <c r="F84" i="44"/>
  <c r="F85" i="44"/>
  <c r="F86" i="44"/>
  <c r="F87" i="44"/>
  <c r="F88" i="44"/>
  <c r="F89" i="44"/>
  <c r="F90" i="44"/>
  <c r="F91" i="44"/>
  <c r="F92" i="44"/>
  <c r="F93" i="44"/>
  <c r="F94" i="44"/>
  <c r="F95" i="44"/>
  <c r="F96" i="44"/>
  <c r="F97" i="44"/>
  <c r="F3" i="44"/>
  <c r="G4" i="39"/>
  <c r="F5" i="39"/>
  <c r="F6" i="39"/>
  <c r="F7" i="39"/>
  <c r="F8" i="39"/>
  <c r="F9" i="39"/>
  <c r="F10" i="39"/>
  <c r="F11" i="39"/>
  <c r="F12" i="39"/>
  <c r="F13" i="39"/>
  <c r="F14" i="39"/>
  <c r="F15" i="39"/>
  <c r="F16" i="39"/>
  <c r="F17" i="39"/>
  <c r="F18" i="39"/>
  <c r="F19" i="39"/>
  <c r="F20" i="39"/>
  <c r="F21" i="39"/>
  <c r="F22" i="39"/>
  <c r="F23" i="39"/>
  <c r="F24" i="39"/>
  <c r="F25" i="39"/>
  <c r="F26" i="39"/>
  <c r="F27" i="39"/>
  <c r="F28" i="39"/>
  <c r="F29" i="39"/>
  <c r="F30" i="39"/>
  <c r="F31" i="39"/>
  <c r="F32" i="39"/>
  <c r="F33" i="39"/>
  <c r="F34" i="39"/>
  <c r="F35" i="39"/>
  <c r="F36" i="39"/>
  <c r="F37" i="39"/>
  <c r="F38" i="39"/>
  <c r="F39" i="39"/>
  <c r="F40" i="39"/>
  <c r="F41" i="39"/>
  <c r="F42" i="39"/>
  <c r="F43" i="39"/>
  <c r="F44" i="39"/>
  <c r="F45" i="39"/>
  <c r="F46" i="39"/>
  <c r="F47" i="39"/>
  <c r="F48" i="39"/>
  <c r="F49" i="39"/>
  <c r="F50" i="39"/>
  <c r="F51" i="39"/>
  <c r="F52" i="39"/>
  <c r="F53" i="39"/>
  <c r="F54" i="39"/>
  <c r="F55" i="39"/>
  <c r="F56" i="39"/>
  <c r="F57" i="39"/>
  <c r="F58" i="39"/>
  <c r="F59" i="39"/>
  <c r="F60" i="39"/>
  <c r="F61" i="39"/>
  <c r="F62" i="39"/>
  <c r="F63" i="39"/>
  <c r="F64" i="39"/>
  <c r="F65" i="39"/>
  <c r="F66" i="39"/>
  <c r="F67" i="39"/>
  <c r="F68" i="39"/>
  <c r="F69" i="39"/>
  <c r="F70" i="39"/>
  <c r="F71" i="39"/>
  <c r="F72" i="39"/>
  <c r="F73" i="39"/>
  <c r="F74" i="39"/>
  <c r="F75" i="39"/>
  <c r="F76" i="39"/>
  <c r="F77" i="39"/>
  <c r="F78" i="39"/>
  <c r="F79" i="39"/>
  <c r="F80" i="39"/>
  <c r="F81" i="39"/>
  <c r="F82" i="39"/>
  <c r="F83" i="39"/>
  <c r="F84" i="39"/>
  <c r="F85" i="39"/>
  <c r="F86" i="39"/>
  <c r="F87" i="39"/>
  <c r="F88" i="39"/>
  <c r="F89" i="39"/>
  <c r="F90" i="39"/>
  <c r="F91" i="39"/>
  <c r="F92" i="39"/>
  <c r="F93" i="39"/>
  <c r="F94" i="39"/>
  <c r="F95" i="39"/>
  <c r="F96" i="39"/>
  <c r="F97" i="39"/>
  <c r="F98" i="39"/>
  <c r="F99" i="39"/>
  <c r="F100" i="39"/>
  <c r="F101" i="39"/>
  <c r="F102" i="39"/>
  <c r="F103" i="39"/>
  <c r="F104" i="39"/>
  <c r="F105" i="39"/>
  <c r="F106" i="39"/>
  <c r="F107" i="39"/>
  <c r="F108" i="39"/>
  <c r="F109" i="39"/>
  <c r="F110" i="39"/>
  <c r="F111" i="39"/>
  <c r="F112" i="39"/>
  <c r="F113" i="39"/>
  <c r="F114" i="39"/>
  <c r="F115" i="39"/>
  <c r="F116" i="39"/>
  <c r="F117" i="39"/>
  <c r="F118" i="39"/>
  <c r="F119" i="39"/>
  <c r="F120" i="39"/>
  <c r="F121" i="39"/>
  <c r="F122" i="39"/>
  <c r="F123" i="39"/>
  <c r="F124" i="39"/>
  <c r="F125" i="39"/>
  <c r="F126" i="39"/>
  <c r="F127" i="39"/>
  <c r="F128" i="39"/>
  <c r="F129" i="39"/>
  <c r="F130" i="39"/>
  <c r="F131" i="39"/>
  <c r="F132" i="39"/>
  <c r="F133" i="39"/>
  <c r="F134" i="39"/>
  <c r="F135" i="39"/>
  <c r="F136" i="39"/>
  <c r="F137" i="39"/>
  <c r="F138" i="39"/>
  <c r="F139" i="39"/>
  <c r="F140" i="39"/>
  <c r="F141" i="39"/>
  <c r="F142" i="39"/>
  <c r="F143" i="39"/>
  <c r="F144" i="39"/>
  <c r="F145" i="39"/>
  <c r="F146" i="39"/>
  <c r="F147" i="39"/>
  <c r="F148" i="39"/>
  <c r="F149" i="39"/>
  <c r="F150" i="39"/>
  <c r="F151" i="39"/>
  <c r="F152" i="39"/>
  <c r="F153" i="39"/>
  <c r="F154" i="39"/>
  <c r="F155" i="39"/>
  <c r="F156" i="39"/>
  <c r="F157" i="39"/>
  <c r="F158" i="39"/>
  <c r="F159" i="39"/>
  <c r="F160" i="39"/>
  <c r="F161" i="39"/>
  <c r="F162" i="39"/>
  <c r="F163" i="39"/>
  <c r="F164" i="39"/>
  <c r="F165" i="39"/>
  <c r="F166" i="39"/>
  <c r="F167" i="39"/>
  <c r="F168" i="39"/>
  <c r="F169" i="39"/>
  <c r="F170" i="39"/>
  <c r="F171" i="39"/>
  <c r="F172" i="39"/>
  <c r="F173" i="39"/>
  <c r="F174" i="39"/>
  <c r="F175" i="39"/>
  <c r="F176" i="39"/>
  <c r="F177" i="39"/>
  <c r="F178" i="39"/>
  <c r="F179" i="39"/>
  <c r="F180" i="39"/>
  <c r="F181" i="39"/>
  <c r="F182" i="39"/>
  <c r="F183" i="39"/>
  <c r="F184" i="39"/>
  <c r="F185" i="39"/>
  <c r="F186" i="39"/>
  <c r="F187" i="39"/>
  <c r="F188" i="39"/>
  <c r="F189" i="39"/>
  <c r="F190" i="39"/>
  <c r="F191" i="39"/>
  <c r="F192" i="39"/>
  <c r="F193" i="39"/>
  <c r="F194" i="39"/>
  <c r="F195" i="39"/>
  <c r="F196" i="39"/>
  <c r="F197" i="39"/>
  <c r="F198" i="39"/>
  <c r="F199" i="39"/>
  <c r="F200" i="39"/>
  <c r="F201" i="39"/>
  <c r="F202" i="39"/>
  <c r="F203" i="39"/>
  <c r="F204" i="39"/>
  <c r="F205" i="39"/>
  <c r="F206" i="39"/>
  <c r="F207" i="39"/>
  <c r="F208" i="39"/>
  <c r="F209" i="39"/>
  <c r="F210" i="39"/>
  <c r="F211" i="39"/>
  <c r="F212" i="39"/>
  <c r="F213" i="39"/>
  <c r="F214" i="39"/>
  <c r="F215" i="39"/>
  <c r="F216" i="39"/>
  <c r="F217" i="39"/>
  <c r="F218" i="39"/>
  <c r="F219" i="39"/>
  <c r="F220" i="39"/>
  <c r="F221" i="39"/>
  <c r="F222" i="39"/>
  <c r="F223" i="39"/>
  <c r="F224" i="39"/>
  <c r="F225" i="39"/>
  <c r="F226" i="39"/>
  <c r="F227" i="39"/>
  <c r="F228" i="39"/>
  <c r="F229" i="39"/>
  <c r="F230" i="39"/>
  <c r="F231" i="39"/>
  <c r="F232" i="39"/>
  <c r="F233" i="39"/>
  <c r="F234" i="39"/>
  <c r="F235" i="39"/>
  <c r="F236" i="39"/>
  <c r="F237" i="39"/>
  <c r="F238" i="39"/>
  <c r="F239" i="39"/>
  <c r="F240" i="39"/>
  <c r="F241" i="39"/>
  <c r="F242" i="39"/>
  <c r="F243" i="39"/>
  <c r="F244" i="39"/>
  <c r="F245" i="39"/>
  <c r="F246" i="39"/>
  <c r="F247" i="39"/>
  <c r="F248" i="39"/>
  <c r="F249" i="39"/>
  <c r="F250" i="39"/>
  <c r="F251" i="39"/>
  <c r="F252" i="39"/>
  <c r="F253" i="39"/>
  <c r="F254" i="39"/>
  <c r="F255" i="39"/>
  <c r="F256" i="39"/>
  <c r="F257" i="39"/>
  <c r="F258" i="39"/>
  <c r="F259" i="39"/>
  <c r="F260" i="39"/>
  <c r="F261" i="39"/>
  <c r="F262" i="39"/>
  <c r="F263" i="39"/>
  <c r="F264" i="39"/>
  <c r="F265" i="39"/>
  <c r="F266" i="39"/>
  <c r="F267" i="39"/>
  <c r="F268" i="39"/>
  <c r="F269" i="39"/>
  <c r="F270" i="39"/>
  <c r="F271" i="39"/>
  <c r="F272" i="39"/>
  <c r="F273" i="39"/>
  <c r="F274" i="39"/>
  <c r="F275" i="39"/>
  <c r="F276" i="39"/>
  <c r="F277" i="39"/>
  <c r="F278" i="39"/>
  <c r="F279" i="39"/>
  <c r="F280" i="39"/>
  <c r="F281" i="39"/>
  <c r="F282" i="39"/>
  <c r="F283" i="39"/>
  <c r="F284" i="39"/>
  <c r="F285" i="39"/>
  <c r="F286" i="39"/>
  <c r="F287" i="39"/>
  <c r="F288" i="39"/>
  <c r="F289" i="39"/>
  <c r="F290" i="39"/>
  <c r="F291" i="39"/>
  <c r="F292" i="39"/>
  <c r="F293" i="39"/>
  <c r="F294" i="39"/>
  <c r="F295" i="39"/>
  <c r="F296" i="39"/>
  <c r="F297" i="39"/>
  <c r="F298" i="39"/>
  <c r="F299" i="39"/>
  <c r="F300" i="39"/>
  <c r="F301" i="39"/>
  <c r="F302" i="39"/>
  <c r="F303" i="39"/>
  <c r="F304" i="39"/>
  <c r="F305" i="39"/>
  <c r="F306" i="39"/>
  <c r="F307" i="39"/>
  <c r="F308" i="39"/>
  <c r="F309" i="39"/>
  <c r="F310" i="39"/>
  <c r="F311" i="39"/>
  <c r="F312" i="39"/>
  <c r="F313" i="39"/>
  <c r="F314" i="39"/>
  <c r="F315" i="39"/>
  <c r="F316" i="39"/>
  <c r="F317" i="39"/>
  <c r="F318" i="39"/>
  <c r="F319" i="39"/>
  <c r="F320" i="39"/>
  <c r="F321" i="39"/>
  <c r="F322" i="39"/>
  <c r="F323" i="39"/>
  <c r="F324" i="39"/>
  <c r="F325" i="39"/>
  <c r="F326" i="39"/>
  <c r="F327" i="39"/>
  <c r="F328" i="39"/>
  <c r="F329" i="39"/>
  <c r="F330" i="39"/>
  <c r="F331" i="39"/>
  <c r="F332" i="39"/>
  <c r="F333" i="39"/>
  <c r="F334" i="39"/>
  <c r="F335" i="39"/>
  <c r="F336" i="39"/>
  <c r="F337" i="39"/>
  <c r="F338" i="39"/>
  <c r="F339" i="39"/>
  <c r="F340" i="39"/>
  <c r="F341" i="39"/>
  <c r="F342" i="39"/>
  <c r="F343" i="39"/>
  <c r="F344" i="39"/>
  <c r="F345" i="39"/>
  <c r="F346" i="39"/>
  <c r="F347" i="39"/>
  <c r="F348" i="39"/>
  <c r="F349" i="39"/>
  <c r="F350" i="39"/>
  <c r="F351" i="39"/>
  <c r="F352" i="39"/>
  <c r="F353" i="39"/>
  <c r="F354" i="39"/>
  <c r="F355" i="39"/>
  <c r="F356" i="39"/>
  <c r="F357" i="39"/>
  <c r="F358" i="39"/>
  <c r="F359" i="39"/>
  <c r="F360" i="39"/>
  <c r="F361" i="39"/>
  <c r="F362" i="39"/>
  <c r="F363" i="39"/>
  <c r="F364" i="39"/>
  <c r="F365" i="39"/>
  <c r="F366" i="39"/>
  <c r="F367" i="39"/>
  <c r="F368" i="39"/>
  <c r="F369" i="39"/>
  <c r="F370" i="39"/>
  <c r="F371" i="39"/>
  <c r="F372" i="39"/>
  <c r="F373" i="39"/>
  <c r="F374" i="39"/>
  <c r="F375" i="39"/>
  <c r="F376" i="39"/>
  <c r="F377" i="39"/>
  <c r="F378" i="39"/>
  <c r="F379" i="39"/>
  <c r="F380" i="39"/>
  <c r="F381" i="39"/>
  <c r="F382" i="39"/>
  <c r="F383" i="39"/>
  <c r="F384" i="39"/>
  <c r="F385" i="39"/>
  <c r="F386" i="39"/>
  <c r="F387" i="39"/>
  <c r="F388" i="39"/>
  <c r="F389" i="39"/>
  <c r="F390" i="39"/>
  <c r="F391" i="39"/>
  <c r="F392" i="39"/>
  <c r="F393" i="39"/>
  <c r="F394" i="39"/>
  <c r="F395" i="39"/>
  <c r="F396" i="39"/>
  <c r="F397" i="39"/>
  <c r="F398" i="39"/>
  <c r="F399" i="39"/>
  <c r="F400" i="39"/>
  <c r="F401" i="39"/>
  <c r="F402" i="39"/>
  <c r="F403" i="39"/>
  <c r="F404" i="39"/>
  <c r="F405" i="39"/>
  <c r="F406" i="39"/>
  <c r="F407" i="39"/>
  <c r="F408" i="39"/>
  <c r="F409" i="39"/>
  <c r="F410" i="39"/>
  <c r="F411" i="39"/>
  <c r="F412" i="39"/>
  <c r="F413" i="39"/>
  <c r="F414" i="39"/>
  <c r="F415" i="39"/>
  <c r="F416" i="39"/>
  <c r="F417" i="39"/>
  <c r="F418" i="39"/>
  <c r="F419" i="39"/>
  <c r="F420" i="39"/>
  <c r="F421" i="39"/>
  <c r="F422" i="39"/>
  <c r="F423" i="39"/>
  <c r="F424" i="39"/>
  <c r="F425" i="39"/>
  <c r="F426" i="39"/>
  <c r="F427" i="39"/>
  <c r="F428" i="39"/>
  <c r="F429" i="39"/>
  <c r="F430" i="39"/>
  <c r="F431" i="39"/>
  <c r="F432" i="39"/>
  <c r="F433" i="39"/>
  <c r="F434" i="39"/>
  <c r="F435" i="39"/>
  <c r="F436" i="39"/>
  <c r="F437" i="39"/>
  <c r="F438" i="39"/>
  <c r="F439" i="39"/>
  <c r="F440" i="39"/>
  <c r="F441" i="39"/>
  <c r="F442" i="39"/>
  <c r="F443" i="39"/>
  <c r="F444" i="39"/>
  <c r="F445" i="39"/>
  <c r="F446" i="39"/>
  <c r="F447" i="39"/>
  <c r="F448" i="39"/>
  <c r="F449" i="39"/>
  <c r="F450" i="39"/>
  <c r="F451" i="39"/>
  <c r="F452" i="39"/>
  <c r="F453" i="39"/>
  <c r="F454" i="39"/>
  <c r="F455" i="39"/>
  <c r="F456" i="39"/>
  <c r="F457" i="39"/>
  <c r="F458" i="39"/>
  <c r="F459" i="39"/>
  <c r="F460" i="39"/>
  <c r="F461" i="39"/>
  <c r="F462" i="39"/>
  <c r="F463" i="39"/>
  <c r="F464" i="39"/>
  <c r="F465" i="39"/>
  <c r="F466" i="39"/>
  <c r="F467" i="39"/>
  <c r="F468" i="39"/>
  <c r="F469" i="39"/>
  <c r="F470" i="39"/>
  <c r="F471" i="39"/>
  <c r="F472" i="39"/>
  <c r="F473" i="39"/>
  <c r="F474" i="39"/>
  <c r="F475" i="39"/>
  <c r="F476" i="39"/>
  <c r="F477" i="39"/>
  <c r="F478" i="39"/>
  <c r="F479" i="39"/>
  <c r="F480" i="39"/>
  <c r="F481" i="39"/>
  <c r="F482" i="39"/>
  <c r="F483" i="39"/>
  <c r="F484" i="39"/>
  <c r="F485" i="39"/>
  <c r="F486" i="39"/>
  <c r="F487" i="39"/>
  <c r="F488" i="39"/>
  <c r="F489" i="39"/>
  <c r="F490" i="39"/>
  <c r="F491" i="39"/>
  <c r="F492" i="39"/>
  <c r="F493" i="39"/>
  <c r="F494" i="39"/>
  <c r="F495" i="39"/>
  <c r="F496" i="39"/>
  <c r="F497" i="39"/>
  <c r="F498" i="39"/>
  <c r="F499" i="39"/>
  <c r="F500" i="39"/>
  <c r="F501" i="39"/>
  <c r="F502" i="39"/>
  <c r="F503" i="39"/>
  <c r="F504" i="39"/>
  <c r="F505" i="39"/>
  <c r="F506" i="39"/>
  <c r="F507" i="39"/>
  <c r="F508" i="39"/>
  <c r="F509" i="39"/>
  <c r="F510" i="39"/>
  <c r="F511" i="39"/>
  <c r="F512" i="39"/>
  <c r="F513" i="39"/>
  <c r="F514" i="39"/>
  <c r="F515" i="39"/>
  <c r="F516" i="39"/>
  <c r="F517" i="39"/>
  <c r="F518" i="39"/>
  <c r="F519" i="39"/>
  <c r="F520" i="39"/>
  <c r="F521" i="39"/>
  <c r="F522" i="39"/>
  <c r="F523" i="39"/>
  <c r="F524" i="39"/>
  <c r="F525" i="39"/>
  <c r="F526" i="39"/>
  <c r="F527" i="39"/>
  <c r="F528" i="39"/>
  <c r="F529" i="39"/>
  <c r="F530" i="39"/>
  <c r="F531" i="39"/>
  <c r="F532" i="39"/>
  <c r="F533" i="39"/>
  <c r="F534" i="39"/>
  <c r="F535" i="39"/>
  <c r="F536" i="39"/>
  <c r="F537" i="39"/>
  <c r="F538" i="39"/>
  <c r="F539" i="39"/>
  <c r="F540" i="39"/>
  <c r="F541" i="39"/>
  <c r="F542" i="39"/>
  <c r="F543" i="39"/>
  <c r="F544" i="39"/>
  <c r="F545" i="39"/>
  <c r="F546" i="39"/>
  <c r="F547" i="39"/>
  <c r="F548" i="39"/>
  <c r="F549" i="39"/>
  <c r="F550" i="39"/>
  <c r="F551" i="39"/>
  <c r="F552" i="39"/>
  <c r="F553" i="39"/>
  <c r="F554" i="39"/>
  <c r="F555" i="39"/>
  <c r="F556" i="39"/>
  <c r="F557" i="39"/>
  <c r="F558" i="39"/>
  <c r="F559" i="39"/>
  <c r="F560" i="39"/>
  <c r="F561" i="39"/>
  <c r="F562" i="39"/>
  <c r="F563" i="39"/>
  <c r="F564" i="39"/>
  <c r="F565" i="39"/>
  <c r="F566" i="39"/>
  <c r="F567" i="39"/>
  <c r="F568" i="39"/>
  <c r="F569" i="39"/>
  <c r="F570" i="39"/>
  <c r="F571" i="39"/>
  <c r="F572" i="39"/>
  <c r="F573" i="39"/>
  <c r="F574" i="39"/>
  <c r="F575" i="39"/>
  <c r="F576" i="39"/>
  <c r="F577" i="39"/>
  <c r="F578" i="39"/>
  <c r="F579" i="39"/>
  <c r="F580" i="39"/>
  <c r="F581" i="39"/>
  <c r="F582" i="39"/>
  <c r="F583" i="39"/>
  <c r="F584" i="39"/>
  <c r="F585" i="39"/>
  <c r="F586" i="39"/>
  <c r="F587" i="39"/>
  <c r="F588" i="39"/>
  <c r="F589" i="39"/>
  <c r="F590" i="39"/>
  <c r="F591" i="39"/>
  <c r="F592" i="39"/>
  <c r="F593" i="39"/>
  <c r="F594" i="39"/>
  <c r="F595" i="39"/>
  <c r="F596" i="39"/>
  <c r="F597" i="39"/>
  <c r="F598" i="39"/>
  <c r="F599" i="39"/>
  <c r="F600" i="39"/>
  <c r="F601" i="39"/>
  <c r="F602" i="39"/>
  <c r="F603" i="39"/>
  <c r="F604" i="39"/>
  <c r="F605" i="39"/>
  <c r="F606" i="39"/>
  <c r="F607" i="39"/>
  <c r="F608" i="39"/>
  <c r="F609" i="39"/>
  <c r="F610" i="39"/>
  <c r="F611" i="39"/>
  <c r="F612" i="39"/>
  <c r="F613" i="39"/>
  <c r="F614" i="39"/>
  <c r="F615" i="39"/>
  <c r="F616" i="39"/>
  <c r="F617" i="39"/>
  <c r="F618" i="39"/>
  <c r="F619" i="39"/>
  <c r="F620" i="39"/>
  <c r="F621" i="39"/>
  <c r="F622" i="39"/>
  <c r="F623" i="39"/>
  <c r="F624" i="39"/>
  <c r="F625" i="39"/>
  <c r="F626" i="39"/>
  <c r="F627" i="39"/>
  <c r="F628" i="39"/>
  <c r="F629" i="39"/>
  <c r="F630" i="39"/>
  <c r="F631" i="39"/>
  <c r="F632" i="39"/>
  <c r="F633" i="39"/>
  <c r="F634" i="39"/>
  <c r="F635" i="39"/>
  <c r="F636" i="39"/>
  <c r="F637" i="39"/>
  <c r="F638" i="39"/>
  <c r="F639" i="39"/>
  <c r="F640" i="39"/>
  <c r="F641" i="39"/>
  <c r="F642" i="39"/>
  <c r="F643" i="39"/>
  <c r="F644" i="39"/>
  <c r="F645" i="39"/>
  <c r="F646" i="39"/>
  <c r="F647" i="39"/>
  <c r="F648" i="39"/>
  <c r="F649" i="39"/>
  <c r="F650" i="39"/>
  <c r="F651" i="39"/>
  <c r="F652" i="39"/>
  <c r="F653" i="39"/>
  <c r="F654" i="39"/>
  <c r="F655" i="39"/>
  <c r="F656" i="39"/>
  <c r="F657" i="39"/>
  <c r="F658" i="39"/>
  <c r="F659" i="39"/>
  <c r="F660" i="39"/>
  <c r="F661" i="39"/>
  <c r="F662" i="39"/>
  <c r="F663" i="39"/>
  <c r="F664" i="39"/>
  <c r="F665" i="39"/>
  <c r="F666" i="39"/>
  <c r="F667" i="39"/>
  <c r="F668" i="39"/>
  <c r="F669" i="39"/>
  <c r="F670" i="39"/>
  <c r="F671" i="39"/>
  <c r="F672" i="39"/>
  <c r="F673" i="39"/>
  <c r="F674" i="39"/>
  <c r="F675" i="39"/>
  <c r="F676" i="39"/>
  <c r="F677" i="39"/>
  <c r="F678" i="39"/>
  <c r="F679" i="39"/>
  <c r="F680" i="39"/>
  <c r="F681" i="39"/>
  <c r="F682" i="39"/>
  <c r="F683" i="39"/>
  <c r="F684" i="39"/>
  <c r="F685" i="39"/>
  <c r="F686" i="39"/>
  <c r="F687" i="39"/>
  <c r="F688" i="39"/>
  <c r="F689" i="39"/>
  <c r="F690" i="39"/>
  <c r="F691" i="39"/>
  <c r="F692" i="39"/>
  <c r="F693" i="39"/>
  <c r="F694" i="39"/>
  <c r="F695" i="39"/>
  <c r="F696" i="39"/>
  <c r="F697" i="39"/>
  <c r="F698" i="39"/>
  <c r="F699" i="39"/>
  <c r="F700" i="39"/>
  <c r="F701" i="39"/>
  <c r="F702" i="39"/>
  <c r="F703" i="39"/>
  <c r="F704" i="39"/>
  <c r="F705" i="39"/>
  <c r="F706" i="39"/>
  <c r="F707" i="39"/>
  <c r="F708" i="39"/>
  <c r="F709" i="39"/>
  <c r="F710" i="39"/>
  <c r="F711" i="39"/>
  <c r="F712" i="39"/>
  <c r="F713" i="39"/>
  <c r="F714" i="39"/>
  <c r="F715" i="39"/>
  <c r="F716" i="39"/>
  <c r="F717" i="39"/>
  <c r="F718" i="39"/>
  <c r="F719" i="39"/>
  <c r="F720" i="39"/>
  <c r="F721" i="39"/>
  <c r="F722" i="39"/>
  <c r="F723" i="39"/>
  <c r="F724" i="39"/>
  <c r="F725" i="39"/>
  <c r="F726" i="39"/>
  <c r="F727" i="39"/>
  <c r="F728" i="39"/>
  <c r="F729" i="39"/>
  <c r="F730" i="39"/>
  <c r="F731" i="39"/>
  <c r="F732" i="39"/>
  <c r="F733" i="39"/>
  <c r="F734" i="39"/>
  <c r="F735" i="39"/>
  <c r="F736" i="39"/>
  <c r="F737" i="39"/>
  <c r="F738" i="39"/>
  <c r="F739" i="39"/>
  <c r="F740" i="39"/>
  <c r="F741" i="39"/>
  <c r="F742" i="39"/>
  <c r="F743" i="39"/>
  <c r="F744" i="39"/>
  <c r="F745" i="39"/>
  <c r="F746" i="39"/>
  <c r="F747" i="39"/>
  <c r="F748" i="39"/>
  <c r="F749" i="39"/>
  <c r="F750" i="39"/>
  <c r="F751" i="39"/>
  <c r="F752" i="39"/>
  <c r="F753" i="39"/>
  <c r="F754" i="39"/>
  <c r="F755" i="39"/>
  <c r="F756" i="39"/>
  <c r="F757" i="39"/>
  <c r="F758" i="39"/>
  <c r="F759" i="39"/>
  <c r="F760" i="39"/>
  <c r="F761" i="39"/>
  <c r="F762" i="39"/>
  <c r="F763" i="39"/>
  <c r="F764" i="39"/>
  <c r="F765" i="39"/>
  <c r="F766" i="39"/>
  <c r="F767" i="39"/>
  <c r="F768" i="39"/>
  <c r="F769" i="39"/>
  <c r="F770" i="39"/>
  <c r="F771" i="39"/>
  <c r="F772" i="39"/>
  <c r="F773" i="39"/>
  <c r="F774" i="39"/>
  <c r="F775" i="39"/>
  <c r="F776" i="39"/>
  <c r="F777" i="39"/>
  <c r="F778" i="39"/>
  <c r="F779" i="39"/>
  <c r="F780" i="39"/>
  <c r="F781" i="39"/>
  <c r="F782" i="39"/>
  <c r="F783" i="39"/>
  <c r="F784" i="39"/>
  <c r="F785" i="39"/>
  <c r="F786" i="39"/>
  <c r="F787" i="39"/>
  <c r="F788" i="39"/>
  <c r="F789" i="39"/>
  <c r="F790" i="39"/>
  <c r="F791" i="39"/>
  <c r="F792" i="39"/>
  <c r="F793" i="39"/>
  <c r="F794" i="39"/>
  <c r="F795" i="39"/>
  <c r="F796" i="39"/>
  <c r="F797" i="39"/>
  <c r="F798" i="39"/>
  <c r="F799" i="39"/>
  <c r="F800" i="39"/>
  <c r="F801" i="39"/>
  <c r="F802" i="39"/>
  <c r="F803" i="39"/>
  <c r="F804" i="39"/>
  <c r="F805" i="39"/>
  <c r="F806" i="39"/>
  <c r="F807" i="39"/>
  <c r="F808" i="39"/>
  <c r="F809" i="39"/>
  <c r="F810" i="39"/>
  <c r="F811" i="39"/>
  <c r="F812" i="39"/>
  <c r="F813" i="39"/>
  <c r="F814" i="39"/>
  <c r="F815" i="39"/>
  <c r="F816" i="39"/>
  <c r="F817" i="39"/>
  <c r="F818" i="39"/>
  <c r="F819" i="39"/>
  <c r="F820" i="39"/>
  <c r="F821" i="39"/>
  <c r="F822" i="39"/>
  <c r="F823" i="39"/>
  <c r="F824" i="39"/>
  <c r="F825" i="39"/>
  <c r="F826" i="39"/>
  <c r="F827" i="39"/>
  <c r="F828" i="39"/>
  <c r="F829" i="39"/>
  <c r="F830" i="39"/>
  <c r="F831" i="39"/>
  <c r="F832" i="39"/>
  <c r="F833" i="39"/>
  <c r="F834" i="39"/>
  <c r="F835" i="39"/>
  <c r="F836" i="39"/>
  <c r="F837" i="39"/>
  <c r="F838" i="39"/>
  <c r="F839" i="39"/>
  <c r="F840" i="39"/>
  <c r="F841" i="39"/>
  <c r="F842" i="39"/>
  <c r="F843" i="39"/>
  <c r="F844" i="39"/>
  <c r="F845" i="39"/>
  <c r="F846" i="39"/>
  <c r="F847" i="39"/>
  <c r="F848" i="39"/>
  <c r="F849" i="39"/>
  <c r="F850" i="39"/>
  <c r="F851" i="39"/>
  <c r="F852" i="39"/>
  <c r="F853" i="39"/>
  <c r="F854" i="39"/>
  <c r="F855" i="39"/>
  <c r="F856" i="39"/>
  <c r="F857" i="39"/>
  <c r="F858" i="39"/>
  <c r="F859" i="39"/>
  <c r="F860" i="39"/>
  <c r="F861" i="39"/>
  <c r="F862" i="39"/>
  <c r="F863" i="39"/>
  <c r="F864" i="39"/>
  <c r="F865" i="39"/>
  <c r="F866" i="39"/>
  <c r="F867" i="39"/>
  <c r="F868" i="39"/>
  <c r="F869" i="39"/>
  <c r="F870" i="39"/>
  <c r="F871" i="39"/>
  <c r="F872" i="39"/>
  <c r="F873" i="39"/>
  <c r="F874" i="39"/>
  <c r="F875" i="39"/>
  <c r="F876" i="39"/>
  <c r="F877" i="39"/>
  <c r="F878" i="39"/>
  <c r="F879" i="39"/>
  <c r="F880" i="39"/>
  <c r="F881" i="39"/>
  <c r="F882" i="39"/>
  <c r="F883" i="39"/>
  <c r="F884" i="39"/>
  <c r="F885" i="39"/>
  <c r="F886" i="39"/>
  <c r="F887" i="39"/>
  <c r="F888" i="39"/>
  <c r="F889" i="39"/>
  <c r="F890" i="39"/>
  <c r="F891" i="39"/>
  <c r="F892" i="39"/>
  <c r="F893" i="39"/>
  <c r="F894" i="39"/>
  <c r="F895" i="39"/>
  <c r="F896" i="39"/>
  <c r="F897" i="39"/>
  <c r="F898" i="39"/>
  <c r="F899" i="39"/>
  <c r="F900" i="39"/>
  <c r="F901" i="39"/>
  <c r="F902" i="39"/>
  <c r="F903" i="39"/>
  <c r="F904" i="39"/>
  <c r="F905" i="39"/>
  <c r="F906" i="39"/>
  <c r="F907" i="39"/>
  <c r="F908" i="39"/>
  <c r="F909" i="39"/>
  <c r="F910" i="39"/>
  <c r="F911" i="39"/>
  <c r="F912" i="39"/>
  <c r="F913" i="39"/>
  <c r="F914" i="39"/>
  <c r="F915" i="39"/>
  <c r="F916" i="39"/>
  <c r="F917" i="39"/>
  <c r="F918" i="39"/>
  <c r="F919" i="39"/>
  <c r="F920" i="39"/>
  <c r="F921" i="39"/>
  <c r="F922" i="39"/>
  <c r="F923" i="39"/>
  <c r="F924" i="39"/>
  <c r="F925" i="39"/>
  <c r="F926" i="39"/>
  <c r="F927" i="39"/>
  <c r="F928" i="39"/>
  <c r="F929" i="39"/>
  <c r="F930" i="39"/>
  <c r="F931" i="39"/>
  <c r="F932" i="39"/>
  <c r="F933" i="39"/>
  <c r="F934" i="39"/>
  <c r="F935" i="39"/>
  <c r="F936" i="39"/>
  <c r="F937" i="39"/>
  <c r="F938" i="39"/>
  <c r="F939" i="39"/>
  <c r="F940" i="39"/>
  <c r="F941" i="39"/>
  <c r="F942" i="39"/>
  <c r="F943" i="39"/>
  <c r="F944" i="39"/>
  <c r="F945" i="39"/>
  <c r="F946" i="39"/>
  <c r="F947" i="39"/>
  <c r="F948" i="39"/>
  <c r="F949" i="39"/>
  <c r="F950" i="39"/>
  <c r="F951" i="39"/>
  <c r="F952" i="39"/>
  <c r="F953" i="39"/>
  <c r="F954" i="39"/>
  <c r="F955" i="39"/>
  <c r="F956" i="39"/>
  <c r="F957" i="39"/>
  <c r="F958" i="39"/>
  <c r="F959" i="39"/>
  <c r="F960" i="39"/>
  <c r="F961" i="39"/>
  <c r="F962" i="39"/>
  <c r="F963" i="39"/>
  <c r="F964" i="39"/>
  <c r="F965" i="39"/>
  <c r="F966" i="39"/>
  <c r="F967" i="39"/>
  <c r="F968" i="39"/>
  <c r="F969" i="39"/>
  <c r="F970" i="39"/>
  <c r="F971" i="39"/>
  <c r="F972" i="39"/>
  <c r="F973" i="39"/>
  <c r="F974" i="39"/>
  <c r="F975" i="39"/>
  <c r="F976" i="39"/>
  <c r="F977" i="39"/>
  <c r="F978" i="39"/>
  <c r="F979" i="39"/>
  <c r="F980" i="39"/>
  <c r="F981" i="39"/>
  <c r="F982" i="39"/>
  <c r="F983" i="39"/>
  <c r="F984" i="39"/>
  <c r="F985" i="39"/>
  <c r="F986" i="39"/>
  <c r="F987" i="39"/>
  <c r="F988" i="39"/>
  <c r="F989" i="39"/>
  <c r="F990" i="39"/>
  <c r="F991" i="39"/>
  <c r="F992" i="39"/>
  <c r="F993" i="39"/>
  <c r="F994" i="39"/>
  <c r="F995" i="39"/>
  <c r="F996" i="39"/>
  <c r="F997" i="39"/>
  <c r="F998" i="39"/>
  <c r="F999" i="39"/>
  <c r="F1000" i="39"/>
  <c r="F1001" i="39"/>
  <c r="F1002" i="39"/>
  <c r="F1003" i="39"/>
  <c r="F1004" i="39"/>
  <c r="F1005" i="39"/>
  <c r="F1006" i="39"/>
  <c r="F1007" i="39"/>
  <c r="F1008" i="39"/>
  <c r="F1009" i="39"/>
  <c r="F1010" i="39"/>
  <c r="F1011" i="39"/>
  <c r="F1012" i="39"/>
  <c r="F1013" i="39"/>
  <c r="F1014" i="39"/>
  <c r="F1015" i="39"/>
  <c r="F1016" i="39"/>
  <c r="F1017" i="39"/>
  <c r="F1018" i="39"/>
  <c r="F1019" i="39"/>
  <c r="F1020" i="39"/>
  <c r="F1021" i="39"/>
  <c r="F1022" i="39"/>
  <c r="F1023" i="39"/>
  <c r="F1024" i="39"/>
  <c r="F1025" i="39"/>
  <c r="F1026" i="39"/>
  <c r="F1027" i="39"/>
  <c r="F1028" i="39"/>
  <c r="F1029" i="39"/>
  <c r="F1030" i="39"/>
  <c r="F1031" i="39"/>
  <c r="F1032" i="39"/>
  <c r="F1033" i="39"/>
  <c r="F1034" i="39"/>
  <c r="F1035" i="39"/>
  <c r="F1036" i="39"/>
  <c r="F1037" i="39"/>
  <c r="F1038" i="39"/>
  <c r="F1039" i="39"/>
  <c r="F1040" i="39"/>
  <c r="F1041" i="39"/>
  <c r="F1042" i="39"/>
  <c r="F1043" i="39"/>
  <c r="F1044" i="39"/>
  <c r="F1045" i="39"/>
  <c r="F1046" i="39"/>
  <c r="F1047" i="39"/>
  <c r="F1048" i="39"/>
  <c r="F1049" i="39"/>
  <c r="F1050" i="39"/>
  <c r="F1051" i="39"/>
  <c r="F1052" i="39"/>
  <c r="F1053" i="39"/>
  <c r="F1054" i="39"/>
  <c r="F1055" i="39"/>
  <c r="F1056" i="39"/>
  <c r="F1057" i="39"/>
  <c r="F1058" i="39"/>
  <c r="F1059" i="39"/>
  <c r="F1060" i="39"/>
  <c r="F1061" i="39"/>
  <c r="F1062" i="39"/>
  <c r="F1063" i="39"/>
  <c r="F1064" i="39"/>
  <c r="F1065" i="39"/>
  <c r="F1066" i="39"/>
  <c r="F1067" i="39"/>
  <c r="F1068" i="39"/>
  <c r="F1069" i="39"/>
  <c r="F1070" i="39"/>
  <c r="F1071" i="39"/>
  <c r="F1072" i="39"/>
  <c r="F1073" i="39"/>
  <c r="F1074" i="39"/>
  <c r="F1075" i="39"/>
  <c r="F1076" i="39"/>
  <c r="F1077" i="39"/>
  <c r="F1078" i="39"/>
  <c r="F1079" i="39"/>
  <c r="F1080" i="39"/>
  <c r="F1081" i="39"/>
  <c r="F1082" i="39"/>
  <c r="F1083" i="39"/>
  <c r="F1084" i="39"/>
  <c r="F1085" i="39"/>
  <c r="F1086" i="39"/>
  <c r="F1087" i="39"/>
  <c r="F1088" i="39"/>
  <c r="F1089" i="39"/>
  <c r="F1090" i="39"/>
  <c r="F1091" i="39"/>
  <c r="F1092" i="39"/>
  <c r="F1093" i="39"/>
  <c r="F1094" i="39"/>
  <c r="F1095" i="39"/>
  <c r="F1096" i="39"/>
  <c r="F1097" i="39"/>
  <c r="F1098" i="39"/>
  <c r="F1099" i="39"/>
  <c r="F1100" i="39"/>
  <c r="F1101" i="39"/>
  <c r="F1102" i="39"/>
  <c r="F1103" i="39"/>
  <c r="F1104" i="39"/>
  <c r="F1105" i="39"/>
  <c r="F1106" i="39"/>
  <c r="F1107" i="39"/>
  <c r="F1108" i="39"/>
  <c r="F1109" i="39"/>
  <c r="F1110" i="39"/>
  <c r="F1111" i="39"/>
  <c r="F1112" i="39"/>
  <c r="F1113" i="39"/>
  <c r="F1114" i="39"/>
  <c r="F1115" i="39"/>
  <c r="F1116" i="39"/>
  <c r="F1117" i="39"/>
  <c r="F1118" i="39"/>
  <c r="F1119" i="39"/>
  <c r="F1120" i="39"/>
  <c r="F1121" i="39"/>
  <c r="F1122" i="39"/>
  <c r="F1123" i="39"/>
  <c r="F1124" i="39"/>
  <c r="F1125" i="39"/>
  <c r="F1126" i="39"/>
  <c r="F1127" i="39"/>
  <c r="F1128" i="39"/>
  <c r="F1129" i="39"/>
  <c r="F1130" i="39"/>
  <c r="F1131" i="39"/>
  <c r="F1132" i="39"/>
  <c r="F1133" i="39"/>
  <c r="F1134" i="39"/>
  <c r="F1135" i="39"/>
  <c r="F1136" i="39"/>
  <c r="F1137" i="39"/>
  <c r="F1138" i="39"/>
  <c r="F1139" i="39"/>
  <c r="F1140" i="39"/>
  <c r="F1141" i="39"/>
  <c r="F1142" i="39"/>
  <c r="F1143" i="39"/>
  <c r="F1144" i="39"/>
  <c r="F1145" i="39"/>
  <c r="F1146" i="39"/>
  <c r="F1147" i="39"/>
  <c r="F1148" i="39"/>
  <c r="F1149" i="39"/>
  <c r="F1150" i="39"/>
  <c r="F1151" i="39"/>
  <c r="F1152" i="39"/>
  <c r="F1153" i="39"/>
  <c r="F1154" i="39"/>
  <c r="F1155" i="39"/>
  <c r="F1156" i="39"/>
  <c r="F1157" i="39"/>
  <c r="F1158" i="39"/>
  <c r="F1159" i="39"/>
  <c r="F1160" i="39"/>
  <c r="F1161" i="39"/>
  <c r="F1162" i="39"/>
  <c r="F1163" i="39"/>
  <c r="F1164" i="39"/>
  <c r="F1165" i="39"/>
  <c r="F1166" i="39"/>
  <c r="F1167" i="39"/>
  <c r="F1168" i="39"/>
  <c r="F1169" i="39"/>
  <c r="F1170" i="39"/>
  <c r="F1171" i="39"/>
  <c r="F1172" i="39"/>
  <c r="F1173" i="39"/>
  <c r="F1174" i="39"/>
  <c r="F1175" i="39"/>
  <c r="F1176" i="39"/>
  <c r="F1177" i="39"/>
  <c r="F1178" i="39"/>
  <c r="F1179" i="39"/>
  <c r="F1180" i="39"/>
  <c r="F1181" i="39"/>
  <c r="F1182" i="39"/>
  <c r="F1183" i="39"/>
  <c r="F1184" i="39"/>
  <c r="F1185" i="39"/>
  <c r="F1186" i="39"/>
  <c r="F1187" i="39"/>
  <c r="F1188" i="39"/>
  <c r="F1189" i="39"/>
  <c r="F1190" i="39"/>
  <c r="F1191" i="39"/>
  <c r="F1192" i="39"/>
  <c r="F1193" i="39"/>
  <c r="F1194" i="39"/>
  <c r="F1195" i="39"/>
  <c r="F1196" i="39"/>
  <c r="F1197" i="39"/>
  <c r="F1198" i="39"/>
  <c r="F1199" i="39"/>
  <c r="F1200" i="39"/>
  <c r="F1201" i="39"/>
  <c r="F1202" i="39"/>
  <c r="F1203" i="39"/>
  <c r="F1204" i="39"/>
  <c r="F1205" i="39"/>
  <c r="F1206" i="39"/>
  <c r="F1207" i="39"/>
  <c r="F1208" i="39"/>
  <c r="F1209" i="39"/>
  <c r="F1210" i="39"/>
  <c r="F1211" i="39"/>
  <c r="F1212" i="39"/>
  <c r="F1213" i="39"/>
  <c r="F1214" i="39"/>
  <c r="F1215" i="39"/>
  <c r="F1216" i="39"/>
  <c r="F1217" i="39"/>
  <c r="F1218" i="39"/>
  <c r="F1219" i="39"/>
  <c r="F1220" i="39"/>
  <c r="F1221" i="39"/>
  <c r="F1222" i="39"/>
  <c r="F1223" i="39"/>
  <c r="F1224" i="39"/>
  <c r="F1225" i="39"/>
  <c r="F1226" i="39"/>
  <c r="F1227" i="39"/>
  <c r="F1228" i="39"/>
  <c r="F1229" i="39"/>
  <c r="F1230" i="39"/>
  <c r="F1231" i="39"/>
  <c r="F1232" i="39"/>
  <c r="F1233" i="39"/>
  <c r="F1234" i="39"/>
  <c r="F1235" i="39"/>
  <c r="F1236" i="39"/>
  <c r="F1237" i="39"/>
  <c r="F1238" i="39"/>
  <c r="F1239" i="39"/>
  <c r="F1240" i="39"/>
  <c r="F1241" i="39"/>
  <c r="F1242" i="39"/>
  <c r="F1243" i="39"/>
  <c r="F1244" i="39"/>
  <c r="F1245" i="39"/>
  <c r="F1246" i="39"/>
  <c r="F1247" i="39"/>
  <c r="F1248" i="39"/>
  <c r="F1249" i="39"/>
  <c r="F1250" i="39"/>
  <c r="F1251" i="39"/>
  <c r="F1252" i="39"/>
  <c r="F1253" i="39"/>
  <c r="F1254" i="39"/>
  <c r="F1255" i="39"/>
  <c r="F1256" i="39"/>
  <c r="F1257" i="39"/>
  <c r="F1258" i="39"/>
  <c r="F1259" i="39"/>
  <c r="F1260" i="39"/>
  <c r="F1261" i="39"/>
  <c r="F1262" i="39"/>
  <c r="F1263" i="39"/>
  <c r="F1264" i="39"/>
  <c r="F1265" i="39"/>
  <c r="F1266" i="39"/>
  <c r="F1267" i="39"/>
  <c r="F1268" i="39"/>
  <c r="F1269" i="39"/>
  <c r="F1270" i="39"/>
  <c r="F1271" i="39"/>
  <c r="F1272" i="39"/>
  <c r="F1273" i="39"/>
  <c r="F1274" i="39"/>
  <c r="F1275" i="39"/>
  <c r="F1276" i="39"/>
  <c r="F1277" i="39"/>
  <c r="F1278" i="39"/>
  <c r="F1279" i="39"/>
  <c r="F1280" i="39"/>
  <c r="F1281" i="39"/>
  <c r="F1282" i="39"/>
  <c r="F1283" i="39"/>
  <c r="F1284" i="39"/>
  <c r="F1285" i="39"/>
  <c r="F1286" i="39"/>
  <c r="F1287" i="39"/>
  <c r="F1288" i="39"/>
  <c r="F1289" i="39"/>
  <c r="F1290" i="39"/>
  <c r="F1291" i="39"/>
  <c r="F1292" i="39"/>
  <c r="F1293" i="39"/>
  <c r="F1294" i="39"/>
  <c r="F1295" i="39"/>
  <c r="F1296" i="39"/>
  <c r="F1297" i="39"/>
  <c r="F1298" i="39"/>
  <c r="F1299" i="39"/>
  <c r="F1300" i="39"/>
  <c r="F1301" i="39"/>
  <c r="F1302" i="39"/>
  <c r="F1303" i="39"/>
  <c r="F1304" i="39"/>
  <c r="F1305" i="39"/>
  <c r="F1306" i="39"/>
  <c r="F1307" i="39"/>
  <c r="F1308" i="39"/>
  <c r="F1309" i="39"/>
  <c r="F1310" i="39"/>
  <c r="F1311" i="39"/>
  <c r="F1312" i="39"/>
  <c r="F1313" i="39"/>
  <c r="F1314" i="39"/>
  <c r="F1315" i="39"/>
  <c r="F1316" i="39"/>
  <c r="F1317" i="39"/>
  <c r="F1318" i="39"/>
  <c r="F1319" i="39"/>
  <c r="F1320" i="39"/>
  <c r="F1321" i="39"/>
  <c r="F1322" i="39"/>
  <c r="F1323" i="39"/>
  <c r="F1324" i="39"/>
  <c r="F1325" i="39"/>
  <c r="F1326" i="39"/>
  <c r="F1327" i="39"/>
  <c r="F1328" i="39"/>
  <c r="F1329" i="39"/>
  <c r="F1330" i="39"/>
  <c r="F1331" i="39"/>
  <c r="F1332" i="39"/>
  <c r="F1333" i="39"/>
  <c r="F1334" i="39"/>
  <c r="F1335" i="39"/>
  <c r="F1336" i="39"/>
  <c r="F1337" i="39"/>
  <c r="F1338" i="39"/>
  <c r="F1339" i="39"/>
  <c r="F1340" i="39"/>
  <c r="F1341" i="39"/>
  <c r="F1342" i="39"/>
  <c r="F1343" i="39"/>
  <c r="F1344" i="39"/>
  <c r="F1345" i="39"/>
  <c r="F1346" i="39"/>
  <c r="F1347" i="39"/>
  <c r="F1348" i="39"/>
  <c r="F1349" i="39"/>
  <c r="F1350" i="39"/>
  <c r="F1351" i="39"/>
  <c r="F1352" i="39"/>
  <c r="F1353" i="39"/>
  <c r="F1354" i="39"/>
  <c r="F1355" i="39"/>
  <c r="F1356" i="39"/>
  <c r="F1357" i="39"/>
  <c r="F1358" i="39"/>
  <c r="F1359" i="39"/>
  <c r="F1360" i="39"/>
  <c r="F1361" i="39"/>
  <c r="F1362" i="39"/>
  <c r="F1363" i="39"/>
  <c r="F1364" i="39"/>
  <c r="F1365" i="39"/>
  <c r="F1366" i="39"/>
  <c r="F1367" i="39"/>
  <c r="F1368" i="39"/>
  <c r="F1369" i="39"/>
  <c r="F1370" i="39"/>
  <c r="F1371" i="39"/>
  <c r="F1372" i="39"/>
  <c r="F1373" i="39"/>
  <c r="F1374" i="39"/>
  <c r="F1375" i="39"/>
  <c r="F1376" i="39"/>
  <c r="F1377" i="39"/>
  <c r="F1378" i="39"/>
  <c r="F1379" i="39"/>
  <c r="F1380" i="39"/>
  <c r="F1381" i="39"/>
  <c r="F1382" i="39"/>
  <c r="F1383" i="39"/>
  <c r="F1384" i="39"/>
  <c r="F1385" i="39"/>
  <c r="F1386" i="39"/>
  <c r="F1387" i="39"/>
  <c r="F1388" i="39"/>
  <c r="F1389" i="39"/>
  <c r="F1390" i="39"/>
  <c r="F1391" i="39"/>
  <c r="F1392" i="39"/>
  <c r="F1393" i="39"/>
  <c r="F1394" i="39"/>
  <c r="F1395" i="39"/>
  <c r="F1396" i="39"/>
  <c r="F1397" i="39"/>
  <c r="F1398" i="39"/>
  <c r="F1399" i="39"/>
  <c r="F1400" i="39"/>
  <c r="F1401" i="39"/>
  <c r="F1402" i="39"/>
  <c r="F1403" i="39"/>
  <c r="F1404" i="39"/>
  <c r="F1405" i="39"/>
  <c r="F1406" i="39"/>
  <c r="F1407" i="39"/>
  <c r="F1408" i="39"/>
  <c r="F1409" i="39"/>
  <c r="F1410" i="39"/>
  <c r="F1411" i="39"/>
  <c r="F1412" i="39"/>
  <c r="F1413" i="39"/>
  <c r="F1414" i="39"/>
  <c r="F1415" i="39"/>
  <c r="F1416" i="39"/>
  <c r="F1417" i="39"/>
  <c r="F1418" i="39"/>
  <c r="F1419" i="39"/>
  <c r="F1420" i="39"/>
  <c r="F1421" i="39"/>
  <c r="F1422" i="39"/>
  <c r="F1423" i="39"/>
  <c r="F1424" i="39"/>
  <c r="F1425" i="39"/>
  <c r="F1426" i="39"/>
  <c r="F1427" i="39"/>
  <c r="F1428" i="39"/>
  <c r="F1429" i="39"/>
  <c r="F1430" i="39"/>
  <c r="F1431" i="39"/>
  <c r="F1432" i="39"/>
  <c r="F1433" i="39"/>
  <c r="F1434" i="39"/>
  <c r="F1435" i="39"/>
  <c r="F1436" i="39"/>
  <c r="F1437" i="39"/>
  <c r="F1438" i="39"/>
  <c r="F1439" i="39"/>
  <c r="F1440" i="39"/>
  <c r="F1441" i="39"/>
  <c r="F1442" i="39"/>
  <c r="F1443" i="39"/>
  <c r="F1444" i="39"/>
  <c r="F1445" i="39"/>
  <c r="F1446" i="39"/>
  <c r="F1447" i="39"/>
  <c r="F1448" i="39"/>
  <c r="F1449" i="39"/>
  <c r="F1450" i="39"/>
  <c r="F1451" i="39"/>
  <c r="F1452" i="39"/>
  <c r="F1453" i="39"/>
  <c r="F1454" i="39"/>
  <c r="F1455" i="39"/>
  <c r="F1456" i="39"/>
  <c r="F1457" i="39"/>
  <c r="F1458" i="39"/>
  <c r="F1459" i="39"/>
  <c r="F1460" i="39"/>
  <c r="F1461" i="39"/>
  <c r="F1462" i="39"/>
  <c r="F1463" i="39"/>
  <c r="F1464" i="39"/>
  <c r="F1465" i="39"/>
  <c r="F1466" i="39"/>
  <c r="F1467" i="39"/>
  <c r="F1468" i="39"/>
  <c r="F1469" i="39"/>
  <c r="F1470" i="39"/>
  <c r="F1471" i="39"/>
  <c r="F1472" i="39"/>
  <c r="F1473" i="39"/>
  <c r="F1474" i="39"/>
  <c r="F1475" i="39"/>
  <c r="F1476" i="39"/>
  <c r="F1477" i="39"/>
  <c r="F1478" i="39"/>
  <c r="F1479" i="39"/>
  <c r="F1480" i="39"/>
  <c r="F1481" i="39"/>
  <c r="F1482" i="39"/>
  <c r="F1483" i="39"/>
  <c r="F1484" i="39"/>
  <c r="F1485" i="39"/>
  <c r="F1486" i="39"/>
  <c r="F1487" i="39"/>
  <c r="F1488" i="39"/>
  <c r="F1489" i="39"/>
  <c r="F1490" i="39"/>
  <c r="F1491" i="39"/>
  <c r="F1492" i="39"/>
  <c r="F1493" i="39"/>
  <c r="F1494" i="39"/>
  <c r="F1495" i="39"/>
  <c r="F1496" i="39"/>
  <c r="F1497" i="39"/>
  <c r="F1498" i="39"/>
  <c r="F1499" i="39"/>
  <c r="F1500" i="39"/>
  <c r="F1501" i="39"/>
  <c r="F1502" i="39"/>
  <c r="F1503" i="39"/>
  <c r="F1504" i="39"/>
  <c r="F1505" i="39"/>
  <c r="F1506" i="39"/>
  <c r="F1507" i="39"/>
  <c r="F1508" i="39"/>
  <c r="F1509" i="39"/>
  <c r="F1510" i="39"/>
  <c r="F1511" i="39"/>
  <c r="F1512" i="39"/>
  <c r="F1513" i="39"/>
  <c r="F1514" i="39"/>
  <c r="F1515" i="39"/>
  <c r="F1516" i="39"/>
  <c r="F1517" i="39"/>
  <c r="F1518" i="39"/>
  <c r="F1519" i="39"/>
  <c r="F1520" i="39"/>
  <c r="F1521" i="39"/>
  <c r="F1522" i="39"/>
  <c r="F1523" i="39"/>
  <c r="F1524" i="39"/>
  <c r="F1525" i="39"/>
  <c r="F1526" i="39"/>
  <c r="F1527" i="39"/>
  <c r="F1528" i="39"/>
  <c r="F1529" i="39"/>
  <c r="F1530" i="39"/>
  <c r="F1531" i="39"/>
  <c r="F1532" i="39"/>
  <c r="F1533" i="39"/>
  <c r="F1534" i="39"/>
  <c r="F1535" i="39"/>
  <c r="F1536" i="39"/>
  <c r="F1537" i="39"/>
  <c r="F1538" i="39"/>
  <c r="F1539" i="39"/>
  <c r="F1540" i="39"/>
  <c r="F1541" i="39"/>
  <c r="F1542" i="39"/>
  <c r="F1543" i="39"/>
  <c r="F1544" i="39"/>
  <c r="F1545" i="39"/>
  <c r="F1546" i="39"/>
  <c r="F1547" i="39"/>
  <c r="F1548" i="39"/>
  <c r="F1549" i="39"/>
  <c r="F1550" i="39"/>
  <c r="F1551" i="39"/>
  <c r="F1552" i="39"/>
  <c r="F1553" i="39"/>
  <c r="F1554" i="39"/>
  <c r="F1555" i="39"/>
  <c r="F1556" i="39"/>
  <c r="F1557" i="39"/>
  <c r="F1558" i="39"/>
  <c r="F1559" i="39"/>
  <c r="F1560" i="39"/>
  <c r="F1561" i="39"/>
  <c r="F1562" i="39"/>
  <c r="F1563" i="39"/>
  <c r="F1564" i="39"/>
  <c r="F1565" i="39"/>
  <c r="F1566" i="39"/>
  <c r="F1567" i="39"/>
  <c r="F1568" i="39"/>
  <c r="F1569" i="39"/>
  <c r="F1570" i="39"/>
  <c r="F1571" i="39"/>
  <c r="F1572" i="39"/>
  <c r="F1573" i="39"/>
  <c r="F1574" i="39"/>
  <c r="F1575" i="39"/>
  <c r="F1576" i="39"/>
  <c r="F1577" i="39"/>
  <c r="F1578" i="39"/>
  <c r="F1579" i="39"/>
  <c r="F1580" i="39"/>
  <c r="F1581" i="39"/>
  <c r="F1582" i="39"/>
  <c r="F1583" i="39"/>
  <c r="F1584" i="39"/>
  <c r="F1585" i="39"/>
  <c r="F1586" i="39"/>
  <c r="F1587" i="39"/>
  <c r="F1588" i="39"/>
  <c r="F1589" i="39"/>
  <c r="F1590" i="39"/>
  <c r="F1591" i="39"/>
  <c r="F1592" i="39"/>
  <c r="F1593" i="39"/>
  <c r="F1594" i="39"/>
  <c r="F1595" i="39"/>
  <c r="F1596" i="39"/>
  <c r="F1597" i="39"/>
  <c r="F1598" i="39"/>
  <c r="F1599" i="39"/>
  <c r="F1600" i="39"/>
  <c r="F1601" i="39"/>
  <c r="F1602" i="39"/>
  <c r="F1603" i="39"/>
  <c r="F1604" i="39"/>
  <c r="F1605" i="39"/>
  <c r="F1606" i="39"/>
  <c r="F1607" i="39"/>
  <c r="F1608" i="39"/>
  <c r="F1609" i="39"/>
  <c r="F1610" i="39"/>
  <c r="F1611" i="39"/>
  <c r="F1612" i="39"/>
  <c r="F1613" i="39"/>
  <c r="F1614" i="39"/>
  <c r="F1615" i="39"/>
  <c r="F1616" i="39"/>
  <c r="F1617" i="39"/>
  <c r="F1618" i="39"/>
  <c r="F1619" i="39"/>
  <c r="F1620" i="39"/>
  <c r="F1621" i="39"/>
  <c r="F1622" i="39"/>
  <c r="F1623" i="39"/>
  <c r="F1624" i="39"/>
  <c r="F1625" i="39"/>
  <c r="F1626" i="39"/>
  <c r="F1627" i="39"/>
  <c r="F1628" i="39"/>
  <c r="F1629" i="39"/>
  <c r="F1630" i="39"/>
  <c r="F1631" i="39"/>
  <c r="F1632" i="39"/>
  <c r="F1633" i="39"/>
  <c r="F1634" i="39"/>
  <c r="F1635" i="39"/>
  <c r="F1636" i="39"/>
  <c r="F1637" i="39"/>
  <c r="F1638" i="39"/>
  <c r="F1639" i="39"/>
  <c r="F1640" i="39"/>
  <c r="F1641" i="39"/>
  <c r="F1642" i="39"/>
  <c r="F1643" i="39"/>
  <c r="F1644" i="39"/>
  <c r="F1645" i="39"/>
  <c r="F1646" i="39"/>
  <c r="F1647" i="39"/>
  <c r="F1648" i="39"/>
  <c r="F1649" i="39"/>
  <c r="F1650" i="39"/>
  <c r="F1651" i="39"/>
  <c r="F1652" i="39"/>
  <c r="F1653" i="39"/>
  <c r="F1654" i="39"/>
  <c r="F1655" i="39"/>
  <c r="F1656" i="39"/>
  <c r="F1657" i="39"/>
  <c r="F1658" i="39"/>
  <c r="F1659" i="39"/>
  <c r="F1660" i="39"/>
  <c r="F1661" i="39"/>
  <c r="F1662" i="39"/>
  <c r="F1663" i="39"/>
  <c r="F1664" i="39"/>
  <c r="F1665" i="39"/>
  <c r="F1666" i="39"/>
  <c r="F1667" i="39"/>
  <c r="F1668" i="39"/>
  <c r="F1669" i="39"/>
  <c r="F1670" i="39"/>
  <c r="F1671" i="39"/>
  <c r="F1672" i="39"/>
  <c r="F1673" i="39"/>
  <c r="F1674" i="39"/>
  <c r="F1675" i="39"/>
  <c r="F1676" i="39"/>
  <c r="F1677" i="39"/>
  <c r="F1678" i="39"/>
  <c r="F1679" i="39"/>
  <c r="F1680" i="39"/>
  <c r="F1681" i="39"/>
  <c r="F1682" i="39"/>
  <c r="F1683" i="39"/>
  <c r="F1684" i="39"/>
  <c r="F1685" i="39"/>
  <c r="F1686" i="39"/>
  <c r="F1687" i="39"/>
  <c r="F1688" i="39"/>
  <c r="F1689" i="39"/>
  <c r="F1690" i="39"/>
  <c r="F1691" i="39"/>
  <c r="F1692" i="39"/>
  <c r="F1693" i="39"/>
  <c r="F1694" i="39"/>
  <c r="F1695" i="39"/>
  <c r="F1696" i="39"/>
  <c r="F1697" i="39"/>
  <c r="F1698" i="39"/>
  <c r="F1699" i="39"/>
  <c r="F1700" i="39"/>
  <c r="F1701" i="39"/>
  <c r="F1702" i="39"/>
  <c r="F1703" i="39"/>
  <c r="F1704" i="39"/>
  <c r="F1705" i="39"/>
  <c r="F1706" i="39"/>
  <c r="F1707" i="39"/>
  <c r="F1708" i="39"/>
  <c r="F1709" i="39"/>
  <c r="F1710" i="39"/>
  <c r="F1711" i="39"/>
  <c r="F1712" i="39"/>
  <c r="F1713" i="39"/>
  <c r="F1714" i="39"/>
  <c r="F1715" i="39"/>
  <c r="F1716" i="39"/>
  <c r="F1717" i="39"/>
  <c r="F1718" i="39"/>
  <c r="F1719" i="39"/>
  <c r="F1720" i="39"/>
  <c r="F1721" i="39"/>
  <c r="F1722" i="39"/>
  <c r="F1723" i="39"/>
  <c r="F1724" i="39"/>
  <c r="F1725" i="39"/>
  <c r="F1726" i="39"/>
  <c r="F1727" i="39"/>
  <c r="F1728" i="39"/>
  <c r="F1729" i="39"/>
  <c r="F1730" i="39"/>
  <c r="F1731" i="39"/>
  <c r="F1732" i="39"/>
  <c r="F1733" i="39"/>
  <c r="F1734" i="39"/>
  <c r="F1735" i="39"/>
  <c r="F1736" i="39"/>
  <c r="F1737" i="39"/>
  <c r="F1738" i="39"/>
  <c r="F1739" i="39"/>
  <c r="F1740" i="39"/>
  <c r="F1741" i="39"/>
  <c r="F1742" i="39"/>
  <c r="F1743" i="39"/>
  <c r="F1744" i="39"/>
  <c r="F1745" i="39"/>
  <c r="F1746" i="39"/>
  <c r="F1747" i="39"/>
  <c r="F1748" i="39"/>
  <c r="F1749" i="39"/>
  <c r="F1750" i="39"/>
  <c r="F1751" i="39"/>
  <c r="F1752" i="39"/>
  <c r="F1753" i="39"/>
  <c r="F1754" i="39"/>
  <c r="F1755" i="39"/>
  <c r="F1756" i="39"/>
  <c r="F1757" i="39"/>
  <c r="F1758" i="39"/>
  <c r="F1759" i="39"/>
  <c r="F1760" i="39"/>
  <c r="F1761" i="39"/>
  <c r="F1762" i="39"/>
  <c r="F1763" i="39"/>
  <c r="F1764" i="39"/>
  <c r="F1765" i="39"/>
  <c r="F1766" i="39"/>
  <c r="F1767" i="39"/>
  <c r="F1768" i="39"/>
  <c r="F1769" i="39"/>
  <c r="F1770" i="39"/>
  <c r="F1771" i="39"/>
  <c r="F1772" i="39"/>
  <c r="F1773" i="39"/>
  <c r="F1774" i="39"/>
  <c r="F1775" i="39"/>
  <c r="F1776" i="39"/>
  <c r="F1777" i="39"/>
  <c r="F1778" i="39"/>
  <c r="F1779" i="39"/>
  <c r="F1780" i="39"/>
  <c r="F1781" i="39"/>
  <c r="F1782" i="39"/>
  <c r="F1783" i="39"/>
  <c r="F1784" i="39"/>
  <c r="F1785" i="39"/>
  <c r="F1786" i="39"/>
  <c r="F1787" i="39"/>
  <c r="F1788" i="39"/>
  <c r="F1789" i="39"/>
  <c r="F1790" i="39"/>
  <c r="F1791" i="39"/>
  <c r="F1792" i="39"/>
  <c r="F1793" i="39"/>
  <c r="F1794" i="39"/>
  <c r="F1795" i="39"/>
  <c r="F1796" i="39"/>
  <c r="F1797" i="39"/>
  <c r="F1798" i="39"/>
  <c r="F1799" i="39"/>
  <c r="F1800" i="39"/>
  <c r="F1801" i="39"/>
  <c r="F1802" i="39"/>
  <c r="F1803" i="39"/>
  <c r="F1804" i="39"/>
  <c r="F1805" i="39"/>
  <c r="F1806" i="39"/>
  <c r="F1807" i="39"/>
  <c r="F1808" i="39"/>
  <c r="F1809" i="39"/>
  <c r="F1810" i="39"/>
  <c r="F1811" i="39"/>
  <c r="F1812" i="39"/>
  <c r="F1813" i="39"/>
  <c r="F1814" i="39"/>
  <c r="F1815" i="39"/>
  <c r="F1816" i="39"/>
  <c r="F1817" i="39"/>
  <c r="F1818" i="39"/>
  <c r="F1819" i="39"/>
  <c r="F1820" i="39"/>
  <c r="F1821" i="39"/>
  <c r="F1822" i="39"/>
  <c r="F1823" i="39"/>
  <c r="F1824" i="39"/>
  <c r="F1825" i="39"/>
  <c r="F1826" i="39"/>
  <c r="F1827" i="39"/>
  <c r="F1828" i="39"/>
  <c r="F1829" i="39"/>
  <c r="F1830" i="39"/>
  <c r="F1831" i="39"/>
  <c r="F1832" i="39"/>
  <c r="F1833" i="39"/>
  <c r="F1834" i="39"/>
  <c r="F1835" i="39"/>
  <c r="F1836" i="39"/>
  <c r="F1837" i="39"/>
  <c r="F1838" i="39"/>
  <c r="F1839" i="39"/>
  <c r="F1840" i="39"/>
  <c r="F1841" i="39"/>
  <c r="F1842" i="39"/>
  <c r="F1843" i="39"/>
  <c r="F1844" i="39"/>
  <c r="F1845" i="39"/>
  <c r="F1846" i="39"/>
  <c r="F1847" i="39"/>
  <c r="F1848" i="39"/>
  <c r="F1849" i="39"/>
  <c r="F1850" i="39"/>
  <c r="F1851" i="39"/>
  <c r="F1852" i="39"/>
  <c r="F1853" i="39"/>
  <c r="F1854" i="39"/>
  <c r="F1855" i="39"/>
  <c r="F1856" i="39"/>
  <c r="F1857" i="39"/>
  <c r="F1858" i="39"/>
  <c r="F1859" i="39"/>
  <c r="F1860" i="39"/>
  <c r="F1861" i="39"/>
  <c r="F1862" i="39"/>
  <c r="F1863" i="39"/>
  <c r="F1864" i="39"/>
  <c r="F1865" i="39"/>
  <c r="F1866" i="39"/>
  <c r="F1867" i="39"/>
  <c r="F1868" i="39"/>
  <c r="F1869" i="39"/>
  <c r="F1870" i="39"/>
  <c r="F1871" i="39"/>
  <c r="F1872" i="39"/>
  <c r="F1873" i="39"/>
  <c r="F1874" i="39"/>
  <c r="F1875" i="39"/>
  <c r="F1876" i="39"/>
  <c r="F1877" i="39"/>
  <c r="F1878" i="39"/>
  <c r="F1879" i="39"/>
  <c r="F1880" i="39"/>
  <c r="F1881" i="39"/>
  <c r="F1882" i="39"/>
  <c r="F1883" i="39"/>
  <c r="F1884" i="39"/>
  <c r="F1885" i="39"/>
  <c r="F1886" i="39"/>
  <c r="F1887" i="39"/>
  <c r="F1888" i="39"/>
  <c r="F1889" i="39"/>
  <c r="F1890" i="39"/>
  <c r="F1891" i="39"/>
  <c r="F1892" i="39"/>
  <c r="F1893" i="39"/>
  <c r="F1894" i="39"/>
  <c r="F1895" i="39"/>
  <c r="F1896" i="39"/>
  <c r="F1897" i="39"/>
  <c r="F1898" i="39"/>
  <c r="F1899" i="39"/>
  <c r="F1900" i="39"/>
  <c r="F1901" i="39"/>
  <c r="F1902" i="39"/>
  <c r="F1903" i="39"/>
  <c r="F1904" i="39"/>
  <c r="F1905" i="39"/>
  <c r="F1906" i="39"/>
  <c r="F1907" i="39"/>
  <c r="F1908" i="39"/>
  <c r="F1909" i="39"/>
  <c r="F1910" i="39"/>
  <c r="F1911" i="39"/>
  <c r="F1912" i="39"/>
  <c r="F1913" i="39"/>
  <c r="F1914" i="39"/>
  <c r="F1915" i="39"/>
  <c r="F1916" i="39"/>
  <c r="F1917" i="39"/>
  <c r="F1918" i="39"/>
  <c r="F1919" i="39"/>
  <c r="F1920" i="39"/>
  <c r="F1921" i="39"/>
  <c r="F1922" i="39"/>
  <c r="F1923" i="39"/>
  <c r="F1924" i="39"/>
  <c r="F1925" i="39"/>
  <c r="F1926" i="39"/>
  <c r="F1927" i="39"/>
  <c r="F1928" i="39"/>
  <c r="F1929" i="39"/>
  <c r="F1930" i="39"/>
  <c r="F1931" i="39"/>
  <c r="F1932" i="39"/>
  <c r="F1933" i="39"/>
  <c r="F1934" i="39"/>
  <c r="F1935" i="39"/>
  <c r="F1936" i="39"/>
  <c r="F1937" i="39"/>
  <c r="F1938" i="39"/>
  <c r="F1939" i="39"/>
  <c r="F1940" i="39"/>
  <c r="F1941" i="39"/>
  <c r="F1942" i="39"/>
  <c r="F1943" i="39"/>
  <c r="F1944" i="39"/>
  <c r="F1945" i="39"/>
  <c r="F1946" i="39"/>
  <c r="F1947" i="39"/>
  <c r="F1948" i="39"/>
  <c r="F1949" i="39"/>
  <c r="F1950" i="39"/>
  <c r="F1951" i="39"/>
  <c r="F1952" i="39"/>
  <c r="F1953" i="39"/>
  <c r="F1954" i="39"/>
  <c r="F1955" i="39"/>
  <c r="F1956" i="39"/>
  <c r="F1957" i="39"/>
  <c r="F1958" i="39"/>
  <c r="F1959" i="39"/>
  <c r="F1960" i="39"/>
  <c r="F1961" i="39"/>
  <c r="F1962" i="39"/>
  <c r="F1963" i="39"/>
  <c r="F1964" i="39"/>
  <c r="F1965" i="39"/>
  <c r="F1966" i="39"/>
  <c r="F1967" i="39"/>
  <c r="F1968" i="39"/>
  <c r="F1969" i="39"/>
  <c r="F1970" i="39"/>
  <c r="F1971" i="39"/>
  <c r="F1972" i="39"/>
  <c r="F1973" i="39"/>
  <c r="F1974" i="39"/>
  <c r="F1975" i="39"/>
  <c r="F1976" i="39"/>
  <c r="F1977" i="39"/>
  <c r="F1978" i="39"/>
  <c r="F1979" i="39"/>
  <c r="F1980" i="39"/>
  <c r="F1981" i="39"/>
  <c r="F1982" i="39"/>
  <c r="F1983" i="39"/>
  <c r="F1984" i="39"/>
  <c r="F1985" i="39"/>
  <c r="F1986" i="39"/>
  <c r="F1987" i="39"/>
  <c r="F1988" i="39"/>
  <c r="F1989" i="39"/>
  <c r="F1990" i="39"/>
  <c r="F1991" i="39"/>
  <c r="F1992" i="39"/>
  <c r="F1993" i="39"/>
  <c r="F1994" i="39"/>
  <c r="F1995" i="39"/>
  <c r="F1996" i="39"/>
  <c r="F1997" i="39"/>
  <c r="F1998" i="39"/>
  <c r="F1999" i="39"/>
  <c r="F2000" i="39"/>
  <c r="F2001" i="39"/>
  <c r="F2002" i="39"/>
  <c r="F2003" i="39"/>
  <c r="F2004" i="39"/>
  <c r="F2005" i="39"/>
  <c r="F2006" i="39"/>
  <c r="F2007" i="39"/>
  <c r="F2008" i="39"/>
  <c r="F2009" i="39"/>
  <c r="F2010" i="39"/>
  <c r="F2011" i="39"/>
  <c r="F2012" i="39"/>
  <c r="F2013" i="39"/>
  <c r="F2014" i="39"/>
  <c r="F2015" i="39"/>
  <c r="F2016" i="39"/>
  <c r="F2017" i="39"/>
  <c r="F2018" i="39"/>
  <c r="F2019" i="39"/>
  <c r="F2020" i="39"/>
  <c r="F2021" i="39"/>
  <c r="F2022" i="39"/>
  <c r="F2023" i="39"/>
  <c r="F2024" i="39"/>
  <c r="F2025" i="39"/>
  <c r="F2026" i="39"/>
  <c r="F2027" i="39"/>
  <c r="F2028" i="39"/>
  <c r="F2029" i="39"/>
  <c r="F2030" i="39"/>
  <c r="F2031" i="39"/>
  <c r="F2032" i="39"/>
  <c r="F2033" i="39"/>
  <c r="F2034" i="39"/>
  <c r="F2035" i="39"/>
  <c r="F2036" i="39"/>
  <c r="F2037" i="39"/>
  <c r="F2038" i="39"/>
  <c r="F2039" i="39"/>
  <c r="F2040" i="39"/>
  <c r="F2041" i="39"/>
  <c r="F2042" i="39"/>
  <c r="F2043" i="39"/>
  <c r="F2044" i="39"/>
  <c r="F2045" i="39"/>
  <c r="F2046" i="39"/>
  <c r="F2047" i="39"/>
  <c r="F2048" i="39"/>
  <c r="F2049" i="39"/>
  <c r="F2050" i="39"/>
  <c r="F2051" i="39"/>
  <c r="F2052" i="39"/>
  <c r="F2053" i="39"/>
  <c r="F2054" i="39"/>
  <c r="F2055" i="39"/>
  <c r="F2056" i="39"/>
  <c r="F2057" i="39"/>
  <c r="F2058" i="39"/>
  <c r="F2059" i="39"/>
  <c r="F2060" i="39"/>
  <c r="F2061" i="39"/>
  <c r="F2062" i="39"/>
  <c r="F2063" i="39"/>
  <c r="F2064" i="39"/>
  <c r="F2065" i="39"/>
  <c r="F2066" i="39"/>
  <c r="F2067" i="39"/>
  <c r="F2068" i="39"/>
  <c r="F2069" i="39"/>
  <c r="F2070" i="39"/>
  <c r="F2071" i="39"/>
  <c r="F2072" i="39"/>
  <c r="F2073" i="39"/>
  <c r="F2074" i="39"/>
  <c r="F2075" i="39"/>
  <c r="F2076" i="39"/>
  <c r="F2077" i="39"/>
  <c r="F2078" i="39"/>
  <c r="F2079" i="39"/>
  <c r="F2080" i="39"/>
  <c r="F2081" i="39"/>
  <c r="F2082" i="39"/>
  <c r="F2083" i="39"/>
  <c r="F2084" i="39"/>
  <c r="F2085" i="39"/>
  <c r="F2086" i="39"/>
  <c r="F2087" i="39"/>
  <c r="F2088" i="39"/>
  <c r="F2089" i="39"/>
  <c r="F2090" i="39"/>
  <c r="F2091" i="39"/>
  <c r="F2092" i="39"/>
  <c r="F2093" i="39"/>
  <c r="F2094" i="39"/>
  <c r="F2095" i="39"/>
  <c r="F2096" i="39"/>
  <c r="F2097" i="39"/>
  <c r="F2098" i="39"/>
  <c r="F2099" i="39"/>
  <c r="F2100" i="39"/>
  <c r="F2101" i="39"/>
  <c r="F2102" i="39"/>
  <c r="F2103" i="39"/>
  <c r="F2104" i="39"/>
  <c r="F2105" i="39"/>
  <c r="F2106" i="39"/>
  <c r="F2107" i="39"/>
  <c r="F2108" i="39"/>
  <c r="F2109" i="39"/>
  <c r="F2110" i="39"/>
  <c r="F2111" i="39"/>
  <c r="F2112" i="39"/>
  <c r="F2113" i="39"/>
  <c r="F2114" i="39"/>
  <c r="F2115" i="39"/>
  <c r="F2116" i="39"/>
  <c r="F2117" i="39"/>
  <c r="F2118" i="39"/>
  <c r="F2119" i="39"/>
  <c r="F2120" i="39"/>
  <c r="F2121" i="39"/>
  <c r="F2122" i="39"/>
  <c r="F2123" i="39"/>
  <c r="F2124" i="39"/>
  <c r="F2125" i="39"/>
  <c r="F2126" i="39"/>
  <c r="F2127" i="39"/>
  <c r="F2128" i="39"/>
  <c r="F2129" i="39"/>
  <c r="F2130" i="39"/>
  <c r="F2131" i="39"/>
  <c r="F2132" i="39"/>
  <c r="F2133" i="39"/>
  <c r="F2134" i="39"/>
  <c r="F2135" i="39"/>
  <c r="F2136" i="39"/>
  <c r="F2137" i="39"/>
  <c r="F2138" i="39"/>
  <c r="F2139" i="39"/>
  <c r="F2140" i="39"/>
  <c r="F2141" i="39"/>
  <c r="F2142" i="39"/>
  <c r="F2143" i="39"/>
  <c r="F2144" i="39"/>
  <c r="F2145" i="39"/>
  <c r="F2146" i="39"/>
  <c r="F2147" i="39"/>
  <c r="F2148" i="39"/>
  <c r="F2149" i="39"/>
  <c r="F2150" i="39"/>
  <c r="F2151" i="39"/>
  <c r="F2152" i="39"/>
  <c r="F2153" i="39"/>
  <c r="F2154" i="39"/>
  <c r="F2155" i="39"/>
  <c r="F2156" i="39"/>
  <c r="F2157" i="39"/>
  <c r="F2158" i="39"/>
  <c r="F2159" i="39"/>
  <c r="F2160" i="39"/>
  <c r="F2161" i="39"/>
  <c r="F2162" i="39"/>
  <c r="F2163" i="39"/>
  <c r="F2164" i="39"/>
  <c r="F2165" i="39"/>
  <c r="F2166" i="39"/>
  <c r="F2167" i="39"/>
  <c r="F2168" i="39"/>
  <c r="F2169" i="39"/>
  <c r="F2170" i="39"/>
  <c r="F2171" i="39"/>
  <c r="F2172" i="39"/>
  <c r="F2173" i="39"/>
  <c r="F2174" i="39"/>
  <c r="F2175" i="39"/>
  <c r="F2176" i="39"/>
  <c r="F2177" i="39"/>
  <c r="F2178" i="39"/>
  <c r="F2179" i="39"/>
  <c r="F2180" i="39"/>
  <c r="F2181" i="39"/>
  <c r="F2182" i="39"/>
  <c r="F2183" i="39"/>
  <c r="F2184" i="39"/>
  <c r="F2185" i="39"/>
  <c r="F2186" i="39"/>
  <c r="F2187" i="39"/>
  <c r="F2188" i="39"/>
  <c r="F2189" i="39"/>
  <c r="F2190" i="39"/>
  <c r="F2191" i="39"/>
  <c r="F2192" i="39"/>
  <c r="F2193" i="39"/>
  <c r="F2194" i="39"/>
  <c r="F2195" i="39"/>
  <c r="F2196" i="39"/>
  <c r="F2197" i="39"/>
  <c r="F2198" i="39"/>
  <c r="F2199" i="39"/>
  <c r="F2200" i="39"/>
  <c r="F2201" i="39"/>
  <c r="F2202" i="39"/>
  <c r="F2203" i="39"/>
  <c r="F2204" i="39"/>
  <c r="F2205" i="39"/>
  <c r="F2206" i="39"/>
  <c r="F2207" i="39"/>
  <c r="F2208" i="39"/>
  <c r="F2209" i="39"/>
  <c r="F2210" i="39"/>
  <c r="F2211" i="39"/>
  <c r="F2212" i="39"/>
  <c r="F2213" i="39"/>
  <c r="F2214" i="39"/>
  <c r="F2215" i="39"/>
  <c r="F2216" i="39"/>
  <c r="F2217" i="39"/>
  <c r="F2218" i="39"/>
  <c r="F2219" i="39"/>
  <c r="F2220" i="39"/>
  <c r="F2221" i="39"/>
  <c r="F2222" i="39"/>
  <c r="F2223" i="39"/>
  <c r="F2224" i="39"/>
  <c r="F2225" i="39"/>
  <c r="F2226" i="39"/>
  <c r="F2227" i="39"/>
  <c r="F2228" i="39"/>
  <c r="F2229" i="39"/>
  <c r="F2230" i="39"/>
  <c r="F2231" i="39"/>
  <c r="F2232" i="39"/>
  <c r="F2233" i="39"/>
  <c r="F2234" i="39"/>
  <c r="F2235" i="39"/>
  <c r="F2236" i="39"/>
  <c r="F2237" i="39"/>
  <c r="F2238" i="39"/>
  <c r="F2239" i="39"/>
  <c r="F2240" i="39"/>
  <c r="F2241" i="39"/>
  <c r="F2242" i="39"/>
  <c r="F2243" i="39"/>
  <c r="F2244" i="39"/>
  <c r="F2245" i="39"/>
  <c r="F2246" i="39"/>
  <c r="F2247" i="39"/>
  <c r="F2248" i="39"/>
  <c r="F2249" i="39"/>
  <c r="F2250" i="39"/>
  <c r="F2251" i="39"/>
  <c r="F2252" i="39"/>
  <c r="F2253" i="39"/>
  <c r="F2254" i="39"/>
  <c r="F2255" i="39"/>
  <c r="F2256" i="39"/>
  <c r="F2257" i="39"/>
  <c r="F2258" i="39"/>
  <c r="F2259" i="39"/>
  <c r="F2260" i="39"/>
  <c r="F2261" i="39"/>
  <c r="F2262" i="39"/>
  <c r="F2263" i="39"/>
  <c r="F2264" i="39"/>
  <c r="F2265" i="39"/>
  <c r="F2266" i="39"/>
  <c r="F2267" i="39"/>
  <c r="F2268" i="39"/>
  <c r="F2269" i="39"/>
  <c r="F2270" i="39"/>
  <c r="F2271" i="39"/>
  <c r="F2272" i="39"/>
  <c r="F2273" i="39"/>
  <c r="F2274" i="39"/>
  <c r="F2275" i="39"/>
  <c r="F2276" i="39"/>
  <c r="F2277" i="39"/>
  <c r="F2278" i="39"/>
  <c r="F2279" i="39"/>
  <c r="F2280" i="39"/>
  <c r="F2281" i="39"/>
  <c r="F2282" i="39"/>
  <c r="F2283" i="39"/>
  <c r="F2284" i="39"/>
  <c r="F2285" i="39"/>
  <c r="F2286" i="39"/>
  <c r="F2287" i="39"/>
  <c r="F2288" i="39"/>
  <c r="F2289" i="39"/>
  <c r="F2290" i="39"/>
  <c r="F2291" i="39"/>
  <c r="F2292" i="39"/>
  <c r="F2293" i="39"/>
  <c r="F2294" i="39"/>
  <c r="F2295" i="39"/>
  <c r="F2296" i="39"/>
  <c r="F2297" i="39"/>
  <c r="F2298" i="39"/>
  <c r="F2299" i="39"/>
  <c r="F2300" i="39"/>
  <c r="F2301" i="39"/>
  <c r="F2302" i="39"/>
  <c r="F2303" i="39"/>
  <c r="F2304" i="39"/>
  <c r="F2305" i="39"/>
  <c r="F2306" i="39"/>
  <c r="F2307" i="39"/>
  <c r="F2308" i="39"/>
  <c r="F2309" i="39"/>
  <c r="F2310" i="39"/>
  <c r="F2311" i="39"/>
  <c r="F2312" i="39"/>
  <c r="F2313" i="39"/>
  <c r="F2314" i="39"/>
  <c r="F2315" i="39"/>
  <c r="F2316" i="39"/>
  <c r="F2317" i="39"/>
  <c r="F2318" i="39"/>
  <c r="F2319" i="39"/>
  <c r="F2320" i="39"/>
  <c r="F2321" i="39"/>
  <c r="F2322" i="39"/>
  <c r="F2323" i="39"/>
  <c r="F2324" i="39"/>
  <c r="F2325" i="39"/>
  <c r="F2326" i="39"/>
  <c r="F2327" i="39"/>
  <c r="F2328" i="39"/>
  <c r="F2329" i="39"/>
  <c r="F2330" i="39"/>
  <c r="F2331" i="39"/>
  <c r="F2332" i="39"/>
  <c r="F2333" i="39"/>
  <c r="F2334" i="39"/>
  <c r="F2335" i="39"/>
  <c r="F2336" i="39"/>
  <c r="F2337" i="39"/>
  <c r="F2338" i="39"/>
  <c r="F2339" i="39"/>
  <c r="F2340" i="39"/>
  <c r="F2341" i="39"/>
  <c r="F2342" i="39"/>
  <c r="F2343" i="39"/>
  <c r="F2344" i="39"/>
  <c r="F2345" i="39"/>
  <c r="F2346" i="39"/>
  <c r="F2347" i="39"/>
  <c r="F2348" i="39"/>
  <c r="F2349" i="39"/>
  <c r="F2350" i="39"/>
  <c r="F2351" i="39"/>
  <c r="F2352" i="39"/>
  <c r="F2353" i="39"/>
  <c r="F2354" i="39"/>
  <c r="F2355" i="39"/>
  <c r="F2356" i="39"/>
  <c r="F2357" i="39"/>
  <c r="F2358" i="39"/>
  <c r="F2359" i="39"/>
  <c r="F2360" i="39"/>
  <c r="F2361" i="39"/>
  <c r="F2362" i="39"/>
  <c r="F2363" i="39"/>
  <c r="F2364" i="39"/>
  <c r="F2365" i="39"/>
  <c r="F2366" i="39"/>
  <c r="F2367" i="39"/>
  <c r="F2368" i="39"/>
  <c r="F2369" i="39"/>
  <c r="F2370" i="39"/>
  <c r="F2371" i="39"/>
  <c r="F2372" i="39"/>
  <c r="F2373" i="39"/>
  <c r="F2374" i="39"/>
  <c r="F2375" i="39"/>
  <c r="F2376" i="39"/>
  <c r="F2377" i="39"/>
  <c r="F2378" i="39"/>
  <c r="F2379" i="39"/>
  <c r="F2380" i="39"/>
  <c r="F2381" i="39"/>
  <c r="F2382" i="39"/>
  <c r="F2383" i="39"/>
  <c r="F2384" i="39"/>
  <c r="F2385" i="39"/>
  <c r="F2386" i="39"/>
  <c r="F2387" i="39"/>
  <c r="F2388" i="39"/>
  <c r="F2389" i="39"/>
  <c r="F2390" i="39"/>
  <c r="F2391" i="39"/>
  <c r="F2392" i="39"/>
  <c r="F2393" i="39"/>
  <c r="F2394" i="39"/>
  <c r="F2395" i="39"/>
  <c r="F2396" i="39"/>
  <c r="F2397" i="39"/>
  <c r="F2398" i="39"/>
  <c r="F2399" i="39"/>
  <c r="F2400" i="39"/>
  <c r="F2401" i="39"/>
  <c r="F2402" i="39"/>
  <c r="F2403" i="39"/>
  <c r="F2404" i="39"/>
  <c r="F2405" i="39"/>
  <c r="F2406" i="39"/>
  <c r="F2407" i="39"/>
  <c r="F2408" i="39"/>
  <c r="F2409" i="39"/>
  <c r="F2410" i="39"/>
  <c r="F2411" i="39"/>
  <c r="F2412" i="39"/>
  <c r="F2413" i="39"/>
  <c r="F2414" i="39"/>
  <c r="F2415" i="39"/>
  <c r="F2416" i="39"/>
  <c r="F2417" i="39"/>
  <c r="F2418" i="39"/>
  <c r="F2419" i="39"/>
  <c r="F2420" i="39"/>
  <c r="F2421" i="39"/>
  <c r="F2422" i="39"/>
  <c r="F2423" i="39"/>
  <c r="F2424" i="39"/>
  <c r="F2425" i="39"/>
  <c r="F2426" i="39"/>
  <c r="F2427" i="39"/>
  <c r="F2428" i="39"/>
  <c r="F2429" i="39"/>
  <c r="F2430" i="39"/>
  <c r="F2431" i="39"/>
  <c r="F2432" i="39"/>
  <c r="F2433" i="39"/>
  <c r="F2434" i="39"/>
  <c r="F2435" i="39"/>
  <c r="F2436" i="39"/>
  <c r="F2437" i="39"/>
  <c r="F2438" i="39"/>
  <c r="F2439" i="39"/>
  <c r="F2440" i="39"/>
  <c r="F2441" i="39"/>
  <c r="F2442" i="39"/>
  <c r="F2443" i="39"/>
  <c r="F2444" i="39"/>
  <c r="F2445" i="39"/>
  <c r="F2446" i="39"/>
  <c r="F2447" i="39"/>
  <c r="F2448" i="39"/>
  <c r="F2449" i="39"/>
  <c r="F2450" i="39"/>
  <c r="F2451" i="39"/>
  <c r="F2452" i="39"/>
  <c r="F2453" i="39"/>
  <c r="F2454" i="39"/>
  <c r="F2455" i="39"/>
  <c r="F2456" i="39"/>
  <c r="F2457" i="39"/>
  <c r="F2458" i="39"/>
  <c r="F2459" i="39"/>
  <c r="F2460" i="39"/>
  <c r="F2461" i="39"/>
  <c r="F2462" i="39"/>
  <c r="F2463" i="39"/>
  <c r="F2464" i="39"/>
  <c r="F2465" i="39"/>
  <c r="F2466" i="39"/>
  <c r="F2467" i="39"/>
  <c r="F2468" i="39"/>
  <c r="F2469" i="39"/>
  <c r="F2470" i="39"/>
  <c r="F2471" i="39"/>
  <c r="F2472" i="39"/>
  <c r="F2473" i="39"/>
  <c r="F2474" i="39"/>
  <c r="F2475" i="39"/>
  <c r="F2476" i="39"/>
  <c r="F2477" i="39"/>
  <c r="F2478" i="39"/>
  <c r="F2479" i="39"/>
  <c r="F2480" i="39"/>
  <c r="F2481" i="39"/>
  <c r="F2482" i="39"/>
  <c r="F2483" i="39"/>
  <c r="F2484" i="39"/>
  <c r="F2485" i="39"/>
  <c r="F2486" i="39"/>
  <c r="F2487" i="39"/>
  <c r="F2488" i="39"/>
  <c r="F2489" i="39"/>
  <c r="F2490" i="39"/>
  <c r="F2491" i="39"/>
  <c r="F2492" i="39"/>
  <c r="F2493" i="39"/>
  <c r="F2494" i="39"/>
  <c r="F2495" i="39"/>
  <c r="F2496" i="39"/>
  <c r="F2497" i="39"/>
  <c r="F2498" i="39"/>
  <c r="F2499" i="39"/>
  <c r="F2500" i="39"/>
  <c r="F2501" i="39"/>
  <c r="F2502" i="39"/>
  <c r="F2503" i="39"/>
  <c r="F2504" i="39"/>
  <c r="F2505" i="39"/>
  <c r="F2506" i="39"/>
  <c r="F2507" i="39"/>
  <c r="F2508" i="39"/>
  <c r="F2509" i="39"/>
  <c r="F2510" i="39"/>
  <c r="F2511" i="39"/>
  <c r="F2512" i="39"/>
  <c r="F2513" i="39"/>
  <c r="F2514" i="39"/>
  <c r="F2515" i="39"/>
  <c r="F2516" i="39"/>
  <c r="F2517" i="39"/>
  <c r="F2518" i="39"/>
  <c r="F2519" i="39"/>
  <c r="F2520" i="39"/>
  <c r="F2521" i="39"/>
  <c r="F2522" i="39"/>
  <c r="F2523" i="39"/>
  <c r="F2524" i="39"/>
  <c r="F2525" i="39"/>
  <c r="F2526" i="39"/>
  <c r="F2527" i="39"/>
  <c r="F2528" i="39"/>
  <c r="F2529" i="39"/>
  <c r="F2530" i="39"/>
  <c r="F2531" i="39"/>
  <c r="F2532" i="39"/>
  <c r="F2533" i="39"/>
  <c r="F2534" i="39"/>
  <c r="F2535" i="39"/>
  <c r="F2536" i="39"/>
  <c r="F2537" i="39"/>
  <c r="F2538" i="39"/>
  <c r="F2539" i="39"/>
  <c r="F2540" i="39"/>
  <c r="F2541" i="39"/>
  <c r="F2542" i="39"/>
  <c r="F2543" i="39"/>
  <c r="F2544" i="39"/>
  <c r="F2545" i="39"/>
  <c r="F2546" i="39"/>
  <c r="F2547" i="39"/>
  <c r="F2548" i="39"/>
  <c r="F2549" i="39"/>
  <c r="F2550" i="39"/>
  <c r="F2551" i="39"/>
  <c r="F2552" i="39"/>
  <c r="F2553" i="39"/>
  <c r="F2554" i="39"/>
  <c r="F2555" i="39"/>
  <c r="F2556" i="39"/>
  <c r="F2557" i="39"/>
  <c r="F2558" i="39"/>
  <c r="F2559" i="39"/>
  <c r="F2560" i="39"/>
  <c r="F2561" i="39"/>
  <c r="F2562" i="39"/>
  <c r="F2563" i="39"/>
  <c r="F2564" i="39"/>
  <c r="F2565" i="39"/>
  <c r="F2566" i="39"/>
  <c r="F2567" i="39"/>
  <c r="F2568" i="39"/>
  <c r="F2569" i="39"/>
  <c r="F2570" i="39"/>
  <c r="F2571" i="39"/>
  <c r="F2572" i="39"/>
  <c r="F2573" i="39"/>
  <c r="F2574" i="39"/>
  <c r="F2575" i="39"/>
  <c r="F2576" i="39"/>
  <c r="F2577" i="39"/>
  <c r="F2578" i="39"/>
  <c r="F2579" i="39"/>
  <c r="F2580" i="39"/>
  <c r="F2581" i="39"/>
  <c r="F2582" i="39"/>
  <c r="F2583" i="39"/>
  <c r="F2584" i="39"/>
  <c r="F2585" i="39"/>
  <c r="F2586" i="39"/>
  <c r="F2587" i="39"/>
  <c r="F2588" i="39"/>
  <c r="F2589" i="39"/>
  <c r="F2590" i="39"/>
  <c r="F2591" i="39"/>
  <c r="F2592" i="39"/>
  <c r="F2593" i="39"/>
  <c r="F2594" i="39"/>
  <c r="F2595" i="39"/>
  <c r="F2596" i="39"/>
  <c r="F2597" i="39"/>
  <c r="F2598" i="39"/>
  <c r="F2599" i="39"/>
  <c r="F2600" i="39"/>
  <c r="F2601" i="39"/>
  <c r="F2602" i="39"/>
  <c r="F2603" i="39"/>
  <c r="F2604" i="39"/>
  <c r="F2605" i="39"/>
  <c r="F2606" i="39"/>
  <c r="F2607" i="39"/>
  <c r="F2608" i="39"/>
  <c r="F2609" i="39"/>
  <c r="F2610" i="39"/>
  <c r="F2611" i="39"/>
  <c r="F2612" i="39"/>
  <c r="F2613" i="39"/>
  <c r="F2614" i="39"/>
  <c r="F2615" i="39"/>
  <c r="F2616" i="39"/>
  <c r="F2617" i="39"/>
  <c r="F2618" i="39"/>
  <c r="F2619" i="39"/>
  <c r="F2620" i="39"/>
  <c r="F2621" i="39"/>
  <c r="F2622" i="39"/>
  <c r="F2623" i="39"/>
  <c r="F2624" i="39"/>
  <c r="F2625" i="39"/>
  <c r="F2626" i="39"/>
  <c r="F2627" i="39"/>
  <c r="F2628" i="39"/>
  <c r="F2629" i="39"/>
  <c r="F2630" i="39"/>
  <c r="F2631" i="39"/>
  <c r="F2632" i="39"/>
  <c r="F2633" i="39"/>
  <c r="F2634" i="39"/>
  <c r="F2635" i="39"/>
  <c r="F2636" i="39"/>
  <c r="F2637" i="39"/>
  <c r="F2638" i="39"/>
  <c r="F2639" i="39"/>
  <c r="F2640" i="39"/>
  <c r="F2641" i="39"/>
  <c r="F2642" i="39"/>
  <c r="F2643" i="39"/>
  <c r="F2644" i="39"/>
  <c r="F2645" i="39"/>
  <c r="F2646" i="39"/>
  <c r="F2647" i="39"/>
  <c r="F2648" i="39"/>
  <c r="F2649" i="39"/>
  <c r="F2650" i="39"/>
  <c r="F2651" i="39"/>
  <c r="F2652" i="39"/>
  <c r="F2653" i="39"/>
  <c r="F2654" i="39"/>
  <c r="F2655" i="39"/>
  <c r="F2656" i="39"/>
  <c r="F2657" i="39"/>
  <c r="F2658" i="39"/>
  <c r="F2659" i="39"/>
  <c r="F2660" i="39"/>
  <c r="F2661" i="39"/>
  <c r="F2662" i="39"/>
  <c r="F2663" i="39"/>
  <c r="F2664" i="39"/>
  <c r="F2665" i="39"/>
  <c r="F2666" i="39"/>
  <c r="F2667" i="39"/>
  <c r="F2668" i="39"/>
  <c r="F2669" i="39"/>
  <c r="F2670" i="39"/>
  <c r="F2671" i="39"/>
  <c r="F2672" i="39"/>
  <c r="F2673" i="39"/>
  <c r="F2674" i="39"/>
  <c r="F2675" i="39"/>
  <c r="F2676" i="39"/>
  <c r="F2677" i="39"/>
  <c r="F2678" i="39"/>
  <c r="F2679" i="39"/>
  <c r="F2680" i="39"/>
  <c r="F2681" i="39"/>
  <c r="F2682" i="39"/>
  <c r="F2683" i="39"/>
  <c r="F2684" i="39"/>
  <c r="F2685" i="39"/>
  <c r="F2686" i="39"/>
  <c r="F2687" i="39"/>
  <c r="F2688" i="39"/>
  <c r="F2689" i="39"/>
  <c r="F2690" i="39"/>
  <c r="F2691" i="39"/>
  <c r="F2692" i="39"/>
  <c r="F2693" i="39"/>
  <c r="F2694" i="39"/>
  <c r="F2695" i="39"/>
  <c r="F2696" i="39"/>
  <c r="F2697" i="39"/>
  <c r="F2698" i="39"/>
  <c r="F2699" i="39"/>
  <c r="F2700" i="39"/>
  <c r="F2701" i="39"/>
  <c r="F2702" i="39"/>
  <c r="F2703" i="39"/>
  <c r="F2704" i="39"/>
  <c r="F2705" i="39"/>
  <c r="F2706" i="39"/>
  <c r="F2707" i="39"/>
  <c r="F2708" i="39"/>
  <c r="F2709" i="39"/>
  <c r="F2710" i="39"/>
  <c r="F2711" i="39"/>
  <c r="F2712" i="39"/>
  <c r="F2713" i="39"/>
  <c r="F2714" i="39"/>
  <c r="F2715" i="39"/>
  <c r="F2716" i="39"/>
  <c r="F2717" i="39"/>
  <c r="F2718" i="39"/>
  <c r="F2719" i="39"/>
  <c r="F2720" i="39"/>
  <c r="F2721" i="39"/>
  <c r="F2722" i="39"/>
  <c r="F2723" i="39"/>
  <c r="F2724" i="39"/>
  <c r="F2725" i="39"/>
  <c r="F2726" i="39"/>
  <c r="F2727" i="39"/>
  <c r="F2728" i="39"/>
  <c r="F2729" i="39"/>
  <c r="F2730" i="39"/>
  <c r="F2731" i="39"/>
  <c r="F2732" i="39"/>
  <c r="F2733" i="39"/>
  <c r="F2734" i="39"/>
  <c r="F2735" i="39"/>
  <c r="F2736" i="39"/>
  <c r="F2737" i="39"/>
  <c r="F2738" i="39"/>
  <c r="F2739" i="39"/>
  <c r="F2740" i="39"/>
  <c r="F2741" i="39"/>
  <c r="F2742" i="39"/>
  <c r="F2743" i="39"/>
  <c r="F2744" i="39"/>
  <c r="F2745" i="39"/>
  <c r="F2746" i="39"/>
  <c r="F2747" i="39"/>
  <c r="F2748" i="39"/>
  <c r="F2749" i="39"/>
  <c r="F2750" i="39"/>
  <c r="F2751" i="39"/>
  <c r="F2752" i="39"/>
  <c r="F2753" i="39"/>
  <c r="F2754" i="39"/>
  <c r="F2755" i="39"/>
  <c r="F2756" i="39"/>
  <c r="F2757" i="39"/>
  <c r="F2758" i="39"/>
  <c r="F2759" i="39"/>
  <c r="F2760" i="39"/>
  <c r="F2761" i="39"/>
  <c r="F2762" i="39"/>
  <c r="F2763" i="39"/>
  <c r="F2764" i="39"/>
  <c r="F2765" i="39"/>
  <c r="F2766" i="39"/>
  <c r="F2767" i="39"/>
  <c r="F2768" i="39"/>
  <c r="F2769" i="39"/>
  <c r="F2770" i="39"/>
  <c r="F2771" i="39"/>
  <c r="F2772" i="39"/>
  <c r="F2773" i="39"/>
  <c r="F2774" i="39"/>
  <c r="F2775" i="39"/>
  <c r="F2776" i="39"/>
  <c r="F2777" i="39"/>
  <c r="F2778" i="39"/>
  <c r="F2779" i="39"/>
  <c r="F2780" i="39"/>
  <c r="F2781" i="39"/>
  <c r="F2782" i="39"/>
  <c r="F2783" i="39"/>
  <c r="F2784" i="39"/>
  <c r="F2785" i="39"/>
  <c r="F2786" i="39"/>
  <c r="F2787" i="39"/>
  <c r="F2788" i="39"/>
  <c r="F2789" i="39"/>
  <c r="F2790" i="39"/>
  <c r="F2791" i="39"/>
  <c r="F2792" i="39"/>
  <c r="F2793" i="39"/>
  <c r="F2794" i="39"/>
  <c r="F2795" i="39"/>
  <c r="F2796" i="39"/>
  <c r="F2797" i="39"/>
  <c r="F2798" i="39"/>
  <c r="F2799" i="39"/>
  <c r="F2800" i="39"/>
  <c r="F2801" i="39"/>
  <c r="F2802" i="39"/>
  <c r="F2803" i="39"/>
  <c r="F2804" i="39"/>
  <c r="F2805" i="39"/>
  <c r="F2806" i="39"/>
  <c r="F2807" i="39"/>
  <c r="F2808" i="39"/>
  <c r="F2809" i="39"/>
  <c r="F2810" i="39"/>
  <c r="F2811" i="39"/>
  <c r="F2812" i="39"/>
  <c r="F2813" i="39"/>
  <c r="F2814" i="39"/>
  <c r="F2815" i="39"/>
  <c r="F2816" i="39"/>
  <c r="F2817" i="39"/>
  <c r="F2818" i="39"/>
  <c r="F2819" i="39"/>
  <c r="F2820" i="39"/>
  <c r="F2821" i="39"/>
  <c r="F2822" i="39"/>
  <c r="F2823" i="39"/>
  <c r="F2824" i="39"/>
  <c r="F2825" i="39"/>
  <c r="F2826" i="39"/>
  <c r="F2827" i="39"/>
  <c r="F2828" i="39"/>
  <c r="F2829" i="39"/>
  <c r="F2830" i="39"/>
  <c r="F2831" i="39"/>
  <c r="F2832" i="39"/>
  <c r="F2833" i="39"/>
  <c r="F2834" i="39"/>
  <c r="F2835" i="39"/>
  <c r="F2836" i="39"/>
  <c r="F2837" i="39"/>
  <c r="F2838" i="39"/>
  <c r="F2839" i="39"/>
  <c r="F2840" i="39"/>
  <c r="F2841" i="39"/>
  <c r="F2842" i="39"/>
  <c r="F2843" i="39"/>
  <c r="F2844" i="39"/>
  <c r="F2845" i="39"/>
  <c r="F2846" i="39"/>
  <c r="F2847" i="39"/>
  <c r="F2848" i="39"/>
  <c r="F2849" i="39"/>
  <c r="F2850" i="39"/>
  <c r="F2851" i="39"/>
  <c r="F2852" i="39"/>
  <c r="F2853" i="39"/>
  <c r="F2854" i="39"/>
  <c r="F2855" i="39"/>
  <c r="F2856" i="39"/>
  <c r="F2857" i="39"/>
  <c r="F2858" i="39"/>
  <c r="F2859" i="39"/>
  <c r="F2860" i="39"/>
  <c r="F2861" i="39"/>
  <c r="F2862" i="39"/>
  <c r="F2863" i="39"/>
  <c r="F2864" i="39"/>
  <c r="F2865" i="39"/>
  <c r="F2866" i="39"/>
  <c r="F2867" i="39"/>
  <c r="F2868" i="39"/>
  <c r="F2869" i="39"/>
  <c r="F2870" i="39"/>
  <c r="F2871" i="39"/>
  <c r="F2872" i="39"/>
  <c r="F2873" i="39"/>
  <c r="F2874" i="39"/>
  <c r="F2875" i="39"/>
  <c r="F2876" i="39"/>
  <c r="F2877" i="39"/>
  <c r="F2878" i="39"/>
  <c r="F2879" i="39"/>
  <c r="F2880" i="39"/>
  <c r="F2881" i="39"/>
  <c r="F2882" i="39"/>
  <c r="F2883" i="39"/>
  <c r="F2884" i="39"/>
  <c r="F2885" i="39"/>
  <c r="F2886" i="39"/>
  <c r="F2887" i="39"/>
  <c r="F2888" i="39"/>
  <c r="F2889" i="39"/>
  <c r="F2890" i="39"/>
  <c r="F2891" i="39"/>
  <c r="F2892" i="39"/>
  <c r="F2893" i="39"/>
  <c r="F2894" i="39"/>
  <c r="F2895" i="39"/>
  <c r="F2896" i="39"/>
  <c r="F2897" i="39"/>
  <c r="F2898" i="39"/>
  <c r="F2899" i="39"/>
  <c r="F2900" i="39"/>
  <c r="F2901" i="39"/>
  <c r="F2902" i="39"/>
  <c r="F2903" i="39"/>
  <c r="F2904" i="39"/>
  <c r="F2905" i="39"/>
  <c r="F2906" i="39"/>
  <c r="F2907" i="39"/>
  <c r="F2908" i="39"/>
  <c r="F2909" i="39"/>
  <c r="F2910" i="39"/>
  <c r="F2911" i="39"/>
  <c r="F2912" i="39"/>
  <c r="F2913" i="39"/>
  <c r="F2914" i="39"/>
  <c r="F2915" i="39"/>
  <c r="F2916" i="39"/>
  <c r="F2917" i="39"/>
  <c r="F2918" i="39"/>
  <c r="F2919" i="39"/>
  <c r="F2920" i="39"/>
  <c r="F2921" i="39"/>
  <c r="F2922" i="39"/>
  <c r="F2923" i="39"/>
  <c r="F2924" i="39"/>
  <c r="F2925" i="39"/>
  <c r="F2926" i="39"/>
  <c r="F2927" i="39"/>
  <c r="F2928" i="39"/>
  <c r="F2929" i="39"/>
  <c r="F2930" i="39"/>
  <c r="F2931" i="39"/>
  <c r="F2932" i="39"/>
  <c r="F2933" i="39"/>
  <c r="F2934" i="39"/>
  <c r="F2935" i="39"/>
  <c r="F2936" i="39"/>
  <c r="F2937" i="39"/>
  <c r="F2938" i="39"/>
  <c r="F2939" i="39"/>
  <c r="F2940" i="39"/>
  <c r="F2941" i="39"/>
  <c r="F2942" i="39"/>
  <c r="F2943" i="39"/>
  <c r="F2944" i="39"/>
  <c r="F2945" i="39"/>
  <c r="F2946" i="39"/>
  <c r="F2947" i="39"/>
  <c r="F2948" i="39"/>
  <c r="F2949" i="39"/>
  <c r="F2950" i="39"/>
  <c r="F2951" i="39"/>
  <c r="F2952" i="39"/>
  <c r="F2953" i="39"/>
  <c r="F2954" i="39"/>
  <c r="F2955" i="39"/>
  <c r="F2956" i="39"/>
  <c r="F2957" i="39"/>
  <c r="F2958" i="39"/>
  <c r="F2959" i="39"/>
  <c r="F2960" i="39"/>
  <c r="F2961" i="39"/>
  <c r="F2962" i="39"/>
  <c r="F2963" i="39"/>
  <c r="F2964" i="39"/>
  <c r="F2965" i="39"/>
  <c r="F2966" i="39"/>
  <c r="F2967" i="39"/>
  <c r="F2968" i="39"/>
  <c r="F2969" i="39"/>
  <c r="F2970" i="39"/>
  <c r="F2971" i="39"/>
  <c r="F2972" i="39"/>
  <c r="F2973" i="39"/>
  <c r="F2974" i="39"/>
  <c r="F2975" i="39"/>
  <c r="F2976" i="39"/>
  <c r="F2977" i="39"/>
  <c r="F2978" i="39"/>
  <c r="F2979" i="39"/>
  <c r="F2980" i="39"/>
  <c r="F2981" i="39"/>
  <c r="F2982" i="39"/>
  <c r="F2983" i="39"/>
  <c r="F2984" i="39"/>
  <c r="F2985" i="39"/>
  <c r="F2986" i="39"/>
  <c r="F2987" i="39"/>
  <c r="F2988" i="39"/>
  <c r="F2989" i="39"/>
  <c r="F2990" i="39"/>
  <c r="F2991" i="39"/>
  <c r="F2992" i="39"/>
  <c r="F2993" i="39"/>
  <c r="F2994" i="39"/>
  <c r="F2995" i="39"/>
  <c r="F2996" i="39"/>
  <c r="F2997" i="39"/>
  <c r="F2998" i="39"/>
  <c r="F2999" i="39"/>
  <c r="F3000" i="39"/>
  <c r="F3001" i="39"/>
  <c r="F3002" i="39"/>
  <c r="F3003" i="39"/>
  <c r="F3004" i="39"/>
  <c r="F3005" i="39"/>
  <c r="F3006" i="39"/>
  <c r="F3007" i="39"/>
  <c r="F3008" i="39"/>
  <c r="F3009" i="39"/>
  <c r="F3010" i="39"/>
  <c r="F3011" i="39"/>
  <c r="F3012" i="39"/>
  <c r="F3013" i="39"/>
  <c r="F3014" i="39"/>
  <c r="F3015" i="39"/>
  <c r="F3016" i="39"/>
  <c r="F3017" i="39"/>
  <c r="F3018" i="39"/>
  <c r="F3019" i="39"/>
  <c r="F3020" i="39"/>
  <c r="F3021" i="39"/>
  <c r="F3022" i="39"/>
  <c r="F3023" i="39"/>
  <c r="F3024" i="39"/>
  <c r="F3025" i="39"/>
  <c r="F3026" i="39"/>
  <c r="F3027" i="39"/>
  <c r="F3028" i="39"/>
  <c r="F3029" i="39"/>
  <c r="F3030" i="39"/>
  <c r="F3031" i="39"/>
  <c r="F3032" i="39"/>
  <c r="F3033" i="39"/>
  <c r="F3034" i="39"/>
  <c r="F3035" i="39"/>
  <c r="F3036" i="39"/>
  <c r="F3037" i="39"/>
  <c r="F3038" i="39"/>
  <c r="F3039" i="39"/>
  <c r="F3040" i="39"/>
  <c r="F3041" i="39"/>
  <c r="F3042" i="39"/>
  <c r="F3043" i="39"/>
  <c r="F3044" i="39"/>
  <c r="F3045" i="39"/>
  <c r="F3046" i="39"/>
  <c r="F3047" i="39"/>
  <c r="F3048" i="39"/>
  <c r="F3049" i="39"/>
  <c r="F3050" i="39"/>
  <c r="F3051" i="39"/>
  <c r="F3052" i="39"/>
  <c r="F3053" i="39"/>
  <c r="F3054" i="39"/>
  <c r="F3055" i="39"/>
  <c r="F3056" i="39"/>
  <c r="F3057" i="39"/>
  <c r="F3058" i="39"/>
  <c r="F3059" i="39"/>
  <c r="F3060" i="39"/>
  <c r="F3061" i="39"/>
  <c r="F3062" i="39"/>
  <c r="F3063" i="39"/>
  <c r="F3064" i="39"/>
  <c r="F3065" i="39"/>
  <c r="F3066" i="39"/>
  <c r="F3067" i="39"/>
  <c r="F3068" i="39"/>
  <c r="F3069" i="39"/>
  <c r="F3070" i="39"/>
  <c r="F3071" i="39"/>
  <c r="F3072" i="39"/>
  <c r="F3073" i="39"/>
  <c r="F3074" i="39"/>
  <c r="F3075" i="39"/>
  <c r="F3076" i="39"/>
  <c r="F3077" i="39"/>
  <c r="F3078" i="39"/>
  <c r="F3079" i="39"/>
  <c r="F3080" i="39"/>
  <c r="F3081" i="39"/>
  <c r="F3082" i="39"/>
  <c r="F3083" i="39"/>
  <c r="F3084" i="39"/>
  <c r="F3085" i="39"/>
  <c r="F3086" i="39"/>
  <c r="F3087" i="39"/>
  <c r="F3088" i="39"/>
  <c r="F3089" i="39"/>
  <c r="F3090" i="39"/>
  <c r="F3091" i="39"/>
  <c r="F3092" i="39"/>
  <c r="F3093" i="39"/>
  <c r="F3094" i="39"/>
  <c r="F3095" i="39"/>
  <c r="F3096" i="39"/>
  <c r="F3097" i="39"/>
  <c r="F3098" i="39"/>
  <c r="F3099" i="39"/>
  <c r="F3100" i="39"/>
  <c r="F3101" i="39"/>
  <c r="F3102" i="39"/>
  <c r="F3103" i="39"/>
  <c r="F3104" i="39"/>
  <c r="F3105" i="39"/>
  <c r="F3106" i="39"/>
  <c r="F3107" i="39"/>
  <c r="F3108" i="39"/>
  <c r="F3109" i="39"/>
  <c r="F3110" i="39"/>
  <c r="F3111" i="39"/>
  <c r="F3112" i="39"/>
  <c r="F3113" i="39"/>
  <c r="F3114" i="39"/>
  <c r="F3115" i="39"/>
  <c r="F3116" i="39"/>
  <c r="F3117" i="39"/>
  <c r="F3118" i="39"/>
  <c r="F3119" i="39"/>
  <c r="F3120" i="39"/>
  <c r="F3121" i="39"/>
  <c r="F3122" i="39"/>
  <c r="F3123" i="39"/>
  <c r="F3124" i="39"/>
  <c r="F3125" i="39"/>
  <c r="F3126" i="39"/>
  <c r="F3127" i="39"/>
  <c r="F3128" i="39"/>
  <c r="F3129" i="39"/>
  <c r="F3130" i="39"/>
  <c r="F3131" i="39"/>
  <c r="F3132" i="39"/>
  <c r="F3133" i="39"/>
  <c r="F3134" i="39"/>
  <c r="F3135" i="39"/>
  <c r="F3136" i="39"/>
  <c r="F3137" i="39"/>
  <c r="F3138" i="39"/>
  <c r="F3139" i="39"/>
  <c r="F3140" i="39"/>
  <c r="F3141" i="39"/>
  <c r="F3142" i="39"/>
  <c r="F3143" i="39"/>
  <c r="F3144" i="39"/>
  <c r="F3145" i="39"/>
  <c r="F3146" i="39"/>
  <c r="F3147" i="39"/>
  <c r="F3148" i="39"/>
  <c r="F3149" i="39"/>
  <c r="F3150" i="39"/>
  <c r="F3151" i="39"/>
  <c r="F3152" i="39"/>
  <c r="F3153" i="39"/>
  <c r="F3154" i="39"/>
  <c r="F3155" i="39"/>
  <c r="F3156" i="39"/>
  <c r="F3157" i="39"/>
  <c r="F3158" i="39"/>
  <c r="F3159" i="39"/>
  <c r="F3160" i="39"/>
  <c r="F3161" i="39"/>
  <c r="F3162" i="39"/>
  <c r="F3163" i="39"/>
  <c r="F3164" i="39"/>
  <c r="F3165" i="39"/>
  <c r="F3166" i="39"/>
  <c r="F3167" i="39"/>
  <c r="F3168" i="39"/>
  <c r="F3169" i="39"/>
  <c r="F3170" i="39"/>
  <c r="F3171" i="39"/>
  <c r="F3172" i="39"/>
  <c r="F3173" i="39"/>
  <c r="F3174" i="39"/>
  <c r="F3175" i="39"/>
  <c r="F3176" i="39"/>
  <c r="F3177" i="39"/>
  <c r="F3178" i="39"/>
  <c r="F3179" i="39"/>
  <c r="F3180" i="39"/>
  <c r="F3181" i="39"/>
  <c r="F3182" i="39"/>
  <c r="F3183" i="39"/>
  <c r="F3184" i="39"/>
  <c r="F3185" i="39"/>
  <c r="F3186" i="39"/>
  <c r="F3187" i="39"/>
  <c r="F3188" i="39"/>
  <c r="F3189" i="39"/>
  <c r="F3190" i="39"/>
  <c r="F3191" i="39"/>
  <c r="F3192" i="39"/>
  <c r="F3193" i="39"/>
  <c r="F3194" i="39"/>
  <c r="F3195" i="39"/>
  <c r="F3196" i="39"/>
  <c r="F3197" i="39"/>
  <c r="F3198" i="39"/>
  <c r="F3199" i="39"/>
  <c r="F3200" i="39"/>
  <c r="F3201" i="39"/>
  <c r="F3202" i="39"/>
  <c r="F3203" i="39"/>
  <c r="F3204" i="39"/>
  <c r="F3205" i="39"/>
  <c r="F3206" i="39"/>
  <c r="F3207" i="39"/>
  <c r="F3208" i="39"/>
  <c r="F3209" i="39"/>
  <c r="F3210" i="39"/>
  <c r="F3211" i="39"/>
  <c r="F3212" i="39"/>
  <c r="F3213" i="39"/>
  <c r="F3214" i="39"/>
  <c r="F3215" i="39"/>
  <c r="F3216" i="39"/>
  <c r="F3217" i="39"/>
  <c r="F3218" i="39"/>
  <c r="F3219" i="39"/>
  <c r="F3220" i="39"/>
  <c r="F3221" i="39"/>
  <c r="F3222" i="39"/>
  <c r="F3223" i="39"/>
  <c r="F3224" i="39"/>
  <c r="F3225" i="39"/>
  <c r="F3226" i="39"/>
  <c r="F3227" i="39"/>
  <c r="F3228" i="39"/>
  <c r="F3229" i="39"/>
  <c r="F3230" i="39"/>
  <c r="F3231" i="39"/>
  <c r="F3232" i="39"/>
  <c r="F3233" i="39"/>
  <c r="F3234" i="39"/>
  <c r="F3235" i="39"/>
  <c r="F3236" i="39"/>
  <c r="F3237" i="39"/>
  <c r="F3238" i="39"/>
  <c r="F3239" i="39"/>
  <c r="F3240" i="39"/>
  <c r="F3241" i="39"/>
  <c r="F3242" i="39"/>
  <c r="F3243" i="39"/>
  <c r="F3244" i="39"/>
  <c r="F3245" i="39"/>
  <c r="F3246" i="39"/>
  <c r="F3247" i="39"/>
  <c r="F3248" i="39"/>
  <c r="F3249" i="39"/>
  <c r="F3250" i="39"/>
  <c r="F3251" i="39"/>
  <c r="F3252" i="39"/>
  <c r="F3253" i="39"/>
  <c r="F3254" i="39"/>
  <c r="F3255" i="39"/>
  <c r="F3256" i="39"/>
  <c r="F3257" i="39"/>
  <c r="F3258" i="39"/>
  <c r="F3259" i="39"/>
  <c r="F3260" i="39"/>
  <c r="F3261" i="39"/>
  <c r="F3262" i="39"/>
  <c r="F3263" i="39"/>
  <c r="F3264" i="39"/>
  <c r="F3265" i="39"/>
  <c r="F3266" i="39"/>
  <c r="F3267" i="39"/>
  <c r="F3268" i="39"/>
  <c r="F3269" i="39"/>
  <c r="F3270" i="39"/>
  <c r="F3271" i="39"/>
  <c r="F3272" i="39"/>
  <c r="F3273" i="39"/>
  <c r="F3274" i="39"/>
  <c r="F3275" i="39"/>
  <c r="F3276" i="39"/>
  <c r="F3277" i="39"/>
  <c r="F3278" i="39"/>
  <c r="F3279" i="39"/>
  <c r="F3280" i="39"/>
  <c r="F3281" i="39"/>
  <c r="F3282" i="39"/>
  <c r="F3283" i="39"/>
  <c r="F3284" i="39"/>
  <c r="F3285" i="39"/>
  <c r="F3286" i="39"/>
  <c r="F3287" i="39"/>
  <c r="F3288" i="39"/>
  <c r="F3289" i="39"/>
  <c r="F3290" i="39"/>
  <c r="F3291" i="39"/>
  <c r="F3292" i="39"/>
  <c r="F3293" i="39"/>
  <c r="F3294" i="39"/>
  <c r="F3295" i="39"/>
  <c r="F3296" i="39"/>
  <c r="F3297" i="39"/>
  <c r="F3298" i="39"/>
  <c r="F3299" i="39"/>
  <c r="F3300" i="39"/>
  <c r="F3301" i="39"/>
  <c r="F3302" i="39"/>
  <c r="F3303" i="39"/>
  <c r="F3304" i="39"/>
  <c r="F3305" i="39"/>
  <c r="F3306" i="39"/>
  <c r="F3307" i="39"/>
  <c r="F3308" i="39"/>
  <c r="F3309" i="39"/>
  <c r="F3310" i="39"/>
  <c r="F3311" i="39"/>
  <c r="F3312" i="39"/>
  <c r="F3313" i="39"/>
  <c r="F3314" i="39"/>
  <c r="F3315" i="39"/>
  <c r="F3316" i="39"/>
  <c r="F3317" i="39"/>
  <c r="F3318" i="39"/>
  <c r="F3319" i="39"/>
  <c r="F3320" i="39"/>
  <c r="F3321" i="39"/>
  <c r="F3322" i="39"/>
  <c r="F3323" i="39"/>
  <c r="F3324" i="39"/>
  <c r="F3325" i="39"/>
  <c r="F3326" i="39"/>
  <c r="F3327" i="39"/>
  <c r="F3328" i="39"/>
  <c r="F3329" i="39"/>
  <c r="F3330" i="39"/>
  <c r="F3331" i="39"/>
  <c r="F3332" i="39"/>
  <c r="F3333" i="39"/>
  <c r="F3334" i="39"/>
  <c r="F3335" i="39"/>
  <c r="F3336" i="39"/>
  <c r="F3337" i="39"/>
  <c r="F3338" i="39"/>
  <c r="F3339" i="39"/>
  <c r="F3340" i="39"/>
  <c r="F3341" i="39"/>
  <c r="F3342" i="39"/>
  <c r="F3343" i="39"/>
  <c r="F3344" i="39"/>
  <c r="F3345" i="39"/>
  <c r="F3346" i="39"/>
  <c r="F3347" i="39"/>
  <c r="F3348" i="39"/>
  <c r="F3349" i="39"/>
  <c r="F3350" i="39"/>
  <c r="F3351" i="39"/>
  <c r="F3352" i="39"/>
  <c r="F3353" i="39"/>
  <c r="F3354" i="39"/>
  <c r="F3355" i="39"/>
  <c r="F3356" i="39"/>
  <c r="F3357" i="39"/>
  <c r="F3358" i="39"/>
  <c r="F3359" i="39"/>
  <c r="F3360" i="39"/>
  <c r="F3361" i="39"/>
  <c r="F3362" i="39"/>
  <c r="F3363" i="39"/>
  <c r="F3364" i="39"/>
  <c r="F3365" i="39"/>
  <c r="F3366" i="39"/>
  <c r="F3367" i="39"/>
  <c r="F3368" i="39"/>
  <c r="F3369" i="39"/>
  <c r="F3370" i="39"/>
  <c r="F3371" i="39"/>
  <c r="F3372" i="39"/>
  <c r="F3373" i="39"/>
  <c r="F3374" i="39"/>
  <c r="F3375" i="39"/>
  <c r="F3376" i="39"/>
  <c r="F3377" i="39"/>
  <c r="F3378" i="39"/>
  <c r="F3379" i="39"/>
  <c r="F3380" i="39"/>
  <c r="F3381" i="39"/>
  <c r="F3382" i="39"/>
  <c r="F3383" i="39"/>
  <c r="F3384" i="39"/>
  <c r="F3385" i="39"/>
  <c r="F3386" i="39"/>
  <c r="F3387" i="39"/>
  <c r="F3388" i="39"/>
  <c r="F3389" i="39"/>
  <c r="F3390" i="39"/>
  <c r="F3391" i="39"/>
  <c r="F3392" i="39"/>
  <c r="F3393" i="39"/>
  <c r="F3394" i="39"/>
  <c r="F3395" i="39"/>
  <c r="F3396" i="39"/>
  <c r="F3397" i="39"/>
  <c r="F3398" i="39"/>
  <c r="F3399" i="39"/>
  <c r="F3400" i="39"/>
  <c r="F3401" i="39"/>
  <c r="F3402" i="39"/>
  <c r="F3403" i="39"/>
  <c r="F3404" i="39"/>
  <c r="F3405" i="39"/>
  <c r="F3406" i="39"/>
  <c r="F3407" i="39"/>
  <c r="F3408" i="39"/>
  <c r="F3409" i="39"/>
  <c r="F3410" i="39"/>
  <c r="F3411" i="39"/>
  <c r="F3412" i="39"/>
  <c r="F3413" i="39"/>
  <c r="F3414" i="39"/>
  <c r="F3415" i="39"/>
  <c r="F3416" i="39"/>
  <c r="F3417" i="39"/>
  <c r="F3418" i="39"/>
  <c r="F3419" i="39"/>
  <c r="F3420" i="39"/>
  <c r="F3421" i="39"/>
  <c r="F3422" i="39"/>
  <c r="F3423" i="39"/>
  <c r="F3424" i="39"/>
  <c r="F3425" i="39"/>
  <c r="F3426" i="39"/>
  <c r="F3427" i="39"/>
  <c r="F3428" i="39"/>
  <c r="F3429" i="39"/>
  <c r="F3430" i="39"/>
  <c r="F3431" i="39"/>
  <c r="F3432" i="39"/>
  <c r="F3433" i="39"/>
  <c r="F3434" i="39"/>
  <c r="F3435" i="39"/>
  <c r="F3436" i="39"/>
  <c r="F3437" i="39"/>
  <c r="F3438" i="39"/>
  <c r="F3439" i="39"/>
  <c r="F3440" i="39"/>
  <c r="F3441" i="39"/>
  <c r="F3442" i="39"/>
  <c r="F3443" i="39"/>
  <c r="F3444" i="39"/>
  <c r="F3445" i="39"/>
  <c r="F3446" i="39"/>
  <c r="F3447" i="39"/>
  <c r="F3448" i="39"/>
  <c r="F3449" i="39"/>
  <c r="F3450" i="39"/>
  <c r="F3451" i="39"/>
  <c r="F3452" i="39"/>
  <c r="F3453" i="39"/>
  <c r="F3454" i="39"/>
  <c r="F3455" i="39"/>
  <c r="F3456" i="39"/>
  <c r="F3457" i="39"/>
  <c r="F3458" i="39"/>
  <c r="F3459" i="39"/>
  <c r="F3460" i="39"/>
  <c r="F3461" i="39"/>
  <c r="F3462" i="39"/>
  <c r="F3463" i="39"/>
  <c r="F3464" i="39"/>
  <c r="F3465" i="39"/>
  <c r="F3466" i="39"/>
  <c r="F3467" i="39"/>
  <c r="F3468" i="39"/>
  <c r="F3469" i="39"/>
  <c r="F3470" i="39"/>
  <c r="F3471" i="39"/>
  <c r="F3472" i="39"/>
  <c r="F3473" i="39"/>
  <c r="F3474" i="39"/>
  <c r="F3475" i="39"/>
  <c r="F3476" i="39"/>
  <c r="F3477" i="39"/>
  <c r="F3478" i="39"/>
  <c r="F3479" i="39"/>
  <c r="F3480" i="39"/>
  <c r="F3481" i="39"/>
  <c r="F3482" i="39"/>
  <c r="F3483" i="39"/>
  <c r="F3484" i="39"/>
  <c r="F3485" i="39"/>
  <c r="F3486" i="39"/>
  <c r="F3487" i="39"/>
  <c r="F3488" i="39"/>
  <c r="F3489" i="39"/>
  <c r="F3490" i="39"/>
  <c r="F3491" i="39"/>
  <c r="F3492" i="39"/>
  <c r="F3493" i="39"/>
  <c r="F3494" i="39"/>
  <c r="F3495" i="39"/>
  <c r="F3496" i="39"/>
  <c r="F3497" i="39"/>
  <c r="F3498" i="39"/>
  <c r="F3499" i="39"/>
  <c r="F3500" i="39"/>
  <c r="F3501" i="39"/>
  <c r="F3502" i="39"/>
  <c r="F3503" i="39"/>
  <c r="F3504" i="39"/>
  <c r="F3505" i="39"/>
  <c r="F3506" i="39"/>
  <c r="F3507" i="39"/>
  <c r="F3508" i="39"/>
  <c r="F3509" i="39"/>
  <c r="F3510" i="39"/>
  <c r="F3511" i="39"/>
  <c r="F3512" i="39"/>
  <c r="F3513" i="39"/>
  <c r="F3514" i="39"/>
  <c r="F3515" i="39"/>
  <c r="F3516" i="39"/>
  <c r="F3517" i="39"/>
  <c r="F3518" i="39"/>
  <c r="F3519" i="39"/>
  <c r="F3520" i="39"/>
  <c r="F3521" i="39"/>
  <c r="F3522" i="39"/>
  <c r="F3523" i="39"/>
  <c r="F3524" i="39"/>
  <c r="F3525" i="39"/>
  <c r="F3526" i="39"/>
  <c r="F3527" i="39"/>
  <c r="F3528" i="39"/>
  <c r="F3529" i="39"/>
  <c r="F3530" i="39"/>
  <c r="F3531" i="39"/>
  <c r="F3532" i="39"/>
  <c r="F3533" i="39"/>
  <c r="F3534" i="39"/>
  <c r="F3535" i="39"/>
  <c r="F3536" i="39"/>
  <c r="F3537" i="39"/>
  <c r="F3538" i="39"/>
  <c r="F3539" i="39"/>
  <c r="F3540" i="39"/>
  <c r="F3541" i="39"/>
  <c r="F3542" i="39"/>
  <c r="F3543" i="39"/>
  <c r="F3544" i="39"/>
  <c r="F3545" i="39"/>
  <c r="F3546" i="39"/>
  <c r="F3547" i="39"/>
  <c r="F3548" i="39"/>
  <c r="F3549" i="39"/>
  <c r="F3550" i="39"/>
  <c r="F3551" i="39"/>
  <c r="F3552" i="39"/>
  <c r="F3553" i="39"/>
  <c r="F3554" i="39"/>
  <c r="F3555" i="39"/>
  <c r="F3556" i="39"/>
  <c r="F3557" i="39"/>
  <c r="F3558" i="39"/>
  <c r="F3559" i="39"/>
  <c r="F3560" i="39"/>
  <c r="F3561" i="39"/>
  <c r="F3562" i="39"/>
  <c r="F3563" i="39"/>
  <c r="F3564" i="39"/>
  <c r="F3565" i="39"/>
  <c r="F3566" i="39"/>
  <c r="F3567" i="39"/>
  <c r="F3568" i="39"/>
  <c r="F3569" i="39"/>
  <c r="F3570" i="39"/>
  <c r="F3571" i="39"/>
  <c r="F3572" i="39"/>
  <c r="F3573" i="39"/>
  <c r="F3574" i="39"/>
  <c r="F3575" i="39"/>
  <c r="F3576" i="39"/>
  <c r="F3577" i="39"/>
  <c r="F3578" i="39"/>
  <c r="F3579" i="39"/>
  <c r="F3580" i="39"/>
  <c r="F3581" i="39"/>
  <c r="F3582" i="39"/>
  <c r="F3583" i="39"/>
  <c r="F3584" i="39"/>
  <c r="F3585" i="39"/>
  <c r="F3586" i="39"/>
  <c r="F3587" i="39"/>
  <c r="F3588" i="39"/>
  <c r="F3589" i="39"/>
  <c r="F3590" i="39"/>
  <c r="F3591" i="39"/>
  <c r="F3592" i="39"/>
  <c r="F3593" i="39"/>
  <c r="F3594" i="39"/>
  <c r="F3595" i="39"/>
  <c r="F3596" i="39"/>
  <c r="F3597" i="39"/>
  <c r="F3598" i="39"/>
  <c r="F3599" i="39"/>
  <c r="F3600" i="39"/>
  <c r="F3601" i="39"/>
  <c r="F3602" i="39"/>
  <c r="F3603" i="39"/>
  <c r="F3604" i="39"/>
  <c r="F3605" i="39"/>
  <c r="F3606" i="39"/>
  <c r="F3607" i="39"/>
  <c r="F3608" i="39"/>
  <c r="F3609" i="39"/>
  <c r="F3610" i="39"/>
  <c r="F3611" i="39"/>
  <c r="F3612" i="39"/>
  <c r="F3613" i="39"/>
  <c r="F3614" i="39"/>
  <c r="F3615" i="39"/>
  <c r="F3616" i="39"/>
  <c r="F3617" i="39"/>
  <c r="F3618" i="39"/>
  <c r="F3619" i="39"/>
  <c r="F3620" i="39"/>
  <c r="F3621" i="39"/>
  <c r="F3622" i="39"/>
  <c r="F3623" i="39"/>
  <c r="F3624" i="39"/>
  <c r="F3625" i="39"/>
  <c r="F3626" i="39"/>
  <c r="F3627" i="39"/>
  <c r="F3628" i="39"/>
  <c r="F3629" i="39"/>
  <c r="F3630" i="39"/>
  <c r="F3631" i="39"/>
  <c r="F3632" i="39"/>
  <c r="F3633" i="39"/>
  <c r="F3634" i="39"/>
  <c r="F3635" i="39"/>
  <c r="F3636" i="39"/>
  <c r="F3637" i="39"/>
  <c r="F3638" i="39"/>
  <c r="F3639" i="39"/>
  <c r="F3640" i="39"/>
  <c r="F3641" i="39"/>
  <c r="F3642" i="39"/>
  <c r="F3643" i="39"/>
  <c r="F3644" i="39"/>
  <c r="F3645" i="39"/>
  <c r="F3646" i="39"/>
  <c r="F3647" i="39"/>
  <c r="F3648" i="39"/>
  <c r="F3649" i="39"/>
  <c r="F3650" i="39"/>
  <c r="F3651" i="39"/>
  <c r="F3652" i="39"/>
  <c r="F3653" i="39"/>
  <c r="F3654" i="39"/>
  <c r="F3655" i="39"/>
  <c r="F3656" i="39"/>
  <c r="F3657" i="39"/>
  <c r="F3658" i="39"/>
  <c r="F3659" i="39"/>
  <c r="F3660" i="39"/>
  <c r="F3661" i="39"/>
  <c r="F3662" i="39"/>
  <c r="F3663" i="39"/>
  <c r="F3664" i="39"/>
  <c r="F3665" i="39"/>
  <c r="F3666" i="39"/>
  <c r="F3667" i="39"/>
  <c r="F3668" i="39"/>
  <c r="F3669" i="39"/>
  <c r="F3670" i="39"/>
  <c r="F3671" i="39"/>
  <c r="F3672" i="39"/>
  <c r="F3673" i="39"/>
  <c r="F3674" i="39"/>
  <c r="F3675" i="39"/>
  <c r="F3676" i="39"/>
  <c r="F3677" i="39"/>
  <c r="F3678" i="39"/>
  <c r="F3679" i="39"/>
  <c r="F3680" i="39"/>
  <c r="F3681" i="39"/>
  <c r="F3682" i="39"/>
  <c r="F3683" i="39"/>
  <c r="F3684" i="39"/>
  <c r="F3685" i="39"/>
  <c r="F3686" i="39"/>
  <c r="F3687" i="39"/>
  <c r="F3688" i="39"/>
  <c r="F3689" i="39"/>
  <c r="F3690" i="39"/>
  <c r="F3691" i="39"/>
  <c r="F3692" i="39"/>
  <c r="F3693" i="39"/>
  <c r="F3694" i="39"/>
  <c r="F3695" i="39"/>
  <c r="F3696" i="39"/>
  <c r="F3697" i="39"/>
  <c r="F3698" i="39"/>
  <c r="F3699" i="39"/>
  <c r="F3700" i="39"/>
  <c r="F3701" i="39"/>
  <c r="F3702" i="39"/>
  <c r="F3703" i="39"/>
  <c r="F3704" i="39"/>
  <c r="F3705" i="39"/>
  <c r="F3706" i="39"/>
  <c r="F3707" i="39"/>
  <c r="F3708" i="39"/>
  <c r="F3709" i="39"/>
  <c r="F3710" i="39"/>
  <c r="F3711" i="39"/>
  <c r="F3712" i="39"/>
  <c r="F3713" i="39"/>
  <c r="F3714" i="39"/>
  <c r="F3715" i="39"/>
  <c r="F3716" i="39"/>
  <c r="F3717" i="39"/>
  <c r="F3718" i="39"/>
  <c r="F3719" i="39"/>
  <c r="F3720" i="39"/>
  <c r="F3721" i="39"/>
  <c r="F3722" i="39"/>
  <c r="F3723" i="39"/>
  <c r="F3724" i="39"/>
  <c r="F3725" i="39"/>
  <c r="F3726" i="39"/>
  <c r="F3727" i="39"/>
  <c r="F3728" i="39"/>
  <c r="F3729" i="39"/>
  <c r="F3730" i="39"/>
  <c r="F3731" i="39"/>
  <c r="F3732" i="39"/>
  <c r="F3733" i="39"/>
  <c r="F3734" i="39"/>
  <c r="F3735" i="39"/>
  <c r="F3736" i="39"/>
  <c r="F3737" i="39"/>
  <c r="F3738" i="39"/>
  <c r="F3739" i="39"/>
  <c r="F3740" i="39"/>
  <c r="F3741" i="39"/>
  <c r="F3742" i="39"/>
  <c r="F3743" i="39"/>
  <c r="F3744" i="39"/>
  <c r="F3745" i="39"/>
  <c r="F3746" i="39"/>
  <c r="F3747" i="39"/>
  <c r="F3748" i="39"/>
  <c r="F3749" i="39"/>
  <c r="F3750" i="39"/>
  <c r="F3751" i="39"/>
  <c r="F3752" i="39"/>
  <c r="F3753" i="39"/>
  <c r="F3754" i="39"/>
  <c r="F3755" i="39"/>
  <c r="F3756" i="39"/>
  <c r="F3757" i="39"/>
  <c r="F3758" i="39"/>
  <c r="F3759" i="39"/>
  <c r="F3760" i="39"/>
  <c r="F3761" i="39"/>
  <c r="F3762" i="39"/>
  <c r="F3763" i="39"/>
  <c r="F3764" i="39"/>
  <c r="F3765" i="39"/>
  <c r="F3766" i="39"/>
  <c r="F3767" i="39"/>
  <c r="F3768" i="39"/>
  <c r="F3769" i="39"/>
  <c r="F3770" i="39"/>
  <c r="F3771" i="39"/>
  <c r="F3772" i="39"/>
  <c r="F3773" i="39"/>
  <c r="F3774" i="39"/>
  <c r="F3775" i="39"/>
  <c r="F3776" i="39"/>
  <c r="F3777" i="39"/>
  <c r="F3778" i="39"/>
  <c r="F3779" i="39"/>
  <c r="F3780" i="39"/>
  <c r="F3781" i="39"/>
  <c r="F3782" i="39"/>
  <c r="F3783" i="39"/>
  <c r="F3784" i="39"/>
  <c r="F3785" i="39"/>
  <c r="F3786" i="39"/>
  <c r="F3787" i="39"/>
  <c r="F3788" i="39"/>
  <c r="F3789" i="39"/>
  <c r="F3790" i="39"/>
  <c r="F3791" i="39"/>
  <c r="F3792" i="39"/>
  <c r="F3793" i="39"/>
  <c r="F3794" i="39"/>
  <c r="F3795" i="39"/>
  <c r="F3796" i="39"/>
  <c r="F3797" i="39"/>
  <c r="F3798" i="39"/>
  <c r="F3799" i="39"/>
  <c r="F3800" i="39"/>
  <c r="F3801" i="39"/>
  <c r="F3802" i="39"/>
  <c r="F3803" i="39"/>
  <c r="F3804" i="39"/>
  <c r="F3805" i="39"/>
  <c r="F3806" i="39"/>
  <c r="F3807" i="39"/>
  <c r="F3808" i="39"/>
  <c r="F3809" i="39"/>
  <c r="F3810" i="39"/>
  <c r="F3811" i="39"/>
  <c r="F3812" i="39"/>
  <c r="F3813" i="39"/>
  <c r="F3814" i="39"/>
  <c r="F3815" i="39"/>
  <c r="F3816" i="39"/>
  <c r="F3817" i="39"/>
  <c r="F3818" i="39"/>
  <c r="F3819" i="39"/>
  <c r="F3820" i="39"/>
  <c r="F3821" i="39"/>
  <c r="F3822" i="39"/>
  <c r="F3823" i="39"/>
  <c r="F3824" i="39"/>
  <c r="F3825" i="39"/>
  <c r="F3826" i="39"/>
  <c r="F3827" i="39"/>
  <c r="F3828" i="39"/>
  <c r="F3829" i="39"/>
  <c r="F3830" i="39"/>
  <c r="F3831" i="39"/>
  <c r="F3832" i="39"/>
  <c r="F3833" i="39"/>
  <c r="F3834" i="39"/>
  <c r="F3835" i="39"/>
  <c r="F3836" i="39"/>
  <c r="F3837" i="39"/>
  <c r="F3838" i="39"/>
  <c r="F3839" i="39"/>
  <c r="F3840" i="39"/>
  <c r="F3841" i="39"/>
  <c r="F3842" i="39"/>
  <c r="F3843" i="39"/>
  <c r="F3844" i="39"/>
  <c r="F3845" i="39"/>
  <c r="F3846" i="39"/>
  <c r="F3847" i="39"/>
  <c r="F3848" i="39"/>
  <c r="F3849" i="39"/>
  <c r="F3850" i="39"/>
  <c r="F3851" i="39"/>
  <c r="F3852" i="39"/>
  <c r="F3853" i="39"/>
  <c r="F3854" i="39"/>
  <c r="F3855" i="39"/>
  <c r="F3856" i="39"/>
  <c r="F3857" i="39"/>
  <c r="F3858" i="39"/>
  <c r="F3859" i="39"/>
  <c r="F3860" i="39"/>
  <c r="F3861" i="39"/>
  <c r="F3862" i="39"/>
  <c r="F3863" i="39"/>
  <c r="F3864" i="39"/>
  <c r="F3865" i="39"/>
  <c r="F3866" i="39"/>
  <c r="F3867" i="39"/>
  <c r="F3868" i="39"/>
  <c r="F3869" i="39"/>
  <c r="F3870" i="39"/>
  <c r="F3871" i="39"/>
  <c r="F3872" i="39"/>
  <c r="F3873" i="39"/>
  <c r="F3874" i="39"/>
  <c r="F3875" i="39"/>
  <c r="F3876" i="39"/>
  <c r="F3877" i="39"/>
  <c r="F3878" i="39"/>
  <c r="F3879" i="39"/>
  <c r="F3880" i="39"/>
  <c r="F3881" i="39"/>
  <c r="F3882" i="39"/>
  <c r="F3883" i="39"/>
  <c r="F3884" i="39"/>
  <c r="F3885" i="39"/>
  <c r="F3886" i="39"/>
  <c r="F3887" i="39"/>
  <c r="F3888" i="39"/>
  <c r="F3889" i="39"/>
  <c r="F3890" i="39"/>
  <c r="F3891" i="39"/>
  <c r="F3892" i="39"/>
  <c r="F3893" i="39"/>
  <c r="F3894" i="39"/>
  <c r="F3895" i="39"/>
  <c r="F3896" i="39"/>
  <c r="F3897" i="39"/>
  <c r="F3898" i="39"/>
  <c r="F3899" i="39"/>
  <c r="F3900" i="39"/>
  <c r="F3901" i="39"/>
  <c r="F3902" i="39"/>
  <c r="F3903" i="39"/>
  <c r="F3904" i="39"/>
  <c r="F3905" i="39"/>
  <c r="F3906" i="39"/>
  <c r="F3907" i="39"/>
  <c r="F3908" i="39"/>
  <c r="F3909" i="39"/>
  <c r="F3910" i="39"/>
  <c r="F3911" i="39"/>
  <c r="F3912" i="39"/>
  <c r="F3913" i="39"/>
  <c r="F3914" i="39"/>
  <c r="F3915" i="39"/>
  <c r="F3916" i="39"/>
  <c r="F3917" i="39"/>
  <c r="F3918" i="39"/>
  <c r="F3919" i="39"/>
  <c r="F3920" i="39"/>
  <c r="F3921" i="39"/>
  <c r="F3922" i="39"/>
  <c r="F3923" i="39"/>
  <c r="F3924" i="39"/>
  <c r="F3925" i="39"/>
  <c r="F3926" i="39"/>
  <c r="F3927" i="39"/>
  <c r="F3928" i="39"/>
  <c r="F3929" i="39"/>
  <c r="F3930" i="39"/>
  <c r="F3931" i="39"/>
  <c r="F3932" i="39"/>
  <c r="F3933" i="39"/>
  <c r="F3934" i="39"/>
  <c r="F3935" i="39"/>
  <c r="F3936" i="39"/>
  <c r="F3937" i="39"/>
  <c r="F3938" i="39"/>
  <c r="F3939" i="39"/>
  <c r="F3940" i="39"/>
  <c r="F3941" i="39"/>
  <c r="F3942" i="39"/>
  <c r="F3943" i="39"/>
  <c r="F3944" i="39"/>
  <c r="F3945" i="39"/>
  <c r="F3946" i="39"/>
  <c r="F3947" i="39"/>
  <c r="F3948" i="39"/>
  <c r="F3949" i="39"/>
  <c r="F3950" i="39"/>
  <c r="F3951" i="39"/>
  <c r="F3952" i="39"/>
  <c r="F3953" i="39"/>
  <c r="F3954" i="39"/>
  <c r="F3955" i="39"/>
  <c r="F3956" i="39"/>
  <c r="F3957" i="39"/>
  <c r="F3958" i="39"/>
  <c r="F3959" i="39"/>
  <c r="F3960" i="39"/>
  <c r="F3961" i="39"/>
  <c r="F3962" i="39"/>
  <c r="F3963" i="39"/>
  <c r="F3964" i="39"/>
  <c r="F3965" i="39"/>
  <c r="F3966" i="39"/>
  <c r="F3967" i="39"/>
  <c r="F3968" i="39"/>
  <c r="F3969" i="39"/>
  <c r="F3970" i="39"/>
  <c r="F3971" i="39"/>
  <c r="F3972" i="39"/>
  <c r="F3973" i="39"/>
  <c r="F3974" i="39"/>
  <c r="F3975" i="39"/>
  <c r="F3976" i="39"/>
  <c r="F3977" i="39"/>
  <c r="F3978" i="39"/>
  <c r="F3979" i="39"/>
  <c r="F3980" i="39"/>
  <c r="F3981" i="39"/>
  <c r="F3982" i="39"/>
  <c r="F3983" i="39"/>
  <c r="F3984" i="39"/>
  <c r="F3985" i="39"/>
  <c r="F3986" i="39"/>
  <c r="F3987" i="39"/>
  <c r="F3988" i="39"/>
  <c r="F3989" i="39"/>
  <c r="F3990" i="39"/>
  <c r="F3991" i="39"/>
  <c r="F3992" i="39"/>
  <c r="F3993" i="39"/>
  <c r="F3994" i="39"/>
  <c r="F3995" i="39"/>
  <c r="F3996" i="39"/>
  <c r="F3997" i="39"/>
  <c r="F3998" i="39"/>
  <c r="F3999" i="39"/>
  <c r="F4000" i="39"/>
  <c r="F4001" i="39"/>
  <c r="F4002" i="39"/>
  <c r="F4003" i="39"/>
  <c r="F4004" i="39"/>
  <c r="F4005" i="39"/>
  <c r="F4006" i="39"/>
  <c r="F4007" i="39"/>
  <c r="F4008" i="39"/>
  <c r="F4009" i="39"/>
  <c r="F4010" i="39"/>
  <c r="F4011" i="39"/>
  <c r="F4012" i="39"/>
  <c r="F4013" i="39"/>
  <c r="F4014" i="39"/>
  <c r="F4015" i="39"/>
  <c r="F4016" i="39"/>
  <c r="F4017" i="39"/>
  <c r="F4018" i="39"/>
  <c r="F4019" i="39"/>
  <c r="F4020" i="39"/>
  <c r="F4021" i="39"/>
  <c r="F4022" i="39"/>
  <c r="F4023" i="39"/>
  <c r="F4024" i="39"/>
  <c r="F4025" i="39"/>
  <c r="F4026" i="39"/>
  <c r="F4027" i="39"/>
  <c r="F4028" i="39"/>
  <c r="F4029" i="39"/>
  <c r="F4030" i="39"/>
  <c r="F4031" i="39"/>
  <c r="F4032" i="39"/>
  <c r="F4033" i="39"/>
  <c r="F4034" i="39"/>
  <c r="F4035" i="39"/>
  <c r="F4036" i="39"/>
  <c r="F4037" i="39"/>
  <c r="F4038" i="39"/>
  <c r="F4039" i="39"/>
  <c r="F4040" i="39"/>
  <c r="F4041" i="39"/>
  <c r="F4042" i="39"/>
  <c r="F4043" i="39"/>
  <c r="F4044" i="39"/>
  <c r="F4045" i="39"/>
  <c r="F4046" i="39"/>
  <c r="F4047" i="39"/>
  <c r="F4048" i="39"/>
  <c r="F4049" i="39"/>
  <c r="F4050" i="39"/>
  <c r="F4051" i="39"/>
  <c r="F4052" i="39"/>
  <c r="F4053" i="39"/>
  <c r="F4054" i="39"/>
  <c r="F4055" i="39"/>
  <c r="F4056" i="39"/>
  <c r="F4057" i="39"/>
  <c r="F4058" i="39"/>
  <c r="F4059" i="39"/>
  <c r="F4060" i="39"/>
  <c r="F4061" i="39"/>
  <c r="F4062" i="39"/>
  <c r="F4063" i="39"/>
  <c r="F4064" i="39"/>
  <c r="F4065" i="39"/>
  <c r="F4066" i="39"/>
  <c r="F4067" i="39"/>
  <c r="F4068" i="39"/>
  <c r="F4069" i="39"/>
  <c r="F4070" i="39"/>
  <c r="F4071" i="39"/>
  <c r="F4072" i="39"/>
  <c r="F4073" i="39"/>
  <c r="F4074" i="39"/>
  <c r="F4075" i="39"/>
  <c r="F4076" i="39"/>
  <c r="F4077" i="39"/>
  <c r="F4078" i="39"/>
  <c r="F4079" i="39"/>
  <c r="F4080" i="39"/>
  <c r="F4081" i="39"/>
  <c r="F4082" i="39"/>
  <c r="F4083" i="39"/>
  <c r="F4084" i="39"/>
  <c r="F4085" i="39"/>
  <c r="F4086" i="39"/>
  <c r="F4087" i="39"/>
  <c r="F4088" i="39"/>
  <c r="F4089" i="39"/>
  <c r="F4090" i="39"/>
  <c r="F4091" i="39"/>
  <c r="F4092" i="39"/>
  <c r="F4093" i="39"/>
  <c r="F4094" i="39"/>
  <c r="F4095" i="39"/>
  <c r="F4096" i="39"/>
  <c r="F4097" i="39"/>
  <c r="F4098" i="39"/>
  <c r="F4099" i="39"/>
  <c r="F4100" i="39"/>
  <c r="F4101" i="39"/>
  <c r="F4102" i="39"/>
  <c r="F4103" i="39"/>
  <c r="F4104" i="39"/>
  <c r="F4105" i="39"/>
  <c r="F4106" i="39"/>
  <c r="F4107" i="39"/>
  <c r="F4108" i="39"/>
  <c r="F4109" i="39"/>
  <c r="F4110" i="39"/>
  <c r="F4111" i="39"/>
  <c r="F4112" i="39"/>
  <c r="F4113" i="39"/>
  <c r="F4114" i="39"/>
  <c r="F4115" i="39"/>
  <c r="F4116" i="39"/>
  <c r="F4117" i="39"/>
  <c r="F4118" i="39"/>
  <c r="F4119" i="39"/>
  <c r="F4120" i="39"/>
  <c r="F4121" i="39"/>
  <c r="F4122" i="39"/>
  <c r="F4123" i="39"/>
  <c r="F4124" i="39"/>
  <c r="F4125" i="39"/>
  <c r="F4126" i="39"/>
  <c r="F4127" i="39"/>
  <c r="F4128" i="39"/>
  <c r="F4129" i="39"/>
  <c r="F4130" i="39"/>
  <c r="F4131" i="39"/>
  <c r="F4132" i="39"/>
  <c r="F4133" i="39"/>
  <c r="F4134" i="39"/>
  <c r="F4135" i="39"/>
  <c r="F4136" i="39"/>
  <c r="F4137" i="39"/>
  <c r="F4138" i="39"/>
  <c r="F4139" i="39"/>
  <c r="F4140" i="39"/>
  <c r="F4141" i="39"/>
  <c r="F4142" i="39"/>
  <c r="F4143" i="39"/>
  <c r="F4144" i="39"/>
  <c r="F4145" i="39"/>
  <c r="F4146" i="39"/>
  <c r="F4147" i="39"/>
  <c r="F4148" i="39"/>
  <c r="F4149" i="39"/>
  <c r="F4150" i="39"/>
  <c r="F4151" i="39"/>
  <c r="F4152" i="39"/>
  <c r="F4153" i="39"/>
  <c r="F4154" i="39"/>
  <c r="F4155" i="39"/>
  <c r="F4156" i="39"/>
  <c r="F4157" i="39"/>
  <c r="F4158" i="39"/>
  <c r="F4159" i="39"/>
  <c r="F4160" i="39"/>
  <c r="F4161" i="39"/>
  <c r="F4162" i="39"/>
  <c r="F4163" i="39"/>
  <c r="F4164" i="39"/>
  <c r="F4165" i="39"/>
  <c r="F4166" i="39"/>
  <c r="F4167" i="39"/>
  <c r="F4168" i="39"/>
  <c r="F4169" i="39"/>
  <c r="F4170" i="39"/>
  <c r="F4171" i="39"/>
  <c r="F4172" i="39"/>
  <c r="F4173" i="39"/>
  <c r="F4174" i="39"/>
  <c r="F4175" i="39"/>
  <c r="F4176" i="39"/>
  <c r="F4177" i="39"/>
  <c r="F4178" i="39"/>
  <c r="F4179" i="39"/>
  <c r="F4180" i="39"/>
  <c r="F4181" i="39"/>
  <c r="F4182" i="39"/>
  <c r="F4183" i="39"/>
  <c r="F4184" i="39"/>
  <c r="F4185" i="39"/>
  <c r="F4186" i="39"/>
  <c r="F4187" i="39"/>
  <c r="F4188" i="39"/>
  <c r="F4189" i="39"/>
  <c r="F4190" i="39"/>
  <c r="F4191" i="39"/>
  <c r="F4192" i="39"/>
  <c r="F4193" i="39"/>
  <c r="F4194" i="39"/>
  <c r="F4195" i="39"/>
  <c r="F4196" i="39"/>
  <c r="F4197" i="39"/>
  <c r="F4198" i="39"/>
  <c r="F4199" i="39"/>
  <c r="F4200" i="39"/>
  <c r="F4201" i="39"/>
  <c r="F4202" i="39"/>
  <c r="F4203" i="39"/>
  <c r="F4204" i="39"/>
  <c r="F4205" i="39"/>
  <c r="F4206" i="39"/>
  <c r="F4207" i="39"/>
  <c r="F4208" i="39"/>
  <c r="F4209" i="39"/>
  <c r="F4210" i="39"/>
  <c r="F4211" i="39"/>
  <c r="F4212" i="39"/>
  <c r="F4213" i="39"/>
  <c r="F4214" i="39"/>
  <c r="F4215" i="39"/>
  <c r="F4216" i="39"/>
  <c r="F4217" i="39"/>
  <c r="F4218" i="39"/>
  <c r="F4219" i="39"/>
  <c r="F4220" i="39"/>
  <c r="F4221" i="39"/>
  <c r="F4222" i="39"/>
  <c r="F4223" i="39"/>
  <c r="F4224" i="39"/>
  <c r="F4225" i="39"/>
  <c r="F4226" i="39"/>
  <c r="F4227" i="39"/>
  <c r="F4228" i="39"/>
  <c r="F4229" i="39"/>
  <c r="F4230" i="39"/>
  <c r="F4231" i="39"/>
  <c r="F4232" i="39"/>
  <c r="F4233" i="39"/>
  <c r="F4234" i="39"/>
  <c r="F4235" i="39"/>
  <c r="F4236" i="39"/>
  <c r="F4237" i="39"/>
  <c r="F4238" i="39"/>
  <c r="F4239" i="39"/>
  <c r="F4240" i="39"/>
  <c r="F4241" i="39"/>
  <c r="F4242" i="39"/>
  <c r="F4243" i="39"/>
  <c r="F4244" i="39"/>
  <c r="F4245" i="39"/>
  <c r="F4246" i="39"/>
  <c r="F4247" i="39"/>
  <c r="F4248" i="39"/>
  <c r="F4249" i="39"/>
  <c r="F4250" i="39"/>
  <c r="F4251" i="39"/>
  <c r="F4252" i="39"/>
  <c r="F4253" i="39"/>
  <c r="F4254" i="39"/>
  <c r="F4255" i="39"/>
  <c r="F4256" i="39"/>
  <c r="F4257" i="39"/>
  <c r="F4258" i="39"/>
  <c r="F4259" i="39"/>
  <c r="F4260" i="39"/>
  <c r="F4261" i="39"/>
  <c r="F4262" i="39"/>
  <c r="F4263" i="39"/>
  <c r="F4264" i="39"/>
  <c r="F4265" i="39"/>
  <c r="F4266" i="39"/>
  <c r="F4267" i="39"/>
  <c r="F4268" i="39"/>
  <c r="F4269" i="39"/>
  <c r="F4270" i="39"/>
  <c r="F4271" i="39"/>
  <c r="F4272" i="39"/>
  <c r="F4273" i="39"/>
  <c r="F4274" i="39"/>
  <c r="F4275" i="39"/>
  <c r="F4276" i="39"/>
  <c r="F4277" i="39"/>
  <c r="F4278" i="39"/>
  <c r="F4279" i="39"/>
  <c r="F4280" i="39"/>
  <c r="F4281" i="39"/>
  <c r="F4282" i="39"/>
  <c r="F4283" i="39"/>
  <c r="F4284" i="39"/>
  <c r="F4285" i="39"/>
  <c r="F4286" i="39"/>
  <c r="F4287" i="39"/>
  <c r="F4288" i="39"/>
  <c r="F4289" i="39"/>
  <c r="F4290" i="39"/>
  <c r="F4291" i="39"/>
  <c r="F4292" i="39"/>
  <c r="F4293" i="39"/>
  <c r="F4294" i="39"/>
  <c r="F4295" i="39"/>
  <c r="F4296" i="39"/>
  <c r="F4297" i="39"/>
  <c r="F4298" i="39"/>
  <c r="F4299" i="39"/>
  <c r="F4300" i="39"/>
  <c r="F4301" i="39"/>
  <c r="F4302" i="39"/>
  <c r="F4303" i="39"/>
  <c r="F4304" i="39"/>
  <c r="F4305" i="39"/>
  <c r="F4306" i="39"/>
  <c r="F4307" i="39"/>
  <c r="F4308" i="39"/>
  <c r="F4309" i="39"/>
  <c r="F4310" i="39"/>
  <c r="F4311" i="39"/>
  <c r="F4312" i="39"/>
  <c r="F4313" i="39"/>
  <c r="F4314" i="39"/>
  <c r="F4315" i="39"/>
  <c r="F4316" i="39"/>
  <c r="F4317" i="39"/>
  <c r="F4318" i="39"/>
  <c r="F4319" i="39"/>
  <c r="F4320" i="39"/>
  <c r="F4321" i="39"/>
  <c r="F4322" i="39"/>
  <c r="F4323" i="39"/>
  <c r="F4324" i="39"/>
  <c r="F4325" i="39"/>
  <c r="F4326" i="39"/>
  <c r="F4327" i="39"/>
  <c r="F4328" i="39"/>
  <c r="F4329" i="39"/>
  <c r="F4330" i="39"/>
  <c r="F4331" i="39"/>
  <c r="F4332" i="39"/>
  <c r="F4333" i="39"/>
  <c r="F4334" i="39"/>
  <c r="F4335" i="39"/>
  <c r="F4336" i="39"/>
  <c r="F4337" i="39"/>
  <c r="F4338" i="39"/>
  <c r="F4339" i="39"/>
  <c r="F4340" i="39"/>
  <c r="F4341" i="39"/>
  <c r="F4342" i="39"/>
  <c r="F4343" i="39"/>
  <c r="F4344" i="39"/>
  <c r="F4345" i="39"/>
  <c r="F4346" i="39"/>
  <c r="F4347" i="39"/>
  <c r="F4348" i="39"/>
  <c r="F4349" i="39"/>
  <c r="F4350" i="39"/>
  <c r="F4351" i="39"/>
  <c r="F4352" i="39"/>
  <c r="F4353" i="39"/>
  <c r="F4354" i="39"/>
  <c r="F4355" i="39"/>
  <c r="F4356" i="39"/>
  <c r="F4357" i="39"/>
  <c r="F4358" i="39"/>
  <c r="F4359" i="39"/>
  <c r="F4360" i="39"/>
  <c r="F4361" i="39"/>
  <c r="F4362" i="39"/>
  <c r="F4363" i="39"/>
  <c r="F4364" i="39"/>
  <c r="F4365" i="39"/>
  <c r="F4366" i="39"/>
  <c r="F4367" i="39"/>
  <c r="F4368" i="39"/>
  <c r="F4369" i="39"/>
  <c r="F4370" i="39"/>
  <c r="F4371" i="39"/>
  <c r="F4372" i="39"/>
  <c r="F4373" i="39"/>
  <c r="F4374" i="39"/>
  <c r="F4375" i="39"/>
  <c r="F4376" i="39"/>
  <c r="F4377" i="39"/>
  <c r="F4378" i="39"/>
  <c r="F4379" i="39"/>
  <c r="F4380" i="39"/>
  <c r="F4381" i="39"/>
  <c r="F4382" i="39"/>
  <c r="F4383" i="39"/>
  <c r="F4384" i="39"/>
  <c r="F4385" i="39"/>
  <c r="F4386" i="39"/>
  <c r="F4387" i="39"/>
  <c r="F4388" i="39"/>
  <c r="F4389" i="39"/>
  <c r="F4390" i="39"/>
  <c r="F4391" i="39"/>
  <c r="F4392" i="39"/>
  <c r="F4393" i="39"/>
  <c r="F4394" i="39"/>
  <c r="F4395" i="39"/>
  <c r="F4396" i="39"/>
  <c r="F4397" i="39"/>
  <c r="F4398" i="39"/>
  <c r="F4399" i="39"/>
  <c r="F4400" i="39"/>
  <c r="F4401" i="39"/>
  <c r="F4402" i="39"/>
  <c r="F4403" i="39"/>
  <c r="F4404" i="39"/>
  <c r="F4405" i="39"/>
  <c r="F4406" i="39"/>
  <c r="F4407" i="39"/>
  <c r="F4408" i="39"/>
  <c r="F4409" i="39"/>
  <c r="F4410" i="39"/>
  <c r="F4411" i="39"/>
  <c r="F4412" i="39"/>
  <c r="F4413" i="39"/>
  <c r="F4414" i="39"/>
  <c r="F4415" i="39"/>
  <c r="F4416" i="39"/>
  <c r="F4417" i="39"/>
  <c r="F4418" i="39"/>
  <c r="F4419" i="39"/>
  <c r="F4420" i="39"/>
  <c r="F4421" i="39"/>
  <c r="F4422" i="39"/>
  <c r="F4423" i="39"/>
  <c r="F4424" i="39"/>
  <c r="F4425" i="39"/>
  <c r="F4426" i="39"/>
  <c r="F4427" i="39"/>
  <c r="F4428" i="39"/>
  <c r="F4429" i="39"/>
  <c r="F4430" i="39"/>
  <c r="F4431" i="39"/>
  <c r="F4432" i="39"/>
  <c r="F4433" i="39"/>
  <c r="F4434" i="39"/>
  <c r="F4435" i="39"/>
  <c r="F4436" i="39"/>
  <c r="F4437" i="39"/>
  <c r="F4438" i="39"/>
  <c r="F4439" i="39"/>
  <c r="F4440" i="39"/>
  <c r="F4441" i="39"/>
  <c r="F4442" i="39"/>
  <c r="F4443" i="39"/>
  <c r="F4444" i="39"/>
  <c r="F4445" i="39"/>
  <c r="F4446" i="39"/>
  <c r="F4447" i="39"/>
  <c r="F4448" i="39"/>
  <c r="F4449" i="39"/>
  <c r="F4450" i="39"/>
  <c r="F4451" i="39"/>
  <c r="F4452" i="39"/>
  <c r="F4453" i="39"/>
  <c r="F4454" i="39"/>
  <c r="F4455" i="39"/>
  <c r="F4456" i="39"/>
  <c r="F4457" i="39"/>
  <c r="F4458" i="39"/>
  <c r="F4459" i="39"/>
  <c r="F4460" i="39"/>
  <c r="F4461" i="39"/>
  <c r="F4462" i="39"/>
  <c r="F4463" i="39"/>
  <c r="F4464" i="39"/>
  <c r="F4465" i="39"/>
  <c r="F4466" i="39"/>
  <c r="F4467" i="39"/>
  <c r="F4468" i="39"/>
  <c r="F4469" i="39"/>
  <c r="F4470" i="39"/>
  <c r="F4471" i="39"/>
  <c r="F4472" i="39"/>
  <c r="F4473" i="39"/>
  <c r="F4474" i="39"/>
  <c r="F4475" i="39"/>
  <c r="F4476" i="39"/>
  <c r="F4477" i="39"/>
  <c r="F4478" i="39"/>
  <c r="F4479" i="39"/>
  <c r="F4480" i="39"/>
  <c r="F4481" i="39"/>
  <c r="F4482" i="39"/>
  <c r="F4483" i="39"/>
  <c r="F4484" i="39"/>
  <c r="F4485" i="39"/>
  <c r="F4486" i="39"/>
  <c r="F4487" i="39"/>
  <c r="F4488" i="39"/>
  <c r="F4489" i="39"/>
  <c r="F4490" i="39"/>
  <c r="F4491" i="39"/>
  <c r="F4492" i="39"/>
  <c r="F4493" i="39"/>
  <c r="F4494" i="39"/>
  <c r="F4495" i="39"/>
  <c r="F4496" i="39"/>
  <c r="F4497" i="39"/>
  <c r="F4498" i="39"/>
  <c r="F4499" i="39"/>
  <c r="F4500" i="39"/>
  <c r="F4501" i="39"/>
  <c r="F4502" i="39"/>
  <c r="F4503" i="39"/>
  <c r="F4504" i="39"/>
  <c r="F4505" i="39"/>
  <c r="F4506" i="39"/>
  <c r="F4507" i="39"/>
  <c r="F4508" i="39"/>
  <c r="F4509" i="39"/>
  <c r="F4510" i="39"/>
  <c r="F4511" i="39"/>
  <c r="F4512" i="39"/>
  <c r="F4513" i="39"/>
  <c r="F4514" i="39"/>
  <c r="F4515" i="39"/>
  <c r="F4516" i="39"/>
  <c r="F4517" i="39"/>
  <c r="F4518" i="39"/>
  <c r="F4519" i="39"/>
  <c r="F4520" i="39"/>
  <c r="F4521" i="39"/>
  <c r="F4522" i="39"/>
  <c r="F4523" i="39"/>
  <c r="F4524" i="39"/>
  <c r="F4525" i="39"/>
  <c r="F4526" i="39"/>
  <c r="F4527" i="39"/>
  <c r="F4528" i="39"/>
  <c r="F4529" i="39"/>
  <c r="F4530" i="39"/>
  <c r="F4531" i="39"/>
  <c r="F4532" i="39"/>
  <c r="F4533" i="39"/>
  <c r="F4534" i="39"/>
  <c r="F4535" i="39"/>
  <c r="F4536" i="39"/>
  <c r="F4537" i="39"/>
  <c r="F4538" i="39"/>
  <c r="F4539" i="39"/>
  <c r="F4540" i="39"/>
  <c r="F4541" i="39"/>
  <c r="F4542" i="39"/>
  <c r="F4543" i="39"/>
  <c r="F4544" i="39"/>
  <c r="F4545" i="39"/>
  <c r="F4546" i="39"/>
  <c r="F4547" i="39"/>
  <c r="F4548" i="39"/>
  <c r="F4549" i="39"/>
  <c r="F4550" i="39"/>
  <c r="F4551" i="39"/>
  <c r="F4552" i="39"/>
  <c r="F4553" i="39"/>
  <c r="F4554" i="39"/>
  <c r="F4555" i="39"/>
  <c r="F4556" i="39"/>
  <c r="F4557" i="39"/>
  <c r="F4558" i="39"/>
  <c r="F4559" i="39"/>
  <c r="F4560" i="39"/>
  <c r="F4561" i="39"/>
  <c r="F4562" i="39"/>
  <c r="F4563" i="39"/>
  <c r="F4564" i="39"/>
  <c r="F4565" i="39"/>
  <c r="F4566" i="39"/>
  <c r="F4567" i="39"/>
  <c r="F4568" i="39"/>
  <c r="F4569" i="39"/>
  <c r="F4570" i="39"/>
  <c r="F4571" i="39"/>
  <c r="F4572" i="39"/>
  <c r="F4573" i="39"/>
  <c r="F4574" i="39"/>
  <c r="F4575" i="39"/>
  <c r="F4576" i="39"/>
  <c r="F4577" i="39"/>
  <c r="F4578" i="39"/>
  <c r="F4579" i="39"/>
  <c r="F4580" i="39"/>
  <c r="F4581" i="39"/>
  <c r="F4582" i="39"/>
  <c r="F4583" i="39"/>
  <c r="F4584" i="39"/>
  <c r="F4585" i="39"/>
  <c r="F4586" i="39"/>
  <c r="F4587" i="39"/>
  <c r="F4588" i="39"/>
  <c r="F4589" i="39"/>
  <c r="F4590" i="39"/>
  <c r="F4591" i="39"/>
  <c r="F4592" i="39"/>
  <c r="F4593" i="39"/>
  <c r="F4594" i="39"/>
  <c r="F4595" i="39"/>
  <c r="F4596" i="39"/>
  <c r="F4597" i="39"/>
  <c r="F4598" i="39"/>
  <c r="F4599" i="39"/>
  <c r="F4600" i="39"/>
  <c r="F4601" i="39"/>
  <c r="F4602" i="39"/>
  <c r="F4603" i="39"/>
  <c r="F4604" i="39"/>
  <c r="F4605" i="39"/>
  <c r="F4606" i="39"/>
  <c r="F4607" i="39"/>
  <c r="F4608" i="39"/>
  <c r="F4609" i="39"/>
  <c r="F4610" i="39"/>
  <c r="F4611" i="39"/>
  <c r="F4612" i="39"/>
  <c r="F4613" i="39"/>
  <c r="F4614" i="39"/>
  <c r="F4615" i="39"/>
  <c r="F4616" i="39"/>
  <c r="F4617" i="39"/>
  <c r="F4618" i="39"/>
  <c r="F4619" i="39"/>
  <c r="F4620" i="39"/>
  <c r="F4621" i="39"/>
  <c r="F4622" i="39"/>
  <c r="F4623" i="39"/>
  <c r="F4624" i="39"/>
  <c r="F4625" i="39"/>
  <c r="F4626" i="39"/>
  <c r="F4627" i="39"/>
  <c r="F4628" i="39"/>
  <c r="F4629" i="39"/>
  <c r="F4630" i="39"/>
  <c r="F4631" i="39"/>
  <c r="F4632" i="39"/>
  <c r="F4633" i="39"/>
  <c r="F4634" i="39"/>
  <c r="F4635" i="39"/>
  <c r="F4636" i="39"/>
  <c r="F4637" i="39"/>
  <c r="F4638" i="39"/>
  <c r="F4639" i="39"/>
  <c r="F4640" i="39"/>
  <c r="F4641" i="39"/>
  <c r="F4642" i="39"/>
  <c r="F4643" i="39"/>
  <c r="F4644" i="39"/>
  <c r="F4645" i="39"/>
  <c r="F4646" i="39"/>
  <c r="F4647" i="39"/>
  <c r="F4648" i="39"/>
  <c r="F4649" i="39"/>
  <c r="F4650" i="39"/>
  <c r="F4651" i="39"/>
  <c r="F4652" i="39"/>
  <c r="F4653" i="39"/>
  <c r="F4654" i="39"/>
  <c r="F4655" i="39"/>
  <c r="F4656" i="39"/>
  <c r="F4657" i="39"/>
  <c r="F4658" i="39"/>
  <c r="F4659" i="39"/>
  <c r="F4660" i="39"/>
  <c r="F4661" i="39"/>
  <c r="F4662" i="39"/>
  <c r="F4663" i="39"/>
  <c r="F4664" i="39"/>
  <c r="F4665" i="39"/>
  <c r="F4666" i="39"/>
  <c r="F4667" i="39"/>
  <c r="F4668" i="39"/>
  <c r="F4669" i="39"/>
  <c r="F4670" i="39"/>
  <c r="F4671" i="39"/>
  <c r="F4672" i="39"/>
  <c r="F4673" i="39"/>
  <c r="F4674" i="39"/>
  <c r="F4675" i="39"/>
  <c r="F4676" i="39"/>
  <c r="F4677" i="39"/>
  <c r="F4678" i="39"/>
  <c r="F4679" i="39"/>
  <c r="F4680" i="39"/>
  <c r="F4681" i="39"/>
  <c r="F4682" i="39"/>
  <c r="F4683" i="39"/>
  <c r="F4684" i="39"/>
  <c r="F4685" i="39"/>
  <c r="F4686" i="39"/>
  <c r="F4687" i="39"/>
  <c r="F4688" i="39"/>
  <c r="F4689" i="39"/>
  <c r="F4690" i="39"/>
  <c r="F4691" i="39"/>
  <c r="F4692" i="39"/>
  <c r="F4693" i="39"/>
  <c r="F4694" i="39"/>
  <c r="F4695" i="39"/>
  <c r="F4696" i="39"/>
  <c r="F4697" i="39"/>
  <c r="F4698" i="39"/>
  <c r="F4699" i="39"/>
  <c r="F4700" i="39"/>
  <c r="F4701" i="39"/>
  <c r="F4702" i="39"/>
  <c r="F4703" i="39"/>
  <c r="F4704" i="39"/>
  <c r="F4705" i="39"/>
  <c r="F4706" i="39"/>
  <c r="F4707" i="39"/>
  <c r="F4708" i="39"/>
  <c r="F4709" i="39"/>
  <c r="F4710" i="39"/>
  <c r="F4711" i="39"/>
  <c r="F4712" i="39"/>
  <c r="F4713" i="39"/>
  <c r="F4714" i="39"/>
  <c r="F4715" i="39"/>
  <c r="F4716" i="39"/>
  <c r="F4717" i="39"/>
  <c r="F4718" i="39"/>
  <c r="F4719" i="39"/>
  <c r="F4720" i="39"/>
  <c r="F4721" i="39"/>
  <c r="F4722" i="39"/>
  <c r="F4723" i="39"/>
  <c r="F4724" i="39"/>
  <c r="F4725" i="39"/>
  <c r="F4726" i="39"/>
  <c r="F4727" i="39"/>
  <c r="F4728" i="39"/>
  <c r="F4729" i="39"/>
  <c r="F4730" i="39"/>
  <c r="F4731" i="39"/>
  <c r="F4732" i="39"/>
  <c r="F4733" i="39"/>
  <c r="F4734" i="39"/>
  <c r="F4735" i="39"/>
  <c r="F4736" i="39"/>
  <c r="F4737" i="39"/>
  <c r="F4738" i="39"/>
  <c r="F4739" i="39"/>
  <c r="F4740" i="39"/>
  <c r="F4741" i="39"/>
  <c r="F4742" i="39"/>
  <c r="F4743" i="39"/>
  <c r="F4744" i="39"/>
  <c r="F4745" i="39"/>
  <c r="F4746" i="39"/>
  <c r="F4747" i="39"/>
  <c r="F4748" i="39"/>
  <c r="F4749" i="39"/>
  <c r="F4750" i="39"/>
  <c r="F4751" i="39"/>
  <c r="F4752" i="39"/>
  <c r="F4753" i="39"/>
  <c r="F4754" i="39"/>
  <c r="F4755" i="39"/>
  <c r="F4756" i="39"/>
  <c r="F4757" i="39"/>
  <c r="F4758" i="39"/>
  <c r="F4759" i="39"/>
  <c r="F4760" i="39"/>
  <c r="F4761" i="39"/>
  <c r="F4762" i="39"/>
  <c r="F4763" i="39"/>
  <c r="F4764" i="39"/>
  <c r="F4765" i="39"/>
  <c r="F4766" i="39"/>
  <c r="F4767" i="39"/>
  <c r="F4768" i="39"/>
  <c r="F4769" i="39"/>
  <c r="F4770" i="39"/>
  <c r="F4771" i="39"/>
  <c r="F4772" i="39"/>
  <c r="F4773" i="39"/>
  <c r="F4774" i="39"/>
  <c r="F4775" i="39"/>
  <c r="F4776" i="39"/>
  <c r="F4777" i="39"/>
  <c r="F4778" i="39"/>
  <c r="F4779" i="39"/>
  <c r="F4780" i="39"/>
  <c r="F4781" i="39"/>
  <c r="F4782" i="39"/>
  <c r="F4783" i="39"/>
  <c r="F4784" i="39"/>
  <c r="F4785" i="39"/>
  <c r="F4786" i="39"/>
  <c r="F4787" i="39"/>
  <c r="F4788" i="39"/>
  <c r="F4789" i="39"/>
  <c r="F4790" i="39"/>
  <c r="F4791" i="39"/>
  <c r="F4792" i="39"/>
  <c r="F4793" i="39"/>
  <c r="F4794" i="39"/>
  <c r="F4795" i="39"/>
  <c r="F4796" i="39"/>
  <c r="F4797" i="39"/>
  <c r="F4798" i="39"/>
  <c r="F4799" i="39"/>
  <c r="F4800" i="39"/>
  <c r="F4801" i="39"/>
  <c r="F4802" i="39"/>
  <c r="F4803" i="39"/>
  <c r="F4804" i="39"/>
  <c r="F4805" i="39"/>
  <c r="F4806" i="39"/>
  <c r="F4807" i="39"/>
  <c r="F4808" i="39"/>
  <c r="F4809" i="39"/>
  <c r="F4810" i="39"/>
  <c r="F4811" i="39"/>
  <c r="F4812" i="39"/>
  <c r="F4813" i="39"/>
  <c r="F4814" i="39"/>
  <c r="F4815" i="39"/>
  <c r="F4816" i="39"/>
  <c r="F4817" i="39"/>
  <c r="F4818" i="39"/>
  <c r="F4819" i="39"/>
  <c r="F4820" i="39"/>
  <c r="F4821" i="39"/>
  <c r="F4822" i="39"/>
  <c r="F4823" i="39"/>
  <c r="F4824" i="39"/>
  <c r="F4825" i="39"/>
  <c r="F4826" i="39"/>
  <c r="F4827" i="39"/>
  <c r="F4828" i="39"/>
  <c r="F4829" i="39"/>
  <c r="F4830" i="39"/>
  <c r="F4831" i="39"/>
  <c r="F4832" i="39"/>
  <c r="F4833" i="39"/>
  <c r="F4834" i="39"/>
  <c r="F4835" i="39"/>
  <c r="F4836" i="39"/>
  <c r="F4837" i="39"/>
  <c r="F4838" i="39"/>
  <c r="F4839" i="39"/>
  <c r="F4840" i="39"/>
  <c r="F4841" i="39"/>
  <c r="F4842" i="39"/>
  <c r="F4843" i="39"/>
  <c r="F4844" i="39"/>
  <c r="F4845" i="39"/>
  <c r="F4846" i="39"/>
  <c r="F4847" i="39"/>
  <c r="F4848" i="39"/>
  <c r="F4849" i="39"/>
  <c r="F4850" i="39"/>
  <c r="F4851" i="39"/>
  <c r="F4852" i="39"/>
  <c r="F4853" i="39"/>
  <c r="F4854" i="39"/>
  <c r="F4855" i="39"/>
  <c r="F4856" i="39"/>
  <c r="F4857" i="39"/>
  <c r="F4858" i="39"/>
  <c r="F4859" i="39"/>
  <c r="F4860" i="39"/>
  <c r="F4861" i="39"/>
  <c r="F4862" i="39"/>
  <c r="F4863" i="39"/>
  <c r="F4864" i="39"/>
  <c r="F4865" i="39"/>
  <c r="F4866" i="39"/>
  <c r="F4867" i="39"/>
  <c r="F4868" i="39"/>
  <c r="F4869" i="39"/>
  <c r="F4870" i="39"/>
  <c r="F4871" i="39"/>
  <c r="F4872" i="39"/>
  <c r="F4873" i="39"/>
  <c r="F4874" i="39"/>
  <c r="F4875" i="39"/>
  <c r="F4876" i="39"/>
  <c r="F4877" i="39"/>
  <c r="F4878" i="39"/>
  <c r="F4879" i="39"/>
  <c r="F4880" i="39"/>
  <c r="F4881" i="39"/>
  <c r="F4882" i="39"/>
  <c r="F4883" i="39"/>
  <c r="F4884" i="39"/>
  <c r="F4885" i="39"/>
  <c r="F4886" i="39"/>
  <c r="F4887" i="39"/>
  <c r="F4888" i="39"/>
  <c r="F4889" i="39"/>
  <c r="F4890" i="39"/>
  <c r="F4891" i="39"/>
  <c r="F4892" i="39"/>
  <c r="F4893" i="39"/>
  <c r="F4894" i="39"/>
  <c r="F4895" i="39"/>
  <c r="F4896" i="39"/>
  <c r="F4897" i="39"/>
  <c r="F4898" i="39"/>
  <c r="F4899" i="39"/>
  <c r="F4900" i="39"/>
  <c r="F4901" i="39"/>
  <c r="F4902" i="39"/>
  <c r="F4903" i="39"/>
  <c r="F4904" i="39"/>
  <c r="F4905" i="39"/>
  <c r="F4906" i="39"/>
  <c r="F4907" i="39"/>
  <c r="F4908" i="39"/>
  <c r="F4909" i="39"/>
  <c r="F4910" i="39"/>
  <c r="F4911" i="39"/>
  <c r="F4912" i="39"/>
  <c r="F4913" i="39"/>
  <c r="F4914" i="39"/>
  <c r="F4915" i="39"/>
  <c r="F4916" i="39"/>
  <c r="F4917" i="39"/>
  <c r="F4918" i="39"/>
  <c r="F4919" i="39"/>
  <c r="F4920" i="39"/>
  <c r="F4921" i="39"/>
  <c r="F4922" i="39"/>
  <c r="F4923" i="39"/>
  <c r="F4924" i="39"/>
  <c r="F4925" i="39"/>
  <c r="F4926" i="39"/>
  <c r="F4927" i="39"/>
  <c r="F4928" i="39"/>
  <c r="F4929" i="39"/>
  <c r="F4930" i="39"/>
  <c r="F4931" i="39"/>
  <c r="F4932" i="39"/>
  <c r="F4933" i="39"/>
  <c r="F4934" i="39"/>
  <c r="F4935" i="39"/>
  <c r="F4936" i="39"/>
  <c r="F4937" i="39"/>
  <c r="F4938" i="39"/>
  <c r="F4939" i="39"/>
  <c r="F4940" i="39"/>
  <c r="F4941" i="39"/>
  <c r="F4942" i="39"/>
  <c r="F4943" i="39"/>
  <c r="F4944" i="39"/>
  <c r="F4945" i="39"/>
  <c r="F4946" i="39"/>
  <c r="F4947" i="39"/>
  <c r="F4948" i="39"/>
  <c r="F4949" i="39"/>
  <c r="F4950" i="39"/>
  <c r="F4951" i="39"/>
  <c r="F4952" i="39"/>
  <c r="F4953" i="39"/>
  <c r="F4954" i="39"/>
  <c r="F4955" i="39"/>
  <c r="F4956" i="39"/>
  <c r="F4957" i="39"/>
  <c r="F4958" i="39"/>
  <c r="F4959" i="39"/>
  <c r="F4960" i="39"/>
  <c r="F4961" i="39"/>
  <c r="F4962" i="39"/>
  <c r="F4963" i="39"/>
  <c r="F4964" i="39"/>
  <c r="F4965" i="39"/>
  <c r="F4966" i="39"/>
  <c r="F4967" i="39"/>
  <c r="F4968" i="39"/>
  <c r="F4969" i="39"/>
  <c r="F4970" i="39"/>
  <c r="F4971" i="39"/>
  <c r="F4972" i="39"/>
  <c r="F4973" i="39"/>
  <c r="F4974" i="39"/>
  <c r="F4975" i="39"/>
  <c r="F4976" i="39"/>
  <c r="F4977" i="39"/>
  <c r="F4978" i="39"/>
  <c r="F4979" i="39"/>
  <c r="F4980" i="39"/>
  <c r="F4981" i="39"/>
  <c r="F4982" i="39"/>
  <c r="F4983" i="39"/>
  <c r="F4984" i="39"/>
  <c r="F4985" i="39"/>
  <c r="F4986" i="39"/>
  <c r="F4987" i="39"/>
  <c r="F4988" i="39"/>
  <c r="F4989" i="39"/>
  <c r="F4990" i="39"/>
  <c r="F4991" i="39"/>
  <c r="F4992" i="39"/>
  <c r="F4993" i="39"/>
  <c r="F4994" i="39"/>
  <c r="F4995" i="39"/>
  <c r="F4996" i="39"/>
  <c r="F4997" i="39"/>
  <c r="F4998" i="39"/>
  <c r="F4999" i="39"/>
  <c r="F5000" i="39"/>
  <c r="F5001" i="39"/>
  <c r="F5002" i="39"/>
  <c r="F5003" i="39"/>
  <c r="F5004" i="39"/>
  <c r="F5005" i="39"/>
  <c r="F5006" i="39"/>
  <c r="F5007" i="39"/>
  <c r="F5008" i="39"/>
  <c r="F5009" i="39"/>
  <c r="F5010" i="39"/>
  <c r="F5011" i="39"/>
  <c r="F5012" i="39"/>
  <c r="F5013" i="39"/>
  <c r="F5014" i="39"/>
  <c r="F5015" i="39"/>
  <c r="F5016" i="39"/>
  <c r="F5017" i="39"/>
  <c r="F5018" i="39"/>
  <c r="F5019" i="39"/>
  <c r="F5020" i="39"/>
  <c r="F5021" i="39"/>
  <c r="F5022" i="39"/>
  <c r="F5023" i="39"/>
  <c r="F5024" i="39"/>
  <c r="F5025" i="39"/>
  <c r="F5026" i="39"/>
  <c r="F5027" i="39"/>
  <c r="F5028" i="39"/>
  <c r="F5029" i="39"/>
  <c r="F5030" i="39"/>
  <c r="F5031" i="39"/>
  <c r="F5032" i="39"/>
  <c r="F5033" i="39"/>
  <c r="F5034" i="39"/>
  <c r="F5035" i="39"/>
  <c r="F5036" i="39"/>
  <c r="F5037" i="39"/>
  <c r="F5038" i="39"/>
  <c r="F5039" i="39"/>
  <c r="F5040" i="39"/>
  <c r="F5041" i="39"/>
  <c r="F5042" i="39"/>
  <c r="F5043" i="39"/>
  <c r="F5044" i="39"/>
  <c r="F5045" i="39"/>
  <c r="F5046" i="39"/>
  <c r="F5047" i="39"/>
  <c r="F5048" i="39"/>
  <c r="F5049" i="39"/>
  <c r="F5050" i="39"/>
  <c r="F5051" i="39"/>
  <c r="F5052" i="39"/>
  <c r="F5053" i="39"/>
  <c r="F5054" i="39"/>
  <c r="F5055" i="39"/>
  <c r="F5056" i="39"/>
  <c r="F5057" i="39"/>
  <c r="F5058" i="39"/>
  <c r="F5059" i="39"/>
  <c r="F5060" i="39"/>
  <c r="F5061" i="39"/>
  <c r="F5062" i="39"/>
  <c r="F5063" i="39"/>
  <c r="F5064" i="39"/>
  <c r="F5065" i="39"/>
  <c r="F5066" i="39"/>
  <c r="F5067" i="39"/>
  <c r="F5068" i="39"/>
  <c r="F5069" i="39"/>
  <c r="F5070" i="39"/>
  <c r="F5071" i="39"/>
  <c r="F5072" i="39"/>
  <c r="F5073" i="39"/>
  <c r="F5074" i="39"/>
  <c r="F5075" i="39"/>
  <c r="F5076" i="39"/>
  <c r="F5077" i="39"/>
  <c r="F5078" i="39"/>
  <c r="F5079" i="39"/>
  <c r="F5080" i="39"/>
  <c r="F5081" i="39"/>
  <c r="F5082" i="39"/>
  <c r="F5083" i="39"/>
  <c r="F5084" i="39"/>
  <c r="F5085" i="39"/>
  <c r="F5086" i="39"/>
  <c r="F5087" i="39"/>
  <c r="F5088" i="39"/>
  <c r="F5089" i="39"/>
  <c r="F5090" i="39"/>
  <c r="F5091" i="39"/>
  <c r="F5092" i="39"/>
  <c r="F5093" i="39"/>
  <c r="F5094" i="39"/>
  <c r="F5095" i="39"/>
  <c r="F5096" i="39"/>
  <c r="F5097" i="39"/>
  <c r="F5098" i="39"/>
  <c r="F5099" i="39"/>
  <c r="F5100" i="39"/>
  <c r="F5101" i="39"/>
  <c r="F5102" i="39"/>
  <c r="F5103" i="39"/>
  <c r="F5104" i="39"/>
  <c r="F5105" i="39"/>
  <c r="F5106" i="39"/>
  <c r="F5107" i="39"/>
  <c r="F5108" i="39"/>
  <c r="F5109" i="39"/>
  <c r="F5110" i="39"/>
  <c r="F5111" i="39"/>
  <c r="F5112" i="39"/>
  <c r="F5113" i="39"/>
  <c r="F5114" i="39"/>
  <c r="F5115" i="39"/>
  <c r="F5116" i="39"/>
  <c r="F5117" i="39"/>
  <c r="F5118" i="39"/>
  <c r="F5119" i="39"/>
  <c r="F5120" i="39"/>
  <c r="F5121" i="39"/>
  <c r="F5122" i="39"/>
  <c r="F5123" i="39"/>
  <c r="F5124" i="39"/>
  <c r="F5125" i="39"/>
  <c r="F5126" i="39"/>
  <c r="F5127" i="39"/>
  <c r="F5128" i="39"/>
  <c r="F5129" i="39"/>
  <c r="F5130" i="39"/>
  <c r="F5131" i="39"/>
  <c r="F5132" i="39"/>
  <c r="F5133" i="39"/>
  <c r="F5134" i="39"/>
  <c r="F5135" i="39"/>
  <c r="F5136" i="39"/>
  <c r="F5137" i="39"/>
  <c r="F5138" i="39"/>
  <c r="F5139" i="39"/>
  <c r="F5140" i="39"/>
  <c r="F5141" i="39"/>
  <c r="F5142" i="39"/>
  <c r="F5143" i="39"/>
  <c r="F5144" i="39"/>
  <c r="F5145" i="39"/>
  <c r="F5146" i="39"/>
  <c r="F5147" i="39"/>
  <c r="F5148" i="39"/>
  <c r="F5149" i="39"/>
  <c r="F5150" i="39"/>
  <c r="F5151" i="39"/>
  <c r="F5152" i="39"/>
  <c r="F5153" i="39"/>
  <c r="F5154" i="39"/>
  <c r="F5155" i="39"/>
  <c r="F5156" i="39"/>
  <c r="F5157" i="39"/>
  <c r="F5158" i="39"/>
  <c r="F5159" i="39"/>
  <c r="F5160" i="39"/>
  <c r="F5161" i="39"/>
  <c r="F5162" i="39"/>
  <c r="F5163" i="39"/>
  <c r="F5164" i="39"/>
  <c r="F5165" i="39"/>
  <c r="F5166" i="39"/>
  <c r="F5167" i="39"/>
  <c r="F5168" i="39"/>
  <c r="F5169" i="39"/>
  <c r="F5170" i="39"/>
  <c r="F5171" i="39"/>
  <c r="F5172" i="39"/>
  <c r="F5173" i="39"/>
  <c r="F5174" i="39"/>
  <c r="F5175" i="39"/>
  <c r="F5176" i="39"/>
  <c r="F5177" i="39"/>
  <c r="F5178" i="39"/>
  <c r="F5179" i="39"/>
  <c r="F5180" i="39"/>
  <c r="F5181" i="39"/>
  <c r="F5182" i="39"/>
  <c r="F5183" i="39"/>
  <c r="F5184" i="39"/>
  <c r="F5185" i="39"/>
  <c r="F5186" i="39"/>
  <c r="F5187" i="39"/>
  <c r="F5188" i="39"/>
  <c r="F5189" i="39"/>
  <c r="F5190" i="39"/>
  <c r="F5191" i="39"/>
  <c r="F5192" i="39"/>
  <c r="F5193" i="39"/>
  <c r="F5194" i="39"/>
  <c r="F5195" i="39"/>
  <c r="F5196" i="39"/>
  <c r="F5197" i="39"/>
  <c r="F5198" i="39"/>
  <c r="F5199" i="39"/>
  <c r="F5200" i="39"/>
  <c r="F5201" i="39"/>
  <c r="F5202" i="39"/>
  <c r="F5203" i="39"/>
  <c r="F5204" i="39"/>
  <c r="F5205" i="39"/>
  <c r="F5206" i="39"/>
  <c r="F5207" i="39"/>
  <c r="F5208" i="39"/>
  <c r="F5209" i="39"/>
  <c r="F5210" i="39"/>
  <c r="F5211" i="39"/>
  <c r="F5212" i="39"/>
  <c r="F5213" i="39"/>
  <c r="F5214" i="39"/>
  <c r="F5215" i="39"/>
  <c r="F5216" i="39"/>
  <c r="F5217" i="39"/>
  <c r="F5218" i="39"/>
  <c r="F5219" i="39"/>
  <c r="F5220" i="39"/>
  <c r="F5221" i="39"/>
  <c r="F5222" i="39"/>
  <c r="F5223" i="39"/>
  <c r="F5224" i="39"/>
  <c r="F5225" i="39"/>
  <c r="F5226" i="39"/>
  <c r="F5227" i="39"/>
  <c r="F5228" i="39"/>
  <c r="F5229" i="39"/>
  <c r="F5230" i="39"/>
  <c r="F5231" i="39"/>
  <c r="F5232" i="39"/>
  <c r="F5233" i="39"/>
  <c r="F5234" i="39"/>
  <c r="F5235" i="39"/>
  <c r="F5236" i="39"/>
  <c r="F5237" i="39"/>
  <c r="F5238" i="39"/>
  <c r="F5239" i="39"/>
  <c r="F5240" i="39"/>
  <c r="F5241" i="39"/>
  <c r="F5242" i="39"/>
  <c r="F5243" i="39"/>
  <c r="F5244" i="39"/>
  <c r="F5245" i="39"/>
  <c r="F5246" i="39"/>
  <c r="F5247" i="39"/>
  <c r="F5248" i="39"/>
  <c r="F5249" i="39"/>
  <c r="F5250" i="39"/>
  <c r="F5251" i="39"/>
  <c r="F5252" i="39"/>
  <c r="F5253" i="39"/>
  <c r="F5254" i="39"/>
  <c r="F5255" i="39"/>
  <c r="F5256" i="39"/>
  <c r="F5257" i="39"/>
  <c r="F5258" i="39"/>
  <c r="F5259" i="39"/>
  <c r="F5260" i="39"/>
  <c r="F5261" i="39"/>
  <c r="F5262" i="39"/>
  <c r="F5263" i="39"/>
  <c r="F5264" i="39"/>
  <c r="F5265" i="39"/>
  <c r="F5266" i="39"/>
  <c r="F5267" i="39"/>
  <c r="F5268" i="39"/>
  <c r="F5269" i="39"/>
  <c r="F5270" i="39"/>
  <c r="F5271" i="39"/>
  <c r="F5272" i="39"/>
  <c r="F5273" i="39"/>
  <c r="F5274" i="39"/>
  <c r="F5275" i="39"/>
  <c r="F5276" i="39"/>
  <c r="F5277" i="39"/>
  <c r="F5278" i="39"/>
  <c r="F5279" i="39"/>
  <c r="F5280" i="39"/>
  <c r="F5281" i="39"/>
  <c r="F5282" i="39"/>
  <c r="F5283" i="39"/>
  <c r="F5284" i="39"/>
  <c r="F5285" i="39"/>
  <c r="F5286" i="39"/>
  <c r="F5287" i="39"/>
  <c r="F5288" i="39"/>
  <c r="F5289" i="39"/>
  <c r="F5290" i="39"/>
  <c r="F5291" i="39"/>
  <c r="F5292" i="39"/>
  <c r="F5293" i="39"/>
  <c r="F5294" i="39"/>
  <c r="F5295" i="39"/>
  <c r="F5296" i="39"/>
  <c r="F5297" i="39"/>
  <c r="F5298" i="39"/>
  <c r="F5299" i="39"/>
  <c r="F5300" i="39"/>
  <c r="F5301" i="39"/>
  <c r="F5302" i="39"/>
  <c r="F5303" i="39"/>
  <c r="F5304" i="39"/>
  <c r="F5305" i="39"/>
  <c r="F5306" i="39"/>
  <c r="F5307" i="39"/>
  <c r="F5308" i="39"/>
  <c r="F5309" i="39"/>
  <c r="F5310" i="39"/>
  <c r="F5311" i="39"/>
  <c r="F5312" i="39"/>
  <c r="F5313" i="39"/>
  <c r="F5314" i="39"/>
  <c r="F5315" i="39"/>
  <c r="F5316" i="39"/>
  <c r="F5317" i="39"/>
  <c r="F5318" i="39"/>
  <c r="F5319" i="39"/>
  <c r="F5320" i="39"/>
  <c r="F5321" i="39"/>
  <c r="F5322" i="39"/>
  <c r="F5323" i="39"/>
  <c r="F5324" i="39"/>
  <c r="F5325" i="39"/>
  <c r="F5326" i="39"/>
  <c r="F5327" i="39"/>
  <c r="F5328" i="39"/>
  <c r="F5329" i="39"/>
  <c r="F5330" i="39"/>
  <c r="F5331" i="39"/>
  <c r="F5332" i="39"/>
  <c r="F5333" i="39"/>
  <c r="F5334" i="39"/>
  <c r="F5335" i="39"/>
  <c r="F5336" i="39"/>
  <c r="F5337" i="39"/>
  <c r="F5338" i="39"/>
  <c r="F5339" i="39"/>
  <c r="F5340" i="39"/>
  <c r="F5341" i="39"/>
  <c r="F5342" i="39"/>
  <c r="F5343" i="39"/>
  <c r="F5344" i="39"/>
  <c r="F5345" i="39"/>
  <c r="F5346" i="39"/>
  <c r="F5347" i="39"/>
  <c r="F5348" i="39"/>
  <c r="F5349" i="39"/>
  <c r="F5350" i="39"/>
  <c r="F5351" i="39"/>
  <c r="F5352" i="39"/>
  <c r="F5353" i="39"/>
  <c r="F5354" i="39"/>
  <c r="F5355" i="39"/>
  <c r="F5356" i="39"/>
  <c r="F5357" i="39"/>
  <c r="F5358" i="39"/>
  <c r="F5359" i="39"/>
  <c r="F5360" i="39"/>
  <c r="F5361" i="39"/>
  <c r="F5362" i="39"/>
  <c r="F5363" i="39"/>
  <c r="F5364" i="39"/>
  <c r="F5365" i="39"/>
  <c r="F5366" i="39"/>
  <c r="F5367" i="39"/>
  <c r="F5368" i="39"/>
  <c r="F5369" i="39"/>
  <c r="F5370" i="39"/>
  <c r="F5371" i="39"/>
  <c r="F5372" i="39"/>
  <c r="F5373" i="39"/>
  <c r="F5374" i="39"/>
  <c r="F5375" i="39"/>
  <c r="F5376" i="39"/>
  <c r="F5377" i="39"/>
  <c r="F5378" i="39"/>
  <c r="F5379" i="39"/>
  <c r="F5380" i="39"/>
  <c r="F5381" i="39"/>
  <c r="F5382" i="39"/>
  <c r="F5383" i="39"/>
  <c r="F5384" i="39"/>
  <c r="F5385" i="39"/>
  <c r="F5386" i="39"/>
  <c r="F5387" i="39"/>
  <c r="F5388" i="39"/>
  <c r="F5389" i="39"/>
  <c r="F5390" i="39"/>
  <c r="F5391" i="39"/>
  <c r="F5392" i="39"/>
  <c r="F5393" i="39"/>
  <c r="F5394" i="39"/>
  <c r="F5395" i="39"/>
  <c r="F5396" i="39"/>
  <c r="F5397" i="39"/>
  <c r="F5398" i="39"/>
  <c r="F5399" i="39"/>
  <c r="F5400" i="39"/>
  <c r="F5401" i="39"/>
  <c r="F5402" i="39"/>
  <c r="F5403" i="39"/>
  <c r="F5404" i="39"/>
  <c r="F5405" i="39"/>
  <c r="F5406" i="39"/>
  <c r="F5407" i="39"/>
  <c r="F5408" i="39"/>
  <c r="F5409" i="39"/>
  <c r="F5410" i="39"/>
  <c r="F5411" i="39"/>
  <c r="F5412" i="39"/>
  <c r="F5413" i="39"/>
  <c r="F5414" i="39"/>
  <c r="F5415" i="39"/>
  <c r="F5416" i="39"/>
  <c r="F5417" i="39"/>
  <c r="F5418" i="39"/>
  <c r="F5419" i="39"/>
  <c r="F5420" i="39"/>
  <c r="F5421" i="39"/>
  <c r="F5422" i="39"/>
  <c r="F5423" i="39"/>
  <c r="F5424" i="39"/>
  <c r="F5425" i="39"/>
  <c r="F5426" i="39"/>
  <c r="F5427" i="39"/>
  <c r="F5428" i="39"/>
  <c r="F5429" i="39"/>
  <c r="F5430" i="39"/>
  <c r="F5431" i="39"/>
  <c r="F5432" i="39"/>
  <c r="F5433" i="39"/>
  <c r="F5434" i="39"/>
  <c r="F5435" i="39"/>
  <c r="F5436" i="39"/>
  <c r="F5437" i="39"/>
  <c r="F5438" i="39"/>
  <c r="F5439" i="39"/>
  <c r="F5440" i="39"/>
  <c r="F5441" i="39"/>
  <c r="F5442" i="39"/>
  <c r="F5443" i="39"/>
  <c r="F5444" i="39"/>
  <c r="F5445" i="39"/>
  <c r="F5446" i="39"/>
  <c r="F5447" i="39"/>
  <c r="F5448" i="39"/>
  <c r="F5449" i="39"/>
  <c r="F5450" i="39"/>
  <c r="F5451" i="39"/>
  <c r="F5452" i="39"/>
  <c r="F5453" i="39"/>
  <c r="F5454" i="39"/>
  <c r="F5455" i="39"/>
  <c r="F5456" i="39"/>
  <c r="F5457" i="39"/>
  <c r="F5458" i="39"/>
  <c r="F5459" i="39"/>
  <c r="F5460" i="39"/>
  <c r="F5461" i="39"/>
  <c r="F5462" i="39"/>
  <c r="F5463" i="39"/>
  <c r="F5464" i="39"/>
  <c r="F5465" i="39"/>
  <c r="F5466" i="39"/>
  <c r="F5467" i="39"/>
  <c r="F5468" i="39"/>
  <c r="F5469" i="39"/>
  <c r="F5470" i="39"/>
  <c r="F5471" i="39"/>
  <c r="F5472" i="39"/>
  <c r="F5473" i="39"/>
  <c r="F5474" i="39"/>
  <c r="F5475" i="39"/>
  <c r="F5476" i="39"/>
  <c r="F5477" i="39"/>
  <c r="F5478" i="39"/>
  <c r="F5479" i="39"/>
  <c r="F5480" i="39"/>
  <c r="F5481" i="39"/>
  <c r="F5482" i="39"/>
  <c r="F5483" i="39"/>
  <c r="F5484" i="39"/>
  <c r="F5485" i="39"/>
  <c r="F5486" i="39"/>
  <c r="F5487" i="39"/>
  <c r="F5488" i="39"/>
  <c r="F5489" i="39"/>
  <c r="F5490" i="39"/>
  <c r="F5491" i="39"/>
  <c r="F5492" i="39"/>
  <c r="F5493" i="39"/>
  <c r="F5494" i="39"/>
  <c r="F5495" i="39"/>
  <c r="F5496" i="39"/>
  <c r="F5497" i="39"/>
  <c r="F5498" i="39"/>
  <c r="F5499" i="39"/>
  <c r="F5500" i="39"/>
  <c r="F5501" i="39"/>
  <c r="F5502" i="39"/>
  <c r="F5503" i="39"/>
  <c r="F5504" i="39"/>
  <c r="F5505" i="39"/>
  <c r="F5506" i="39"/>
  <c r="F5507" i="39"/>
  <c r="F5508" i="39"/>
  <c r="F5509" i="39"/>
  <c r="F5510" i="39"/>
  <c r="F5511" i="39"/>
  <c r="F5512" i="39"/>
  <c r="F5513" i="39"/>
  <c r="F5514" i="39"/>
  <c r="F5515" i="39"/>
  <c r="F5516" i="39"/>
  <c r="F5517" i="39"/>
  <c r="F5518" i="39"/>
  <c r="F5519" i="39"/>
  <c r="F5520" i="39"/>
  <c r="F5521" i="39"/>
  <c r="F5522" i="39"/>
  <c r="F5523" i="39"/>
  <c r="F5524" i="39"/>
  <c r="F5525" i="39"/>
  <c r="F5526" i="39"/>
  <c r="F5527" i="39"/>
  <c r="F5528" i="39"/>
  <c r="F5529" i="39"/>
  <c r="F5530" i="39"/>
  <c r="F5531" i="39"/>
  <c r="F5532" i="39"/>
  <c r="F5533" i="39"/>
  <c r="F5534" i="39"/>
  <c r="F5535" i="39"/>
  <c r="F5536" i="39"/>
  <c r="F5537" i="39"/>
  <c r="F5538" i="39"/>
  <c r="F5539" i="39"/>
  <c r="F5540" i="39"/>
  <c r="F5541" i="39"/>
  <c r="F5542" i="39"/>
  <c r="F5543" i="39"/>
  <c r="F5544" i="39"/>
  <c r="F5545" i="39"/>
  <c r="F5546" i="39"/>
  <c r="F5547" i="39"/>
  <c r="F5548" i="39"/>
  <c r="F5549" i="39"/>
  <c r="F5550" i="39"/>
  <c r="F5551" i="39"/>
  <c r="F5552" i="39"/>
  <c r="F5553" i="39"/>
  <c r="F5554" i="39"/>
  <c r="F5555" i="39"/>
  <c r="F5556" i="39"/>
  <c r="F5557" i="39"/>
  <c r="F5558" i="39"/>
  <c r="F5559" i="39"/>
  <c r="F5560" i="39"/>
  <c r="F5561" i="39"/>
  <c r="F5562" i="39"/>
  <c r="F5563" i="39"/>
  <c r="F5564" i="39"/>
  <c r="F5565" i="39"/>
  <c r="F5566" i="39"/>
  <c r="F5567" i="39"/>
  <c r="F5568" i="39"/>
  <c r="F5569" i="39"/>
  <c r="F5570" i="39"/>
  <c r="F5571" i="39"/>
  <c r="F5572" i="39"/>
  <c r="F5573" i="39"/>
  <c r="F5574" i="39"/>
  <c r="F5575" i="39"/>
  <c r="F5576" i="39"/>
  <c r="F5577" i="39"/>
  <c r="F5578" i="39"/>
  <c r="F5579" i="39"/>
  <c r="F5580" i="39"/>
  <c r="F5581" i="39"/>
  <c r="F5582" i="39"/>
  <c r="F5583" i="39"/>
  <c r="F5584" i="39"/>
  <c r="F5585" i="39"/>
  <c r="F5586" i="39"/>
  <c r="F5587" i="39"/>
  <c r="F5588" i="39"/>
  <c r="F5589" i="39"/>
  <c r="F5590" i="39"/>
  <c r="F5591" i="39"/>
  <c r="F5592" i="39"/>
  <c r="F5593" i="39"/>
  <c r="F5594" i="39"/>
  <c r="F5595" i="39"/>
  <c r="F5596" i="39"/>
  <c r="F5597" i="39"/>
  <c r="F5598" i="39"/>
  <c r="F5599" i="39"/>
  <c r="F5600" i="39"/>
  <c r="F5601" i="39"/>
  <c r="F5602" i="39"/>
  <c r="F5603" i="39"/>
  <c r="F5604" i="39"/>
  <c r="F5605" i="39"/>
  <c r="F5606" i="39"/>
  <c r="F5607" i="39"/>
  <c r="F5608" i="39"/>
  <c r="F5609" i="39"/>
  <c r="F5610" i="39"/>
  <c r="F5611" i="39"/>
  <c r="F5612" i="39"/>
  <c r="F5613" i="39"/>
  <c r="F5614" i="39"/>
  <c r="F5615" i="39"/>
  <c r="F5616" i="39"/>
  <c r="F5617" i="39"/>
  <c r="F5618" i="39"/>
  <c r="F5619" i="39"/>
  <c r="F5620" i="39"/>
  <c r="F5621" i="39"/>
  <c r="F5622" i="39"/>
  <c r="F5623" i="39"/>
  <c r="F5624" i="39"/>
  <c r="F5625" i="39"/>
  <c r="F5626" i="39"/>
  <c r="F5627" i="39"/>
  <c r="F5628" i="39"/>
  <c r="F5629" i="39"/>
  <c r="F5630" i="39"/>
  <c r="F5631" i="39"/>
  <c r="F5632" i="39"/>
  <c r="F5633" i="39"/>
  <c r="F5634" i="39"/>
  <c r="F5635" i="39"/>
  <c r="F5636" i="39"/>
  <c r="F5637" i="39"/>
  <c r="F5638" i="39"/>
  <c r="F5639" i="39"/>
  <c r="F5640" i="39"/>
  <c r="F5641" i="39"/>
  <c r="F5642" i="39"/>
  <c r="F5643" i="39"/>
  <c r="F5644" i="39"/>
  <c r="F5645" i="39"/>
  <c r="F5646" i="39"/>
  <c r="F5647" i="39"/>
  <c r="F5648" i="39"/>
  <c r="F5649" i="39"/>
  <c r="F5650" i="39"/>
  <c r="F5651" i="39"/>
  <c r="F5652" i="39"/>
  <c r="F5653" i="39"/>
  <c r="F5654" i="39"/>
  <c r="F5655" i="39"/>
  <c r="F5656" i="39"/>
  <c r="F5657" i="39"/>
  <c r="F5658" i="39"/>
  <c r="F5659" i="39"/>
  <c r="F5660" i="39"/>
  <c r="F5661" i="39"/>
  <c r="F5662" i="39"/>
  <c r="F5663" i="39"/>
  <c r="F5664" i="39"/>
  <c r="F5665" i="39"/>
  <c r="F5666" i="39"/>
  <c r="F5667" i="39"/>
  <c r="F5668" i="39"/>
  <c r="F5669" i="39"/>
  <c r="F5670" i="39"/>
  <c r="F5671" i="39"/>
  <c r="F5672" i="39"/>
  <c r="F5673" i="39"/>
  <c r="F5674" i="39"/>
  <c r="F5675" i="39"/>
  <c r="F5676" i="39"/>
  <c r="F5677" i="39"/>
  <c r="F5678" i="39"/>
  <c r="F5679" i="39"/>
  <c r="F5680" i="39"/>
  <c r="F5681" i="39"/>
  <c r="F5682" i="39"/>
  <c r="F5683" i="39"/>
  <c r="F5684" i="39"/>
  <c r="F5685" i="39"/>
  <c r="F5686" i="39"/>
  <c r="F5687" i="39"/>
  <c r="F5688" i="39"/>
  <c r="F5689" i="39"/>
  <c r="F5690" i="39"/>
  <c r="F5691" i="39"/>
  <c r="F5692" i="39"/>
  <c r="F5693" i="39"/>
  <c r="F5694" i="39"/>
  <c r="F5695" i="39"/>
  <c r="F5696" i="39"/>
  <c r="F5697" i="39"/>
  <c r="F5698" i="39"/>
  <c r="F5699" i="39"/>
  <c r="F5700" i="39"/>
  <c r="F5701" i="39"/>
  <c r="F5702" i="39"/>
  <c r="F5703" i="39"/>
  <c r="F5704" i="39"/>
  <c r="F5705" i="39"/>
  <c r="F5706" i="39"/>
  <c r="F5707" i="39"/>
  <c r="F5708" i="39"/>
  <c r="F5709" i="39"/>
  <c r="F5710" i="39"/>
  <c r="F5711" i="39"/>
  <c r="F5712" i="39"/>
  <c r="F5713" i="39"/>
  <c r="F5714" i="39"/>
  <c r="F5715" i="39"/>
  <c r="F5716" i="39"/>
  <c r="F5717" i="39"/>
  <c r="F5718" i="39"/>
  <c r="F5719" i="39"/>
  <c r="F5720" i="39"/>
  <c r="F5721" i="39"/>
  <c r="F5722" i="39"/>
  <c r="F5723" i="39"/>
  <c r="F5724" i="39"/>
  <c r="F5725" i="39"/>
  <c r="F5726" i="39"/>
  <c r="F5727" i="39"/>
  <c r="F5728" i="39"/>
  <c r="F5729" i="39"/>
  <c r="F5730" i="39"/>
  <c r="F5731" i="39"/>
  <c r="F5732" i="39"/>
  <c r="F5733" i="39"/>
  <c r="F5734" i="39"/>
  <c r="F5735" i="39"/>
  <c r="F5736" i="39"/>
  <c r="F5737" i="39"/>
  <c r="F5738" i="39"/>
  <c r="F5739" i="39"/>
  <c r="F5740" i="39"/>
  <c r="F5741" i="39"/>
  <c r="F5742" i="39"/>
  <c r="F5743" i="39"/>
  <c r="F5744" i="39"/>
  <c r="F5745" i="39"/>
  <c r="F5746" i="39"/>
  <c r="F5747" i="39"/>
  <c r="F5748" i="39"/>
  <c r="F5749" i="39"/>
  <c r="F5750" i="39"/>
  <c r="F5751" i="39"/>
  <c r="F5752" i="39"/>
  <c r="F5753" i="39"/>
  <c r="F5754" i="39"/>
  <c r="F5755" i="39"/>
  <c r="F5756" i="39"/>
  <c r="F5757" i="39"/>
  <c r="F5758" i="39"/>
  <c r="F5759" i="39"/>
  <c r="F5760" i="39"/>
  <c r="F5761" i="39"/>
  <c r="F5762" i="39"/>
  <c r="F5763" i="39"/>
  <c r="F5764" i="39"/>
  <c r="F5765" i="39"/>
  <c r="F5766" i="39"/>
  <c r="F5767" i="39"/>
  <c r="F5768" i="39"/>
  <c r="F5769" i="39"/>
  <c r="F5770" i="39"/>
  <c r="F5771" i="39"/>
  <c r="F5772" i="39"/>
  <c r="F5773" i="39"/>
  <c r="F5774" i="39"/>
  <c r="F5775" i="39"/>
  <c r="F5776" i="39"/>
  <c r="F5777" i="39"/>
  <c r="F5778" i="39"/>
  <c r="F5779" i="39"/>
  <c r="F5780" i="39"/>
  <c r="F5781" i="39"/>
  <c r="F5782" i="39"/>
  <c r="F5783" i="39"/>
  <c r="F5784" i="39"/>
  <c r="F5785" i="39"/>
  <c r="F5786" i="39"/>
  <c r="F5787" i="39"/>
  <c r="F5788" i="39"/>
  <c r="F5789" i="39"/>
  <c r="F5790" i="39"/>
  <c r="F5791" i="39"/>
  <c r="F5792" i="39"/>
  <c r="F5793" i="39"/>
  <c r="F5794" i="39"/>
  <c r="F5795" i="39"/>
  <c r="F5796" i="39"/>
  <c r="F5797" i="39"/>
  <c r="F5798" i="39"/>
  <c r="F5799" i="39"/>
  <c r="F5800" i="39"/>
  <c r="F5801" i="39"/>
  <c r="F5802" i="39"/>
  <c r="F5803" i="39"/>
  <c r="F5804" i="39"/>
  <c r="F5805" i="39"/>
  <c r="F5806" i="39"/>
  <c r="F5807" i="39"/>
  <c r="F5808" i="39"/>
  <c r="F5809" i="39"/>
  <c r="F5810" i="39"/>
  <c r="F5811" i="39"/>
  <c r="F5812" i="39"/>
  <c r="F5813" i="39"/>
  <c r="F5814" i="39"/>
  <c r="F5815" i="39"/>
  <c r="F5816" i="39"/>
  <c r="F5817" i="39"/>
  <c r="F5818" i="39"/>
  <c r="F5819" i="39"/>
  <c r="F5820" i="39"/>
  <c r="F5821" i="39"/>
  <c r="F5822" i="39"/>
  <c r="F5823" i="39"/>
  <c r="F5824" i="39"/>
  <c r="F5825" i="39"/>
  <c r="F5826" i="39"/>
  <c r="F5827" i="39"/>
  <c r="F5828" i="39"/>
  <c r="F5829" i="39"/>
  <c r="F5830" i="39"/>
  <c r="F5831" i="39"/>
  <c r="F5832" i="39"/>
  <c r="F5833" i="39"/>
  <c r="F5834" i="39"/>
  <c r="F5835" i="39"/>
  <c r="F5836" i="39"/>
  <c r="F5837" i="39"/>
  <c r="F5838" i="39"/>
  <c r="F5839" i="39"/>
  <c r="F5840" i="39"/>
  <c r="F5841" i="39"/>
  <c r="F5842" i="39"/>
  <c r="F5843" i="39"/>
  <c r="F5844" i="39"/>
  <c r="F5845" i="39"/>
  <c r="F5846" i="39"/>
  <c r="F4" i="39"/>
  <c r="K148" i="41" l="1"/>
  <c r="K142" i="41"/>
  <c r="K127" i="41"/>
  <c r="K111" i="41"/>
  <c r="K105" i="41"/>
  <c r="K92" i="41"/>
  <c r="K80" i="41"/>
  <c r="K74" i="41"/>
  <c r="K58" i="41"/>
  <c r="K40" i="41"/>
  <c r="K34" i="41"/>
  <c r="K13" i="41"/>
  <c r="K141" i="41"/>
  <c r="K126" i="41"/>
  <c r="K104" i="41"/>
  <c r="K91" i="41"/>
  <c r="K73" i="41"/>
  <c r="K57" i="41"/>
  <c r="K33" i="41"/>
  <c r="K12" i="41"/>
  <c r="K147" i="41"/>
  <c r="K140" i="41"/>
  <c r="K110" i="41"/>
  <c r="K103" i="41"/>
  <c r="K79" i="41"/>
  <c r="K72" i="41"/>
  <c r="K39" i="41"/>
  <c r="K32" i="41"/>
  <c r="K11" i="41"/>
  <c r="K146" i="41"/>
  <c r="K139" i="41"/>
  <c r="K125" i="41"/>
  <c r="K109" i="41"/>
  <c r="K102" i="41"/>
  <c r="K90" i="41"/>
  <c r="K78" i="41"/>
  <c r="K71" i="41"/>
  <c r="K56" i="41"/>
  <c r="K38" i="41"/>
  <c r="K31" i="41"/>
  <c r="K10" i="41"/>
  <c r="K145" i="41"/>
  <c r="K130" i="41"/>
  <c r="K124" i="41"/>
  <c r="K108" i="41"/>
  <c r="K95" i="41"/>
  <c r="K89" i="41"/>
  <c r="K77" i="41"/>
  <c r="K61" i="41"/>
  <c r="K55" i="41"/>
  <c r="K37" i="41"/>
  <c r="K15" i="41"/>
  <c r="K144" i="41"/>
  <c r="K123" i="41"/>
  <c r="K107" i="41"/>
  <c r="K88" i="41"/>
  <c r="K76" i="41"/>
  <c r="K54" i="41"/>
  <c r="K36" i="41"/>
  <c r="K16" i="41"/>
  <c r="K129" i="41"/>
  <c r="K122" i="41"/>
  <c r="K94" i="41"/>
  <c r="K87" i="41"/>
  <c r="K60" i="41"/>
  <c r="K53" i="41"/>
  <c r="K19" i="41"/>
  <c r="K17" i="41"/>
  <c r="K143" i="41"/>
  <c r="K128" i="41"/>
  <c r="K121" i="41"/>
  <c r="K106" i="41"/>
  <c r="K93" i="41"/>
  <c r="K86" i="41"/>
  <c r="K75" i="41"/>
  <c r="K59" i="41"/>
  <c r="K52" i="41"/>
  <c r="K35" i="41"/>
  <c r="K14" i="41"/>
  <c r="K18" i="41"/>
  <c r="K13" i="18"/>
  <c r="L3077" i="3"/>
  <c r="L3005" i="3"/>
  <c r="L2997" i="3"/>
  <c r="L2989" i="3"/>
  <c r="L2981" i="3"/>
  <c r="L2973" i="3"/>
  <c r="L2965" i="3"/>
  <c r="L2957" i="3"/>
  <c r="L3076" i="3"/>
  <c r="L3069" i="3"/>
  <c r="L3061" i="3"/>
  <c r="L3053" i="3"/>
  <c r="L3045" i="3"/>
  <c r="L3037" i="3"/>
  <c r="L3029" i="3"/>
  <c r="L3021" i="3"/>
  <c r="L3013" i="3"/>
  <c r="L2980" i="3"/>
  <c r="L2972" i="3"/>
  <c r="L2964" i="3"/>
  <c r="L2956" i="3"/>
  <c r="L3312" i="3"/>
  <c r="L3304" i="3"/>
  <c r="L3296" i="3"/>
  <c r="L3288" i="3"/>
  <c r="L3280" i="3"/>
  <c r="L3272" i="3"/>
  <c r="L3264" i="3"/>
  <c r="L3256" i="3"/>
  <c r="L3248" i="3"/>
  <c r="L3240" i="3"/>
  <c r="L3232" i="3"/>
  <c r="L3224" i="3"/>
  <c r="L3216" i="3"/>
  <c r="L3208" i="3"/>
  <c r="L3200" i="3"/>
  <c r="L3192" i="3"/>
  <c r="L3184" i="3"/>
  <c r="L3176" i="3"/>
  <c r="L3168" i="3"/>
  <c r="L3160" i="3"/>
  <c r="L3152" i="3"/>
  <c r="L3144" i="3"/>
  <c r="L3136" i="3"/>
  <c r="L3128" i="3"/>
  <c r="L3120" i="3"/>
  <c r="L3112" i="3"/>
  <c r="L3104" i="3"/>
  <c r="L3096" i="3"/>
  <c r="L3088" i="3"/>
  <c r="L3080" i="3"/>
  <c r="L3072" i="3"/>
  <c r="L3056" i="3"/>
  <c r="L3048" i="3"/>
  <c r="L3040" i="3"/>
  <c r="L3032" i="3"/>
  <c r="L3024" i="3"/>
  <c r="L3016" i="3"/>
  <c r="L3008" i="3"/>
  <c r="L3000" i="3"/>
  <c r="L2992" i="3"/>
  <c r="L2984" i="3"/>
  <c r="L2976" i="3"/>
  <c r="L2968" i="3"/>
  <c r="L2960" i="3"/>
  <c r="L3308" i="3"/>
  <c r="L3300" i="3"/>
  <c r="L3292" i="3"/>
  <c r="L3284" i="3"/>
  <c r="L3276" i="3"/>
  <c r="L3268" i="3"/>
  <c r="L3260" i="3"/>
  <c r="L3252" i="3"/>
  <c r="L3244" i="3"/>
  <c r="L3236" i="3"/>
  <c r="L3228" i="3"/>
  <c r="L3220" i="3"/>
  <c r="L3212" i="3"/>
  <c r="L3204" i="3"/>
  <c r="L3196" i="3"/>
  <c r="L3188" i="3"/>
  <c r="L3180" i="3"/>
  <c r="L3172" i="3"/>
  <c r="L3164" i="3"/>
  <c r="L3156" i="3"/>
  <c r="L3148" i="3"/>
  <c r="L3140" i="3"/>
  <c r="L3132" i="3"/>
  <c r="L3124" i="3"/>
  <c r="L3116" i="3"/>
  <c r="L3108" i="3"/>
  <c r="L3100" i="3"/>
  <c r="L3092" i="3"/>
  <c r="L3084" i="3"/>
  <c r="L3305" i="3"/>
  <c r="L3297" i="3"/>
  <c r="L3289" i="3"/>
  <c r="L3281" i="3"/>
  <c r="L3273" i="3"/>
  <c r="L3265" i="3"/>
  <c r="L3257" i="3"/>
  <c r="L3249" i="3"/>
  <c r="L3241" i="3"/>
  <c r="L3233" i="3"/>
  <c r="L3225" i="3"/>
  <c r="L3217" i="3"/>
  <c r="L3209" i="3"/>
  <c r="L3201" i="3"/>
  <c r="L3193" i="3"/>
  <c r="L3185" i="3"/>
  <c r="L3177" i="3"/>
  <c r="L3169" i="3"/>
  <c r="L3161" i="3"/>
  <c r="L3153" i="3"/>
  <c r="L3145" i="3"/>
  <c r="L3137" i="3"/>
  <c r="L3129" i="3"/>
  <c r="L3121" i="3"/>
  <c r="L3113" i="3"/>
  <c r="L3105" i="3"/>
  <c r="L3097" i="3"/>
  <c r="L3089" i="3"/>
  <c r="L3081" i="3"/>
  <c r="L3065" i="3"/>
  <c r="L3057" i="3"/>
  <c r="L3049" i="3"/>
  <c r="L3041" i="3"/>
  <c r="L3017" i="3"/>
  <c r="L3009" i="3"/>
  <c r="L3001" i="3"/>
  <c r="L2985" i="3"/>
  <c r="L2977" i="3"/>
  <c r="L2969" i="3"/>
  <c r="L3313" i="3"/>
  <c r="L3310" i="3"/>
  <c r="L3302" i="3"/>
  <c r="L3294" i="3"/>
  <c r="L3286" i="3"/>
  <c r="L3278" i="3"/>
  <c r="L3270" i="3"/>
  <c r="L3262" i="3"/>
  <c r="L3254" i="3"/>
  <c r="L3246" i="3"/>
  <c r="L3238" i="3"/>
  <c r="L3230" i="3"/>
  <c r="L3222" i="3"/>
  <c r="L3214" i="3"/>
  <c r="L3206" i="3"/>
  <c r="L3198" i="3"/>
  <c r="L3190" i="3"/>
  <c r="L3182" i="3"/>
  <c r="L3174" i="3"/>
  <c r="L3166" i="3"/>
  <c r="L3158" i="3"/>
  <c r="L3150" i="3"/>
  <c r="L3142" i="3"/>
  <c r="L3134" i="3"/>
  <c r="L3126" i="3"/>
  <c r="L3118" i="3"/>
  <c r="L3110" i="3"/>
  <c r="L3102" i="3"/>
  <c r="L3094" i="3"/>
  <c r="L3086" i="3"/>
  <c r="L3078" i="3"/>
  <c r="L3309" i="3"/>
  <c r="L3301" i="3"/>
  <c r="L3293" i="3"/>
  <c r="L3285" i="3"/>
  <c r="L3277" i="3"/>
  <c r="L3269" i="3"/>
  <c r="L3261" i="3"/>
  <c r="L3253" i="3"/>
  <c r="L3245" i="3"/>
  <c r="L3237" i="3"/>
  <c r="L3229" i="3"/>
  <c r="L3221" i="3"/>
  <c r="L3213" i="3"/>
  <c r="L3205" i="3"/>
  <c r="L3197" i="3"/>
  <c r="L3189" i="3"/>
  <c r="L3181" i="3"/>
  <c r="L3173" i="3"/>
  <c r="L3165" i="3"/>
  <c r="L3157" i="3"/>
  <c r="L3149" i="3"/>
  <c r="L3141" i="3"/>
  <c r="L3133" i="3"/>
  <c r="L3125" i="3"/>
  <c r="L3117" i="3"/>
  <c r="L3109" i="3"/>
  <c r="L3101" i="3"/>
  <c r="L3093" i="3"/>
  <c r="L3085" i="3"/>
  <c r="L3306" i="3"/>
  <c r="L3290" i="3"/>
  <c r="L3282" i="3"/>
  <c r="L3274" i="3"/>
  <c r="L3266" i="3"/>
  <c r="L3250" i="3"/>
  <c r="L3242" i="3"/>
  <c r="L3234" i="3"/>
  <c r="L3226" i="3"/>
  <c r="L3218" i="3"/>
  <c r="L3210" i="3"/>
  <c r="L3202" i="3"/>
  <c r="L3194" i="3"/>
  <c r="L3186" i="3"/>
  <c r="L3178" i="3"/>
  <c r="L3170" i="3"/>
  <c r="L3162" i="3"/>
  <c r="L3154" i="3"/>
  <c r="L3146" i="3"/>
  <c r="L3138" i="3"/>
  <c r="L3130" i="3"/>
  <c r="L3122" i="3"/>
  <c r="L3114" i="3"/>
  <c r="L3106" i="3"/>
  <c r="L3098" i="3"/>
  <c r="L3090" i="3"/>
  <c r="L3082" i="3"/>
  <c r="L3074" i="3"/>
  <c r="L3066" i="3"/>
  <c r="L3058" i="3"/>
  <c r="L3050" i="3"/>
  <c r="L3042" i="3"/>
  <c r="L3034" i="3"/>
  <c r="L3026" i="3"/>
  <c r="L3018" i="3"/>
  <c r="L3010" i="3"/>
  <c r="L3002" i="3"/>
  <c r="L2994" i="3"/>
  <c r="L2986" i="3"/>
  <c r="L2978" i="3"/>
  <c r="L2970" i="3"/>
  <c r="L2962" i="3"/>
  <c r="L3314" i="3"/>
  <c r="L3298" i="3"/>
  <c r="L3258" i="3"/>
  <c r="L3311" i="3"/>
  <c r="L3303" i="3"/>
  <c r="L3295" i="3"/>
  <c r="L3287" i="3"/>
  <c r="L3279" i="3"/>
  <c r="L3271" i="3"/>
  <c r="L3263" i="3"/>
  <c r="L3255" i="3"/>
  <c r="L3247" i="3"/>
  <c r="L3239" i="3"/>
  <c r="L3231" i="3"/>
  <c r="L3223" i="3"/>
  <c r="L3215" i="3"/>
  <c r="L3207" i="3"/>
  <c r="L3199" i="3"/>
  <c r="L3191" i="3"/>
  <c r="L3183" i="3"/>
  <c r="L3175" i="3"/>
  <c r="L3167" i="3"/>
  <c r="L3159" i="3"/>
  <c r="L3151" i="3"/>
  <c r="L3143" i="3"/>
  <c r="L3135" i="3"/>
  <c r="L3127" i="3"/>
  <c r="L3119" i="3"/>
  <c r="L3111" i="3"/>
  <c r="L3103" i="3"/>
  <c r="L3095" i="3"/>
  <c r="L3087" i="3"/>
  <c r="L3079" i="3"/>
  <c r="L3071" i="3"/>
  <c r="L3063" i="3"/>
  <c r="L3055" i="3"/>
  <c r="L3047" i="3"/>
  <c r="L3039" i="3"/>
  <c r="L3031" i="3"/>
  <c r="L3023" i="3"/>
  <c r="L3015" i="3"/>
  <c r="L3007" i="3"/>
  <c r="L2999" i="3"/>
  <c r="L2991" i="3"/>
  <c r="L2983" i="3"/>
  <c r="L2975" i="3"/>
  <c r="L2967" i="3"/>
  <c r="L2959" i="3"/>
  <c r="L3068" i="3"/>
  <c r="L3060" i="3"/>
  <c r="L3052" i="3"/>
  <c r="L3044" i="3"/>
  <c r="L3036" i="3"/>
  <c r="L3028" i="3"/>
  <c r="L3020" i="3"/>
  <c r="L3012" i="3"/>
  <c r="L3004" i="3"/>
  <c r="L2996" i="3"/>
  <c r="L2988" i="3"/>
  <c r="L3073" i="3"/>
  <c r="L3033" i="3"/>
  <c r="L3025" i="3"/>
  <c r="L2993" i="3"/>
  <c r="L2961" i="3"/>
  <c r="L3070" i="3"/>
  <c r="L3062" i="3"/>
  <c r="L3054" i="3"/>
  <c r="L3046" i="3"/>
  <c r="L3038" i="3"/>
  <c r="L3030" i="3"/>
  <c r="L3022" i="3"/>
  <c r="L3014" i="3"/>
  <c r="L3006" i="3"/>
  <c r="L2998" i="3"/>
  <c r="L2990" i="3"/>
  <c r="L2982" i="3"/>
  <c r="L2974" i="3"/>
  <c r="L2966" i="3"/>
  <c r="L2958" i="3"/>
  <c r="L3315" i="3"/>
  <c r="L3307" i="3"/>
  <c r="L3299" i="3"/>
  <c r="L3291" i="3"/>
  <c r="L3283" i="3"/>
  <c r="L3275" i="3"/>
  <c r="L3267" i="3"/>
  <c r="L3259" i="3"/>
  <c r="L3251" i="3"/>
  <c r="L3243" i="3"/>
  <c r="L3235" i="3"/>
  <c r="L3227" i="3"/>
  <c r="L3219" i="3"/>
  <c r="L3211" i="3"/>
  <c r="L3203" i="3"/>
  <c r="L3195" i="3"/>
  <c r="L3187" i="3"/>
  <c r="L3179" i="3"/>
  <c r="L3171" i="3"/>
  <c r="L3163" i="3"/>
  <c r="L3155" i="3"/>
  <c r="L3147" i="3"/>
  <c r="L3139" i="3"/>
  <c r="L3131" i="3"/>
  <c r="L3123" i="3"/>
  <c r="L3115" i="3"/>
  <c r="L3107" i="3"/>
  <c r="L3099" i="3"/>
  <c r="L3091" i="3"/>
  <c r="L3083" i="3"/>
  <c r="L3075" i="3"/>
  <c r="L3067" i="3"/>
  <c r="L3059" i="3"/>
  <c r="L3051" i="3"/>
  <c r="L3043" i="3"/>
  <c r="L3035" i="3"/>
  <c r="L3027" i="3"/>
  <c r="L3019" i="3"/>
  <c r="L3011" i="3"/>
  <c r="L3003" i="3"/>
  <c r="L2995" i="3"/>
  <c r="L2987" i="3"/>
  <c r="L2979" i="3"/>
  <c r="L2971" i="3"/>
  <c r="L2963" i="3"/>
  <c r="K60" i="25"/>
  <c r="L3064" i="3"/>
  <c r="I2" i="3"/>
  <c r="K2" i="3" s="1"/>
  <c r="J2860" i="3"/>
  <c r="J2861" i="3"/>
  <c r="J102" i="41" s="1"/>
  <c r="J2862" i="3"/>
  <c r="J121" i="41" s="1"/>
  <c r="J2863" i="3"/>
  <c r="J10" i="41" s="1"/>
  <c r="J2864" i="3"/>
  <c r="J139" i="41" s="1"/>
  <c r="J2865" i="3"/>
  <c r="J52" i="41" s="1"/>
  <c r="J2866" i="3"/>
  <c r="J31" i="41" s="1"/>
  <c r="J2867" i="3"/>
  <c r="J71" i="41" s="1"/>
  <c r="J2868" i="3"/>
  <c r="J86" i="41" s="1"/>
  <c r="J2869" i="3"/>
  <c r="J2870" i="3"/>
  <c r="J2871" i="3"/>
  <c r="J2872" i="3"/>
  <c r="J2873" i="3"/>
  <c r="J103" i="41" s="1"/>
  <c r="J2874" i="3"/>
  <c r="J122" i="41" s="1"/>
  <c r="J2875" i="3"/>
  <c r="J11" i="41" s="1"/>
  <c r="J2876" i="3"/>
  <c r="J140" i="41" s="1"/>
  <c r="J2877" i="3"/>
  <c r="J53" i="41" s="1"/>
  <c r="J2878" i="3"/>
  <c r="J32" i="41" s="1"/>
  <c r="J2879" i="3"/>
  <c r="J72" i="41" s="1"/>
  <c r="J2880" i="3"/>
  <c r="J87" i="41" s="1"/>
  <c r="J2881" i="3"/>
  <c r="J2882" i="3"/>
  <c r="J2883" i="3"/>
  <c r="J2884" i="3"/>
  <c r="J2885" i="3"/>
  <c r="J104" i="41" s="1"/>
  <c r="J2886" i="3"/>
  <c r="J123" i="41" s="1"/>
  <c r="J2887" i="3"/>
  <c r="J12" i="41" s="1"/>
  <c r="J2888" i="3"/>
  <c r="J141" i="41" s="1"/>
  <c r="J2889" i="3"/>
  <c r="J54" i="41" s="1"/>
  <c r="J2890" i="3"/>
  <c r="J33" i="41" s="1"/>
  <c r="J2891" i="3"/>
  <c r="J73" i="41" s="1"/>
  <c r="J2892" i="3"/>
  <c r="J88" i="41" s="1"/>
  <c r="J2893" i="3"/>
  <c r="J2894" i="3"/>
  <c r="J2895" i="3"/>
  <c r="J2896" i="3"/>
  <c r="J2897" i="3"/>
  <c r="J105" i="41" s="1"/>
  <c r="J2898" i="3"/>
  <c r="J124" i="41" s="1"/>
  <c r="J2899" i="3"/>
  <c r="J13" i="41" s="1"/>
  <c r="J2900" i="3"/>
  <c r="J142" i="41" s="1"/>
  <c r="J2901" i="3"/>
  <c r="J55" i="41" s="1"/>
  <c r="J2902" i="3"/>
  <c r="J34" i="41" s="1"/>
  <c r="J2903" i="3"/>
  <c r="J74" i="41" s="1"/>
  <c r="J2904" i="3"/>
  <c r="J89" i="41" s="1"/>
  <c r="J2905" i="3"/>
  <c r="J2906" i="3"/>
  <c r="J2907" i="3"/>
  <c r="J2908" i="3"/>
  <c r="J2910" i="3"/>
  <c r="J125" i="41" s="1"/>
  <c r="J2911" i="3"/>
  <c r="J14" i="41" s="1"/>
  <c r="J2912" i="3"/>
  <c r="J143" i="41" s="1"/>
  <c r="J2913" i="3"/>
  <c r="J56" i="41" s="1"/>
  <c r="J2914" i="3"/>
  <c r="J35" i="41" s="1"/>
  <c r="J2915" i="3"/>
  <c r="J75" i="41" s="1"/>
  <c r="J2916" i="3"/>
  <c r="J90" i="41" s="1"/>
  <c r="J2917" i="3"/>
  <c r="J2918" i="3"/>
  <c r="J2919" i="3"/>
  <c r="J2920" i="3"/>
  <c r="J2921" i="3"/>
  <c r="J108" i="41" s="1"/>
  <c r="J2922" i="3"/>
  <c r="J127" i="41" s="1"/>
  <c r="J2923" i="3"/>
  <c r="J16" i="41" s="1"/>
  <c r="J2924" i="3"/>
  <c r="J145" i="41" s="1"/>
  <c r="J2925" i="3"/>
  <c r="J58" i="41" s="1"/>
  <c r="J2926" i="3"/>
  <c r="J37" i="41" s="1"/>
  <c r="J2927" i="3"/>
  <c r="J77" i="41" s="1"/>
  <c r="J2928" i="3"/>
  <c r="J92" i="41" s="1"/>
  <c r="J2929" i="3"/>
  <c r="J2930" i="3"/>
  <c r="J2931" i="3"/>
  <c r="J2932" i="3"/>
  <c r="J2933" i="3"/>
  <c r="J109" i="41" s="1"/>
  <c r="J2934" i="3"/>
  <c r="J128" i="41" s="1"/>
  <c r="J2935" i="3"/>
  <c r="J17" i="41" s="1"/>
  <c r="J2936" i="3"/>
  <c r="J146" i="41" s="1"/>
  <c r="J2937" i="3"/>
  <c r="J59" i="41" s="1"/>
  <c r="J2938" i="3"/>
  <c r="J38" i="41" s="1"/>
  <c r="J2939" i="3"/>
  <c r="J78" i="41" s="1"/>
  <c r="J2940" i="3"/>
  <c r="J93" i="41" s="1"/>
  <c r="J2941" i="3"/>
  <c r="J2942" i="3"/>
  <c r="J2943" i="3"/>
  <c r="J2944" i="3"/>
  <c r="J2945" i="3"/>
  <c r="J110" i="41" s="1"/>
  <c r="J2946" i="3"/>
  <c r="J129" i="41" s="1"/>
  <c r="J2947" i="3"/>
  <c r="J18" i="41" s="1"/>
  <c r="J2948" i="3"/>
  <c r="J147" i="41" s="1"/>
  <c r="J2949" i="3"/>
  <c r="J60" i="41" s="1"/>
  <c r="J2950" i="3"/>
  <c r="J39" i="41" s="1"/>
  <c r="J2951" i="3"/>
  <c r="J79" i="41" s="1"/>
  <c r="J2952" i="3"/>
  <c r="J94" i="41" s="1"/>
  <c r="J2953" i="3"/>
  <c r="J2954" i="3"/>
  <c r="J2955" i="3"/>
  <c r="H2875" i="3"/>
  <c r="H2876" i="3"/>
  <c r="H2877" i="3"/>
  <c r="H2878" i="3"/>
  <c r="H2879" i="3"/>
  <c r="H2880" i="3"/>
  <c r="H2881" i="3"/>
  <c r="H2882" i="3"/>
  <c r="H2883" i="3"/>
  <c r="H2884" i="3"/>
  <c r="H2885" i="3"/>
  <c r="H2886" i="3"/>
  <c r="H2887" i="3"/>
  <c r="H2888" i="3"/>
  <c r="H2889" i="3"/>
  <c r="H2890" i="3"/>
  <c r="H2891" i="3"/>
  <c r="H2892" i="3"/>
  <c r="H2893" i="3"/>
  <c r="H2894" i="3"/>
  <c r="H2895" i="3"/>
  <c r="H2896" i="3"/>
  <c r="H2897" i="3"/>
  <c r="H2898" i="3"/>
  <c r="H2899" i="3"/>
  <c r="H2900" i="3"/>
  <c r="H2901" i="3"/>
  <c r="H2902" i="3"/>
  <c r="H2903" i="3"/>
  <c r="H2904" i="3"/>
  <c r="H2905" i="3"/>
  <c r="H2906" i="3"/>
  <c r="H2907" i="3"/>
  <c r="H2908" i="3"/>
  <c r="H2909" i="3"/>
  <c r="H2910" i="3"/>
  <c r="H2911" i="3"/>
  <c r="H2912" i="3"/>
  <c r="H2913" i="3"/>
  <c r="H2914" i="3"/>
  <c r="H2915" i="3"/>
  <c r="H2916" i="3"/>
  <c r="H2917" i="3"/>
  <c r="H2918" i="3"/>
  <c r="H2919" i="3"/>
  <c r="H2920" i="3"/>
  <c r="H2921" i="3"/>
  <c r="H2922" i="3"/>
  <c r="H2923" i="3"/>
  <c r="H2924" i="3"/>
  <c r="H2925" i="3"/>
  <c r="H2926" i="3"/>
  <c r="H2927" i="3"/>
  <c r="H2928" i="3"/>
  <c r="H2929" i="3"/>
  <c r="H2930" i="3"/>
  <c r="H2931" i="3"/>
  <c r="H2932" i="3"/>
  <c r="H2933" i="3"/>
  <c r="H2934" i="3"/>
  <c r="H2935" i="3"/>
  <c r="H2936" i="3"/>
  <c r="H2937" i="3"/>
  <c r="H2938" i="3"/>
  <c r="H2939" i="3"/>
  <c r="H2940" i="3"/>
  <c r="H2941" i="3"/>
  <c r="H2942" i="3"/>
  <c r="H2943" i="3"/>
  <c r="H2944" i="3"/>
  <c r="H2945" i="3"/>
  <c r="H2946" i="3"/>
  <c r="H2947" i="3"/>
  <c r="H2948" i="3"/>
  <c r="H2949" i="3"/>
  <c r="H2950" i="3"/>
  <c r="H2951" i="3"/>
  <c r="H2952" i="3"/>
  <c r="H2953" i="3"/>
  <c r="H2954" i="3"/>
  <c r="H2955" i="3"/>
  <c r="H2860" i="3"/>
  <c r="H2861" i="3"/>
  <c r="H2862" i="3"/>
  <c r="H2863" i="3"/>
  <c r="H2864" i="3"/>
  <c r="H2865" i="3"/>
  <c r="H2866" i="3"/>
  <c r="H2867" i="3"/>
  <c r="H2868" i="3"/>
  <c r="H2869" i="3"/>
  <c r="H2870" i="3"/>
  <c r="H2871" i="3"/>
  <c r="H2872" i="3"/>
  <c r="H2873" i="3"/>
  <c r="H2874" i="3"/>
  <c r="H2" i="3"/>
  <c r="O13" i="10"/>
  <c r="L15" i="25" s="1"/>
  <c r="M12" i="8"/>
  <c r="L9" i="25"/>
  <c r="N29" i="9"/>
  <c r="N12" i="9"/>
  <c r="L2" i="3" l="1"/>
  <c r="M70" i="10"/>
  <c r="M34" i="10"/>
  <c r="M57" i="10"/>
  <c r="O39" i="10"/>
  <c r="L18" i="25"/>
  <c r="L2951" i="3"/>
  <c r="L2943" i="3"/>
  <c r="L2935" i="3"/>
  <c r="L2927" i="3"/>
  <c r="L2919" i="3"/>
  <c r="L2911" i="3"/>
  <c r="L2903" i="3"/>
  <c r="L2895" i="3"/>
  <c r="L2887" i="3"/>
  <c r="L2879" i="3"/>
  <c r="L2871" i="3"/>
  <c r="L2863" i="3"/>
  <c r="L2954" i="3"/>
  <c r="L2946" i="3"/>
  <c r="L2938" i="3"/>
  <c r="L2930" i="3"/>
  <c r="L2922" i="3"/>
  <c r="L2914" i="3"/>
  <c r="L2906" i="3"/>
  <c r="L2898" i="3"/>
  <c r="L2890" i="3"/>
  <c r="L2882" i="3"/>
  <c r="M33" i="10" s="1"/>
  <c r="L2874" i="3"/>
  <c r="L2866" i="3"/>
  <c r="L2955" i="3"/>
  <c r="L2947" i="3"/>
  <c r="L2939" i="3"/>
  <c r="L2931" i="3"/>
  <c r="L2923" i="3"/>
  <c r="L2915" i="3"/>
  <c r="L2907" i="3"/>
  <c r="L2899" i="3"/>
  <c r="L2891" i="3"/>
  <c r="L2883" i="3"/>
  <c r="L2875" i="3"/>
  <c r="L2867" i="3"/>
  <c r="L2953" i="3"/>
  <c r="L2945" i="3"/>
  <c r="L2937" i="3"/>
  <c r="L2929" i="3"/>
  <c r="L2921" i="3"/>
  <c r="L2913" i="3"/>
  <c r="L2905" i="3"/>
  <c r="L2897" i="3"/>
  <c r="L2889" i="3"/>
  <c r="L2881" i="3"/>
  <c r="L2873" i="3"/>
  <c r="L2865" i="3"/>
  <c r="L2952" i="3"/>
  <c r="L2944" i="3"/>
  <c r="L2936" i="3"/>
  <c r="L2928" i="3"/>
  <c r="L2920" i="3"/>
  <c r="L2912" i="3"/>
  <c r="L2904" i="3"/>
  <c r="L2896" i="3"/>
  <c r="L2888" i="3"/>
  <c r="L2880" i="3"/>
  <c r="L2872" i="3"/>
  <c r="L2864" i="3"/>
  <c r="L2950" i="3"/>
  <c r="L2942" i="3"/>
  <c r="L2934" i="3"/>
  <c r="L2926" i="3"/>
  <c r="L2918" i="3"/>
  <c r="L2910" i="3"/>
  <c r="L2902" i="3"/>
  <c r="L2894" i="3"/>
  <c r="L2886" i="3"/>
  <c r="L2878" i="3"/>
  <c r="L2870" i="3"/>
  <c r="L2862" i="3"/>
  <c r="L2949" i="3"/>
  <c r="L2941" i="3"/>
  <c r="L2933" i="3"/>
  <c r="L2925" i="3"/>
  <c r="L2917" i="3"/>
  <c r="L2909" i="3"/>
  <c r="L2901" i="3"/>
  <c r="L2893" i="3"/>
  <c r="L2885" i="3"/>
  <c r="L2877" i="3"/>
  <c r="L2869" i="3"/>
  <c r="L2861" i="3"/>
  <c r="L2948" i="3"/>
  <c r="L2940" i="3"/>
  <c r="L2932" i="3"/>
  <c r="L2924" i="3"/>
  <c r="L2916" i="3"/>
  <c r="L2908" i="3"/>
  <c r="L2900" i="3"/>
  <c r="L2892" i="3"/>
  <c r="M69" i="10" s="1"/>
  <c r="L2884" i="3"/>
  <c r="L2876" i="3"/>
  <c r="L2868" i="3"/>
  <c r="L2860" i="3"/>
  <c r="K96" i="41"/>
  <c r="K131" i="41"/>
  <c r="K81" i="41"/>
  <c r="K112" i="41"/>
  <c r="K149" i="41"/>
  <c r="K20" i="41"/>
  <c r="K62" i="41"/>
  <c r="K41" i="41"/>
  <c r="M35" i="8"/>
  <c r="L10" i="25" s="1"/>
  <c r="M39" i="4"/>
  <c r="N61" i="10"/>
  <c r="L55" i="8"/>
  <c r="L48" i="8"/>
  <c r="N32" i="10"/>
  <c r="N30" i="10"/>
  <c r="L30" i="8"/>
  <c r="L31" i="8"/>
  <c r="L32" i="8"/>
  <c r="L28" i="8"/>
  <c r="L68" i="8"/>
  <c r="L64" i="8"/>
  <c r="L65" i="8"/>
  <c r="L66" i="8"/>
  <c r="L67" i="8"/>
  <c r="L63" i="8"/>
  <c r="H2844" i="3"/>
  <c r="H2843" i="3"/>
  <c r="J2844" i="3"/>
  <c r="H2845" i="3"/>
  <c r="J2845" i="3"/>
  <c r="H2846" i="3"/>
  <c r="J2846" i="3"/>
  <c r="H2847" i="3"/>
  <c r="J2847" i="3"/>
  <c r="H2848" i="3"/>
  <c r="J2848" i="3"/>
  <c r="H2849" i="3"/>
  <c r="J2849" i="3"/>
  <c r="H2850" i="3"/>
  <c r="J2850" i="3"/>
  <c r="H2851" i="3"/>
  <c r="J2851" i="3"/>
  <c r="H2852" i="3"/>
  <c r="J2852" i="3"/>
  <c r="H2853" i="3"/>
  <c r="J2853" i="3"/>
  <c r="H2854" i="3"/>
  <c r="J2854" i="3"/>
  <c r="H2855" i="3"/>
  <c r="J2855" i="3"/>
  <c r="H2856" i="3"/>
  <c r="J2856" i="3"/>
  <c r="H2857" i="3"/>
  <c r="J2857" i="3"/>
  <c r="H2858" i="3"/>
  <c r="J2858" i="3"/>
  <c r="H2859" i="3"/>
  <c r="J2859" i="3"/>
  <c r="M56" i="10" l="1"/>
  <c r="L19" i="25"/>
  <c r="L35" i="8"/>
  <c r="L2857" i="3"/>
  <c r="L2853" i="3"/>
  <c r="L2844" i="3"/>
  <c r="L2858" i="3"/>
  <c r="L2854" i="3"/>
  <c r="L2850" i="3"/>
  <c r="L2846" i="3"/>
  <c r="J81" i="41"/>
  <c r="J149" i="41"/>
  <c r="J112" i="41"/>
  <c r="J131" i="41"/>
  <c r="J96" i="41"/>
  <c r="L2856" i="3"/>
  <c r="L2852" i="3"/>
  <c r="L2848" i="3"/>
  <c r="K76" i="8" s="1"/>
  <c r="L2859" i="3"/>
  <c r="K87" i="8" s="1"/>
  <c r="L2855" i="3"/>
  <c r="L2851" i="3"/>
  <c r="L2847" i="3"/>
  <c r="L2849" i="3"/>
  <c r="L2845" i="3"/>
  <c r="K72" i="8"/>
  <c r="J41" i="41"/>
  <c r="J20" i="41"/>
  <c r="J62" i="41"/>
  <c r="N74" i="10"/>
  <c r="N39" i="10"/>
  <c r="K84" i="8"/>
  <c r="K83" i="8"/>
  <c r="K85" i="8"/>
  <c r="K75" i="8"/>
  <c r="K81" i="8"/>
  <c r="L69" i="8"/>
  <c r="K79" i="8" l="1"/>
  <c r="K82" i="8"/>
  <c r="K77" i="8"/>
  <c r="K80" i="8"/>
  <c r="K78" i="8"/>
  <c r="K86" i="8"/>
  <c r="K74" i="8"/>
  <c r="K73" i="8"/>
  <c r="K88" i="8" l="1"/>
  <c r="K63" i="8" s="1"/>
  <c r="L53" i="4"/>
  <c r="L56" i="4"/>
  <c r="L57" i="4"/>
  <c r="L58" i="4"/>
  <c r="L61" i="4"/>
  <c r="L52" i="4"/>
  <c r="L64" i="4" l="1"/>
  <c r="L59" i="4"/>
  <c r="L54" i="4"/>
  <c r="K65" i="8"/>
  <c r="K67" i="8"/>
  <c r="K68" i="8"/>
  <c r="K64" i="8"/>
  <c r="K66" i="8"/>
  <c r="K15" i="25"/>
  <c r="N13" i="10"/>
  <c r="L33" i="4"/>
  <c r="L31" i="4"/>
  <c r="L30" i="4"/>
  <c r="L29" i="4"/>
  <c r="L28" i="4"/>
  <c r="L27" i="4"/>
  <c r="M26" i="9"/>
  <c r="M29" i="9" s="1"/>
  <c r="M9" i="9"/>
  <c r="L9" i="8"/>
  <c r="J222" i="3"/>
  <c r="J1453" i="3"/>
  <c r="L39" i="4" l="1"/>
  <c r="K18" i="25"/>
  <c r="M12" i="9"/>
  <c r="K69" i="8"/>
  <c r="K10" i="25"/>
  <c r="L12" i="8"/>
  <c r="K9" i="25"/>
  <c r="L12" i="4"/>
  <c r="H3" i="3"/>
  <c r="H4" i="3"/>
  <c r="H5" i="3"/>
  <c r="H6" i="3"/>
  <c r="H7" i="3"/>
  <c r="H8" i="3"/>
  <c r="H9" i="3"/>
  <c r="H10" i="3"/>
  <c r="H11" i="3"/>
  <c r="H12" i="3"/>
  <c r="H13" i="3"/>
  <c r="H14" i="3"/>
  <c r="H15" i="3"/>
  <c r="H16" i="3"/>
  <c r="H17" i="3"/>
  <c r="H18" i="3"/>
  <c r="H19" i="3"/>
  <c r="H20" i="3"/>
  <c r="H21" i="3"/>
  <c r="H22" i="3"/>
  <c r="H23" i="3"/>
  <c r="H24" i="3"/>
  <c r="H25" i="3"/>
  <c r="H26" i="3"/>
  <c r="H27" i="3"/>
  <c r="H28" i="3"/>
  <c r="H29" i="3"/>
  <c r="H30" i="3"/>
  <c r="H31" i="3"/>
  <c r="H32" i="3"/>
  <c r="H33" i="3"/>
  <c r="H34" i="3"/>
  <c r="H35" i="3"/>
  <c r="H36" i="3"/>
  <c r="H37" i="3"/>
  <c r="H38" i="3"/>
  <c r="H39" i="3"/>
  <c r="H40" i="3"/>
  <c r="H41" i="3"/>
  <c r="H42" i="3"/>
  <c r="H43" i="3"/>
  <c r="H44" i="3"/>
  <c r="H45" i="3"/>
  <c r="H46" i="3"/>
  <c r="H47" i="3"/>
  <c r="H48" i="3"/>
  <c r="H49" i="3"/>
  <c r="H50" i="3"/>
  <c r="H51" i="3"/>
  <c r="H52" i="3"/>
  <c r="H53" i="3"/>
  <c r="H54" i="3"/>
  <c r="H55" i="3"/>
  <c r="H56" i="3"/>
  <c r="H57" i="3"/>
  <c r="H58" i="3"/>
  <c r="H59" i="3"/>
  <c r="H60" i="3"/>
  <c r="H61" i="3"/>
  <c r="H62" i="3"/>
  <c r="H63" i="3"/>
  <c r="H64" i="3"/>
  <c r="H65" i="3"/>
  <c r="H66" i="3"/>
  <c r="H67" i="3"/>
  <c r="H68" i="3"/>
  <c r="H69" i="3"/>
  <c r="H70" i="3"/>
  <c r="H71" i="3"/>
  <c r="H72" i="3"/>
  <c r="H73" i="3"/>
  <c r="H74" i="3"/>
  <c r="H75" i="3"/>
  <c r="H76" i="3"/>
  <c r="H77" i="3"/>
  <c r="H78" i="3"/>
  <c r="H79" i="3"/>
  <c r="H80" i="3"/>
  <c r="H81" i="3"/>
  <c r="H82" i="3"/>
  <c r="H83" i="3"/>
  <c r="H84" i="3"/>
  <c r="H85" i="3"/>
  <c r="H86" i="3"/>
  <c r="H87" i="3"/>
  <c r="H88" i="3"/>
  <c r="H89" i="3"/>
  <c r="H90" i="3"/>
  <c r="H91" i="3"/>
  <c r="H92" i="3"/>
  <c r="H93" i="3"/>
  <c r="H94" i="3"/>
  <c r="H95" i="3"/>
  <c r="H96" i="3"/>
  <c r="H97" i="3"/>
  <c r="H98" i="3"/>
  <c r="H99" i="3"/>
  <c r="H100" i="3"/>
  <c r="H101" i="3"/>
  <c r="H102" i="3"/>
  <c r="H103" i="3"/>
  <c r="H104" i="3"/>
  <c r="H105" i="3"/>
  <c r="H106" i="3"/>
  <c r="H107" i="3"/>
  <c r="H108" i="3"/>
  <c r="H109" i="3"/>
  <c r="H110" i="3"/>
  <c r="H111" i="3"/>
  <c r="H112" i="3"/>
  <c r="H113" i="3"/>
  <c r="H114" i="3"/>
  <c r="H115" i="3"/>
  <c r="H116" i="3"/>
  <c r="H117" i="3"/>
  <c r="H118" i="3"/>
  <c r="H119" i="3"/>
  <c r="H120" i="3"/>
  <c r="H121" i="3"/>
  <c r="H122" i="3"/>
  <c r="H123" i="3"/>
  <c r="H124" i="3"/>
  <c r="H125" i="3"/>
  <c r="H126" i="3"/>
  <c r="H127" i="3"/>
  <c r="H128" i="3"/>
  <c r="H129" i="3"/>
  <c r="H130" i="3"/>
  <c r="H131" i="3"/>
  <c r="H132" i="3"/>
  <c r="H133" i="3"/>
  <c r="H134" i="3"/>
  <c r="H135" i="3"/>
  <c r="H136" i="3"/>
  <c r="H137" i="3"/>
  <c r="H138" i="3"/>
  <c r="H139" i="3"/>
  <c r="H140" i="3"/>
  <c r="H141" i="3"/>
  <c r="H142" i="3"/>
  <c r="H143" i="3"/>
  <c r="H144" i="3"/>
  <c r="H145" i="3"/>
  <c r="H146" i="3"/>
  <c r="H147" i="3"/>
  <c r="H148" i="3"/>
  <c r="H149" i="3"/>
  <c r="H150" i="3"/>
  <c r="H151" i="3"/>
  <c r="H152" i="3"/>
  <c r="H153" i="3"/>
  <c r="H154" i="3"/>
  <c r="H155" i="3"/>
  <c r="H156" i="3"/>
  <c r="H157" i="3"/>
  <c r="H158" i="3"/>
  <c r="H159" i="3"/>
  <c r="H160" i="3"/>
  <c r="H161" i="3"/>
  <c r="H162" i="3"/>
  <c r="H163" i="3"/>
  <c r="H164" i="3"/>
  <c r="H165" i="3"/>
  <c r="H166" i="3"/>
  <c r="H167" i="3"/>
  <c r="H168" i="3"/>
  <c r="H169" i="3"/>
  <c r="H170" i="3"/>
  <c r="H171" i="3"/>
  <c r="H172" i="3"/>
  <c r="H173" i="3"/>
  <c r="H174" i="3"/>
  <c r="H175" i="3"/>
  <c r="H176" i="3"/>
  <c r="H177" i="3"/>
  <c r="H178" i="3"/>
  <c r="H179" i="3"/>
  <c r="H180" i="3"/>
  <c r="H181" i="3"/>
  <c r="H182" i="3"/>
  <c r="H183" i="3"/>
  <c r="H184" i="3"/>
  <c r="H185" i="3"/>
  <c r="H186" i="3"/>
  <c r="H187" i="3"/>
  <c r="H188" i="3"/>
  <c r="H189" i="3"/>
  <c r="H190" i="3"/>
  <c r="H191" i="3"/>
  <c r="H192" i="3"/>
  <c r="H193" i="3"/>
  <c r="H194" i="3"/>
  <c r="H195" i="3"/>
  <c r="H196" i="3"/>
  <c r="H197" i="3"/>
  <c r="H198" i="3"/>
  <c r="H199" i="3"/>
  <c r="H200" i="3"/>
  <c r="H201" i="3"/>
  <c r="H202" i="3"/>
  <c r="H203" i="3"/>
  <c r="H204" i="3"/>
  <c r="H205" i="3"/>
  <c r="H206" i="3"/>
  <c r="H207" i="3"/>
  <c r="H208" i="3"/>
  <c r="H209" i="3"/>
  <c r="H210" i="3"/>
  <c r="H211" i="3"/>
  <c r="H212" i="3"/>
  <c r="H213" i="3"/>
  <c r="H214" i="3"/>
  <c r="H215" i="3"/>
  <c r="H216" i="3"/>
  <c r="H217" i="3"/>
  <c r="H218" i="3"/>
  <c r="H219" i="3"/>
  <c r="H220" i="3"/>
  <c r="H221" i="3"/>
  <c r="H222" i="3"/>
  <c r="L222" i="3" s="1"/>
  <c r="H223" i="3"/>
  <c r="H224" i="3"/>
  <c r="H225" i="3"/>
  <c r="H226" i="3"/>
  <c r="H227" i="3"/>
  <c r="H228" i="3"/>
  <c r="H229" i="3"/>
  <c r="H230" i="3"/>
  <c r="H231" i="3"/>
  <c r="H232" i="3"/>
  <c r="H233" i="3"/>
  <c r="H234" i="3"/>
  <c r="H235" i="3"/>
  <c r="H236" i="3"/>
  <c r="H237" i="3"/>
  <c r="H238" i="3"/>
  <c r="H239" i="3"/>
  <c r="H240" i="3"/>
  <c r="H241" i="3"/>
  <c r="H242" i="3"/>
  <c r="H243" i="3"/>
  <c r="H244" i="3"/>
  <c r="H245" i="3"/>
  <c r="H246" i="3"/>
  <c r="H247" i="3"/>
  <c r="H248" i="3"/>
  <c r="H249" i="3"/>
  <c r="H250" i="3"/>
  <c r="H251" i="3"/>
  <c r="H252" i="3"/>
  <c r="H253" i="3"/>
  <c r="H254" i="3"/>
  <c r="H255" i="3"/>
  <c r="H256" i="3"/>
  <c r="H257" i="3"/>
  <c r="H258" i="3"/>
  <c r="H259" i="3"/>
  <c r="H260" i="3"/>
  <c r="H261" i="3"/>
  <c r="H262" i="3"/>
  <c r="H263" i="3"/>
  <c r="H264" i="3"/>
  <c r="H265" i="3"/>
  <c r="H266" i="3"/>
  <c r="H267" i="3"/>
  <c r="H268" i="3"/>
  <c r="H269" i="3"/>
  <c r="H270" i="3"/>
  <c r="H271" i="3"/>
  <c r="H272" i="3"/>
  <c r="H273" i="3"/>
  <c r="H274" i="3"/>
  <c r="H275" i="3"/>
  <c r="H276" i="3"/>
  <c r="H277" i="3"/>
  <c r="H278" i="3"/>
  <c r="H279" i="3"/>
  <c r="H280" i="3"/>
  <c r="H281" i="3"/>
  <c r="H282" i="3"/>
  <c r="H283" i="3"/>
  <c r="H284" i="3"/>
  <c r="H285" i="3"/>
  <c r="H286" i="3"/>
  <c r="H287" i="3"/>
  <c r="H288" i="3"/>
  <c r="H289" i="3"/>
  <c r="H290" i="3"/>
  <c r="H291" i="3"/>
  <c r="H292" i="3"/>
  <c r="H293" i="3"/>
  <c r="H294" i="3"/>
  <c r="H295" i="3"/>
  <c r="H296" i="3"/>
  <c r="H297" i="3"/>
  <c r="H298" i="3"/>
  <c r="H299" i="3"/>
  <c r="H300" i="3"/>
  <c r="H301" i="3"/>
  <c r="H302" i="3"/>
  <c r="H303" i="3"/>
  <c r="H304" i="3"/>
  <c r="H305" i="3"/>
  <c r="H306" i="3"/>
  <c r="H307" i="3"/>
  <c r="H308" i="3"/>
  <c r="H309" i="3"/>
  <c r="H310" i="3"/>
  <c r="H311" i="3"/>
  <c r="H312" i="3"/>
  <c r="H313" i="3"/>
  <c r="H314" i="3"/>
  <c r="H315" i="3"/>
  <c r="H316" i="3"/>
  <c r="H317" i="3"/>
  <c r="H318" i="3"/>
  <c r="H319" i="3"/>
  <c r="H320" i="3"/>
  <c r="H321" i="3"/>
  <c r="H322" i="3"/>
  <c r="H323" i="3"/>
  <c r="H324" i="3"/>
  <c r="H325" i="3"/>
  <c r="H326" i="3"/>
  <c r="H327" i="3"/>
  <c r="H328" i="3"/>
  <c r="H329" i="3"/>
  <c r="H330" i="3"/>
  <c r="H331" i="3"/>
  <c r="H332" i="3"/>
  <c r="H333" i="3"/>
  <c r="H334" i="3"/>
  <c r="H335" i="3"/>
  <c r="H336" i="3"/>
  <c r="H337" i="3"/>
  <c r="H338" i="3"/>
  <c r="H339" i="3"/>
  <c r="H340" i="3"/>
  <c r="H341" i="3"/>
  <c r="H342" i="3"/>
  <c r="H343" i="3"/>
  <c r="H344" i="3"/>
  <c r="H345" i="3"/>
  <c r="H346" i="3"/>
  <c r="H347" i="3"/>
  <c r="H348" i="3"/>
  <c r="H349" i="3"/>
  <c r="H350" i="3"/>
  <c r="H351" i="3"/>
  <c r="H352" i="3"/>
  <c r="H353" i="3"/>
  <c r="H354" i="3"/>
  <c r="H355" i="3"/>
  <c r="H356" i="3"/>
  <c r="H357" i="3"/>
  <c r="H358" i="3"/>
  <c r="H359" i="3"/>
  <c r="H360" i="3"/>
  <c r="H361" i="3"/>
  <c r="H362" i="3"/>
  <c r="H363" i="3"/>
  <c r="H364" i="3"/>
  <c r="H365" i="3"/>
  <c r="H366" i="3"/>
  <c r="H367" i="3"/>
  <c r="H368" i="3"/>
  <c r="H369" i="3"/>
  <c r="H370" i="3"/>
  <c r="H371" i="3"/>
  <c r="H372" i="3"/>
  <c r="H373" i="3"/>
  <c r="H374" i="3"/>
  <c r="H375" i="3"/>
  <c r="H376" i="3"/>
  <c r="H377" i="3"/>
  <c r="H378" i="3"/>
  <c r="H379" i="3"/>
  <c r="H380" i="3"/>
  <c r="H381" i="3"/>
  <c r="H382" i="3"/>
  <c r="H383" i="3"/>
  <c r="H384" i="3"/>
  <c r="H385" i="3"/>
  <c r="H386" i="3"/>
  <c r="H387" i="3"/>
  <c r="H388" i="3"/>
  <c r="H389" i="3"/>
  <c r="H390" i="3"/>
  <c r="H391" i="3"/>
  <c r="H392" i="3"/>
  <c r="H393" i="3"/>
  <c r="H394" i="3"/>
  <c r="H395" i="3"/>
  <c r="H396" i="3"/>
  <c r="H397" i="3"/>
  <c r="H398" i="3"/>
  <c r="H399" i="3"/>
  <c r="H400" i="3"/>
  <c r="H401" i="3"/>
  <c r="H402" i="3"/>
  <c r="H403" i="3"/>
  <c r="H404" i="3"/>
  <c r="H405" i="3"/>
  <c r="H406" i="3"/>
  <c r="H407" i="3"/>
  <c r="H408" i="3"/>
  <c r="H409" i="3"/>
  <c r="H410" i="3"/>
  <c r="H411" i="3"/>
  <c r="H412" i="3"/>
  <c r="H413" i="3"/>
  <c r="H414" i="3"/>
  <c r="H415" i="3"/>
  <c r="H416" i="3"/>
  <c r="H417" i="3"/>
  <c r="H418" i="3"/>
  <c r="H419" i="3"/>
  <c r="H420" i="3"/>
  <c r="H421" i="3"/>
  <c r="H422" i="3"/>
  <c r="H423" i="3"/>
  <c r="H424" i="3"/>
  <c r="H425" i="3"/>
  <c r="H426" i="3"/>
  <c r="H427" i="3"/>
  <c r="H428" i="3"/>
  <c r="H429" i="3"/>
  <c r="H430" i="3"/>
  <c r="H431" i="3"/>
  <c r="H432" i="3"/>
  <c r="H433" i="3"/>
  <c r="H434" i="3"/>
  <c r="H435" i="3"/>
  <c r="H436" i="3"/>
  <c r="H437" i="3"/>
  <c r="H438" i="3"/>
  <c r="H439" i="3"/>
  <c r="H440" i="3"/>
  <c r="H441" i="3"/>
  <c r="H442" i="3"/>
  <c r="H443" i="3"/>
  <c r="H444" i="3"/>
  <c r="H445" i="3"/>
  <c r="H446" i="3"/>
  <c r="H447" i="3"/>
  <c r="H448" i="3"/>
  <c r="H449" i="3"/>
  <c r="H450" i="3"/>
  <c r="H451" i="3"/>
  <c r="H452" i="3"/>
  <c r="H453" i="3"/>
  <c r="H454" i="3"/>
  <c r="H455" i="3"/>
  <c r="H456" i="3"/>
  <c r="H457" i="3"/>
  <c r="H458" i="3"/>
  <c r="H459" i="3"/>
  <c r="H460" i="3"/>
  <c r="H461" i="3"/>
  <c r="H462" i="3"/>
  <c r="H463" i="3"/>
  <c r="H464" i="3"/>
  <c r="H465" i="3"/>
  <c r="H466" i="3"/>
  <c r="H467" i="3"/>
  <c r="H468" i="3"/>
  <c r="H469" i="3"/>
  <c r="H470" i="3"/>
  <c r="H471" i="3"/>
  <c r="H472" i="3"/>
  <c r="H473" i="3"/>
  <c r="H474" i="3"/>
  <c r="H475" i="3"/>
  <c r="H476" i="3"/>
  <c r="H477" i="3"/>
  <c r="H478" i="3"/>
  <c r="H479" i="3"/>
  <c r="H480" i="3"/>
  <c r="H481" i="3"/>
  <c r="H482" i="3"/>
  <c r="H483" i="3"/>
  <c r="H484" i="3"/>
  <c r="H485" i="3"/>
  <c r="H486" i="3"/>
  <c r="H487" i="3"/>
  <c r="H488" i="3"/>
  <c r="H489" i="3"/>
  <c r="H490" i="3"/>
  <c r="H491" i="3"/>
  <c r="H492" i="3"/>
  <c r="H493" i="3"/>
  <c r="H494" i="3"/>
  <c r="H495" i="3"/>
  <c r="H496" i="3"/>
  <c r="H497" i="3"/>
  <c r="H498" i="3"/>
  <c r="H499" i="3"/>
  <c r="H500" i="3"/>
  <c r="H501" i="3"/>
  <c r="H502" i="3"/>
  <c r="H503" i="3"/>
  <c r="H504" i="3"/>
  <c r="H505" i="3"/>
  <c r="H506" i="3"/>
  <c r="H507" i="3"/>
  <c r="H508" i="3"/>
  <c r="H509" i="3"/>
  <c r="H510" i="3"/>
  <c r="H511" i="3"/>
  <c r="H512" i="3"/>
  <c r="H513" i="3"/>
  <c r="H514" i="3"/>
  <c r="H515" i="3"/>
  <c r="H516" i="3"/>
  <c r="H517" i="3"/>
  <c r="H518" i="3"/>
  <c r="H519" i="3"/>
  <c r="H520" i="3"/>
  <c r="H521" i="3"/>
  <c r="H522" i="3"/>
  <c r="H523" i="3"/>
  <c r="H524" i="3"/>
  <c r="H525" i="3"/>
  <c r="H526" i="3"/>
  <c r="H527" i="3"/>
  <c r="H528" i="3"/>
  <c r="H529" i="3"/>
  <c r="H530" i="3"/>
  <c r="H531" i="3"/>
  <c r="H532" i="3"/>
  <c r="H533" i="3"/>
  <c r="H534" i="3"/>
  <c r="H535" i="3"/>
  <c r="H536" i="3"/>
  <c r="H537" i="3"/>
  <c r="H538" i="3"/>
  <c r="H539" i="3"/>
  <c r="H540" i="3"/>
  <c r="H541" i="3"/>
  <c r="H542" i="3"/>
  <c r="H543" i="3"/>
  <c r="H544" i="3"/>
  <c r="H545" i="3"/>
  <c r="H546" i="3"/>
  <c r="H547" i="3"/>
  <c r="H548" i="3"/>
  <c r="H549" i="3"/>
  <c r="H550" i="3"/>
  <c r="H551" i="3"/>
  <c r="H552" i="3"/>
  <c r="H553" i="3"/>
  <c r="H554" i="3"/>
  <c r="H555" i="3"/>
  <c r="H556" i="3"/>
  <c r="H557" i="3"/>
  <c r="H558" i="3"/>
  <c r="H559" i="3"/>
  <c r="H560" i="3"/>
  <c r="H561" i="3"/>
  <c r="H562" i="3"/>
  <c r="H563" i="3"/>
  <c r="H564" i="3"/>
  <c r="H565" i="3"/>
  <c r="H566" i="3"/>
  <c r="H567" i="3"/>
  <c r="H568" i="3"/>
  <c r="H569" i="3"/>
  <c r="H570" i="3"/>
  <c r="H571" i="3"/>
  <c r="H572" i="3"/>
  <c r="H573" i="3"/>
  <c r="H574" i="3"/>
  <c r="H575" i="3"/>
  <c r="H576" i="3"/>
  <c r="H577" i="3"/>
  <c r="H578" i="3"/>
  <c r="H579" i="3"/>
  <c r="H580" i="3"/>
  <c r="H581" i="3"/>
  <c r="H582" i="3"/>
  <c r="H583" i="3"/>
  <c r="H584" i="3"/>
  <c r="H585" i="3"/>
  <c r="H586" i="3"/>
  <c r="H587" i="3"/>
  <c r="H588" i="3"/>
  <c r="H589" i="3"/>
  <c r="H590" i="3"/>
  <c r="H591" i="3"/>
  <c r="H592" i="3"/>
  <c r="H593" i="3"/>
  <c r="H594" i="3"/>
  <c r="H595" i="3"/>
  <c r="H596" i="3"/>
  <c r="H597" i="3"/>
  <c r="H598" i="3"/>
  <c r="H599" i="3"/>
  <c r="H600" i="3"/>
  <c r="H601" i="3"/>
  <c r="H602" i="3"/>
  <c r="H603" i="3"/>
  <c r="H604" i="3"/>
  <c r="H605" i="3"/>
  <c r="H606" i="3"/>
  <c r="H607" i="3"/>
  <c r="H608" i="3"/>
  <c r="H609" i="3"/>
  <c r="H610" i="3"/>
  <c r="H611" i="3"/>
  <c r="H612" i="3"/>
  <c r="H613" i="3"/>
  <c r="H614" i="3"/>
  <c r="H615" i="3"/>
  <c r="H616" i="3"/>
  <c r="H617" i="3"/>
  <c r="H618" i="3"/>
  <c r="H619" i="3"/>
  <c r="H620" i="3"/>
  <c r="H621" i="3"/>
  <c r="H622" i="3"/>
  <c r="H623" i="3"/>
  <c r="H624" i="3"/>
  <c r="H625" i="3"/>
  <c r="H626" i="3"/>
  <c r="H627" i="3"/>
  <c r="H628" i="3"/>
  <c r="H629" i="3"/>
  <c r="H630" i="3"/>
  <c r="H631" i="3"/>
  <c r="H632" i="3"/>
  <c r="H633" i="3"/>
  <c r="H634" i="3"/>
  <c r="H635" i="3"/>
  <c r="H636" i="3"/>
  <c r="H637" i="3"/>
  <c r="H638" i="3"/>
  <c r="H639" i="3"/>
  <c r="H640" i="3"/>
  <c r="H641" i="3"/>
  <c r="H642" i="3"/>
  <c r="H643" i="3"/>
  <c r="H644" i="3"/>
  <c r="H645" i="3"/>
  <c r="H646" i="3"/>
  <c r="H647" i="3"/>
  <c r="H648" i="3"/>
  <c r="H649" i="3"/>
  <c r="H650" i="3"/>
  <c r="H651" i="3"/>
  <c r="H652" i="3"/>
  <c r="H653" i="3"/>
  <c r="H654" i="3"/>
  <c r="H655" i="3"/>
  <c r="H656" i="3"/>
  <c r="H657" i="3"/>
  <c r="H658" i="3"/>
  <c r="H659" i="3"/>
  <c r="H660" i="3"/>
  <c r="H661" i="3"/>
  <c r="H662" i="3"/>
  <c r="H663" i="3"/>
  <c r="H664" i="3"/>
  <c r="H665" i="3"/>
  <c r="H666" i="3"/>
  <c r="H667" i="3"/>
  <c r="H668" i="3"/>
  <c r="H669" i="3"/>
  <c r="H670" i="3"/>
  <c r="H671" i="3"/>
  <c r="H672" i="3"/>
  <c r="H673" i="3"/>
  <c r="H674" i="3"/>
  <c r="H675" i="3"/>
  <c r="H676" i="3"/>
  <c r="H677" i="3"/>
  <c r="H678" i="3"/>
  <c r="H679" i="3"/>
  <c r="H680" i="3"/>
  <c r="H681" i="3"/>
  <c r="H682" i="3"/>
  <c r="H683" i="3"/>
  <c r="H684" i="3"/>
  <c r="H685" i="3"/>
  <c r="H686" i="3"/>
  <c r="H687" i="3"/>
  <c r="H688" i="3"/>
  <c r="H689" i="3"/>
  <c r="H690" i="3"/>
  <c r="H691" i="3"/>
  <c r="H692" i="3"/>
  <c r="H693" i="3"/>
  <c r="H694" i="3"/>
  <c r="H695" i="3"/>
  <c r="H696" i="3"/>
  <c r="H697" i="3"/>
  <c r="H698" i="3"/>
  <c r="H699" i="3"/>
  <c r="H700" i="3"/>
  <c r="H701" i="3"/>
  <c r="H702" i="3"/>
  <c r="H703" i="3"/>
  <c r="H704" i="3"/>
  <c r="H705" i="3"/>
  <c r="H706" i="3"/>
  <c r="H707" i="3"/>
  <c r="H708" i="3"/>
  <c r="H709" i="3"/>
  <c r="H710" i="3"/>
  <c r="H711" i="3"/>
  <c r="H712" i="3"/>
  <c r="H713" i="3"/>
  <c r="H714" i="3"/>
  <c r="H715" i="3"/>
  <c r="H716" i="3"/>
  <c r="H717" i="3"/>
  <c r="H718" i="3"/>
  <c r="H719" i="3"/>
  <c r="H720" i="3"/>
  <c r="H721" i="3"/>
  <c r="H722" i="3"/>
  <c r="H723" i="3"/>
  <c r="H724" i="3"/>
  <c r="H725" i="3"/>
  <c r="H726" i="3"/>
  <c r="H727" i="3"/>
  <c r="H728" i="3"/>
  <c r="H729" i="3"/>
  <c r="H730" i="3"/>
  <c r="H731" i="3"/>
  <c r="H732" i="3"/>
  <c r="H733" i="3"/>
  <c r="H734" i="3"/>
  <c r="H735" i="3"/>
  <c r="H736" i="3"/>
  <c r="H737" i="3"/>
  <c r="H738" i="3"/>
  <c r="H739" i="3"/>
  <c r="H740" i="3"/>
  <c r="H741" i="3"/>
  <c r="H742" i="3"/>
  <c r="H743" i="3"/>
  <c r="H744" i="3"/>
  <c r="H745" i="3"/>
  <c r="H746" i="3"/>
  <c r="H747" i="3"/>
  <c r="H748" i="3"/>
  <c r="H749" i="3"/>
  <c r="H750" i="3"/>
  <c r="H751" i="3"/>
  <c r="H752" i="3"/>
  <c r="H753" i="3"/>
  <c r="H754" i="3"/>
  <c r="H755" i="3"/>
  <c r="H756" i="3"/>
  <c r="H757" i="3"/>
  <c r="H758" i="3"/>
  <c r="H759" i="3"/>
  <c r="H760" i="3"/>
  <c r="H761" i="3"/>
  <c r="H762" i="3"/>
  <c r="H763" i="3"/>
  <c r="H764" i="3"/>
  <c r="H765" i="3"/>
  <c r="H766" i="3"/>
  <c r="H767" i="3"/>
  <c r="H768" i="3"/>
  <c r="H769" i="3"/>
  <c r="H770" i="3"/>
  <c r="H771" i="3"/>
  <c r="H772" i="3"/>
  <c r="H773" i="3"/>
  <c r="H774" i="3"/>
  <c r="H775" i="3"/>
  <c r="H776" i="3"/>
  <c r="H777" i="3"/>
  <c r="H778" i="3"/>
  <c r="H779" i="3"/>
  <c r="H780" i="3"/>
  <c r="H781" i="3"/>
  <c r="H782" i="3"/>
  <c r="H783" i="3"/>
  <c r="H784" i="3"/>
  <c r="H785" i="3"/>
  <c r="H786" i="3"/>
  <c r="H787" i="3"/>
  <c r="H788" i="3"/>
  <c r="H789" i="3"/>
  <c r="H790" i="3"/>
  <c r="H791" i="3"/>
  <c r="H792" i="3"/>
  <c r="H793" i="3"/>
  <c r="H794" i="3"/>
  <c r="H795" i="3"/>
  <c r="H796" i="3"/>
  <c r="H797" i="3"/>
  <c r="H798" i="3"/>
  <c r="H799" i="3"/>
  <c r="H800" i="3"/>
  <c r="H801" i="3"/>
  <c r="H802" i="3"/>
  <c r="H803" i="3"/>
  <c r="H804" i="3"/>
  <c r="H805" i="3"/>
  <c r="H806" i="3"/>
  <c r="H807" i="3"/>
  <c r="H808" i="3"/>
  <c r="H809" i="3"/>
  <c r="H810" i="3"/>
  <c r="H811" i="3"/>
  <c r="H812" i="3"/>
  <c r="H813" i="3"/>
  <c r="H814" i="3"/>
  <c r="H815" i="3"/>
  <c r="H816" i="3"/>
  <c r="H817" i="3"/>
  <c r="H818" i="3"/>
  <c r="H819" i="3"/>
  <c r="H820" i="3"/>
  <c r="H821" i="3"/>
  <c r="H822" i="3"/>
  <c r="H823" i="3"/>
  <c r="H824" i="3"/>
  <c r="H825" i="3"/>
  <c r="H826" i="3"/>
  <c r="H827" i="3"/>
  <c r="H828" i="3"/>
  <c r="H829" i="3"/>
  <c r="H830" i="3"/>
  <c r="H831" i="3"/>
  <c r="H832" i="3"/>
  <c r="H833" i="3"/>
  <c r="H834" i="3"/>
  <c r="H835" i="3"/>
  <c r="H836" i="3"/>
  <c r="H837" i="3"/>
  <c r="H838" i="3"/>
  <c r="H839" i="3"/>
  <c r="H840" i="3"/>
  <c r="H841" i="3"/>
  <c r="H842" i="3"/>
  <c r="H843" i="3"/>
  <c r="H844" i="3"/>
  <c r="H845" i="3"/>
  <c r="H846" i="3"/>
  <c r="H847" i="3"/>
  <c r="H848" i="3"/>
  <c r="H849" i="3"/>
  <c r="H850" i="3"/>
  <c r="H851" i="3"/>
  <c r="H852" i="3"/>
  <c r="H853" i="3"/>
  <c r="H854" i="3"/>
  <c r="H855" i="3"/>
  <c r="H856" i="3"/>
  <c r="H857" i="3"/>
  <c r="H858" i="3"/>
  <c r="H859" i="3"/>
  <c r="H860" i="3"/>
  <c r="H861" i="3"/>
  <c r="H862" i="3"/>
  <c r="H863" i="3"/>
  <c r="H864" i="3"/>
  <c r="H865" i="3"/>
  <c r="H866" i="3"/>
  <c r="H867" i="3"/>
  <c r="H868" i="3"/>
  <c r="H869" i="3"/>
  <c r="H870" i="3"/>
  <c r="H871" i="3"/>
  <c r="H872" i="3"/>
  <c r="H873" i="3"/>
  <c r="H874" i="3"/>
  <c r="H875" i="3"/>
  <c r="H876" i="3"/>
  <c r="H877" i="3"/>
  <c r="H878" i="3"/>
  <c r="H879" i="3"/>
  <c r="H880" i="3"/>
  <c r="H881" i="3"/>
  <c r="H882" i="3"/>
  <c r="H883" i="3"/>
  <c r="H884" i="3"/>
  <c r="H885" i="3"/>
  <c r="H886" i="3"/>
  <c r="H887" i="3"/>
  <c r="H888" i="3"/>
  <c r="H889" i="3"/>
  <c r="H890" i="3"/>
  <c r="H891" i="3"/>
  <c r="H892" i="3"/>
  <c r="H893" i="3"/>
  <c r="H894" i="3"/>
  <c r="H895" i="3"/>
  <c r="H896" i="3"/>
  <c r="H897" i="3"/>
  <c r="H898" i="3"/>
  <c r="H899" i="3"/>
  <c r="H900" i="3"/>
  <c r="H901" i="3"/>
  <c r="H902" i="3"/>
  <c r="H903" i="3"/>
  <c r="H904" i="3"/>
  <c r="H905" i="3"/>
  <c r="H906" i="3"/>
  <c r="H907" i="3"/>
  <c r="H908" i="3"/>
  <c r="H909" i="3"/>
  <c r="H910" i="3"/>
  <c r="H911" i="3"/>
  <c r="H912" i="3"/>
  <c r="H913" i="3"/>
  <c r="H914" i="3"/>
  <c r="H915" i="3"/>
  <c r="H916" i="3"/>
  <c r="H917" i="3"/>
  <c r="H918" i="3"/>
  <c r="H919" i="3"/>
  <c r="H920" i="3"/>
  <c r="H921" i="3"/>
  <c r="H922" i="3"/>
  <c r="H923" i="3"/>
  <c r="H924" i="3"/>
  <c r="H925" i="3"/>
  <c r="H926" i="3"/>
  <c r="H927" i="3"/>
  <c r="H928" i="3"/>
  <c r="H929" i="3"/>
  <c r="H930" i="3"/>
  <c r="H931" i="3"/>
  <c r="H932" i="3"/>
  <c r="H933" i="3"/>
  <c r="H934" i="3"/>
  <c r="H935" i="3"/>
  <c r="H936" i="3"/>
  <c r="H937" i="3"/>
  <c r="H938" i="3"/>
  <c r="H939" i="3"/>
  <c r="H940" i="3"/>
  <c r="H941" i="3"/>
  <c r="H942" i="3"/>
  <c r="H943" i="3"/>
  <c r="H944" i="3"/>
  <c r="H945" i="3"/>
  <c r="H946" i="3"/>
  <c r="H947" i="3"/>
  <c r="H948" i="3"/>
  <c r="H949" i="3"/>
  <c r="H950" i="3"/>
  <c r="H951" i="3"/>
  <c r="H952" i="3"/>
  <c r="H953" i="3"/>
  <c r="H954" i="3"/>
  <c r="H955" i="3"/>
  <c r="H956" i="3"/>
  <c r="H957" i="3"/>
  <c r="H958" i="3"/>
  <c r="H959" i="3"/>
  <c r="H960" i="3"/>
  <c r="H961" i="3"/>
  <c r="H962" i="3"/>
  <c r="H963" i="3"/>
  <c r="H964" i="3"/>
  <c r="H965" i="3"/>
  <c r="H966" i="3"/>
  <c r="H967" i="3"/>
  <c r="H968" i="3"/>
  <c r="H969" i="3"/>
  <c r="H970" i="3"/>
  <c r="H971" i="3"/>
  <c r="H972" i="3"/>
  <c r="H973" i="3"/>
  <c r="H974" i="3"/>
  <c r="H975" i="3"/>
  <c r="H976" i="3"/>
  <c r="H977" i="3"/>
  <c r="H978" i="3"/>
  <c r="H979" i="3"/>
  <c r="H980" i="3"/>
  <c r="H981" i="3"/>
  <c r="H982" i="3"/>
  <c r="H983" i="3"/>
  <c r="H984" i="3"/>
  <c r="H985" i="3"/>
  <c r="H986" i="3"/>
  <c r="H987" i="3"/>
  <c r="H988" i="3"/>
  <c r="H989" i="3"/>
  <c r="H990" i="3"/>
  <c r="H991" i="3"/>
  <c r="H992" i="3"/>
  <c r="H993" i="3"/>
  <c r="H994" i="3"/>
  <c r="H995" i="3"/>
  <c r="H996" i="3"/>
  <c r="H997" i="3"/>
  <c r="H998" i="3"/>
  <c r="H999" i="3"/>
  <c r="H1000" i="3"/>
  <c r="H1001" i="3"/>
  <c r="H1002" i="3"/>
  <c r="H1003" i="3"/>
  <c r="H1004" i="3"/>
  <c r="H1005" i="3"/>
  <c r="H1006" i="3"/>
  <c r="H1007" i="3"/>
  <c r="H1008" i="3"/>
  <c r="H1009" i="3"/>
  <c r="H1010" i="3"/>
  <c r="H1011" i="3"/>
  <c r="H1012" i="3"/>
  <c r="H1013" i="3"/>
  <c r="H1014" i="3"/>
  <c r="H1015" i="3"/>
  <c r="H1016" i="3"/>
  <c r="H1017" i="3"/>
  <c r="H1018" i="3"/>
  <c r="H1019" i="3"/>
  <c r="H1020" i="3"/>
  <c r="H1021" i="3"/>
  <c r="H1022" i="3"/>
  <c r="H1023" i="3"/>
  <c r="H1024" i="3"/>
  <c r="H1025" i="3"/>
  <c r="H1026" i="3"/>
  <c r="H1027" i="3"/>
  <c r="H1028" i="3"/>
  <c r="H1029" i="3"/>
  <c r="H1030" i="3"/>
  <c r="H1031" i="3"/>
  <c r="H1032" i="3"/>
  <c r="H1033" i="3"/>
  <c r="H1034" i="3"/>
  <c r="H1035" i="3"/>
  <c r="H1036" i="3"/>
  <c r="H1037" i="3"/>
  <c r="H1038" i="3"/>
  <c r="H1039" i="3"/>
  <c r="H1040" i="3"/>
  <c r="H1041" i="3"/>
  <c r="H1042" i="3"/>
  <c r="H1043" i="3"/>
  <c r="H1044" i="3"/>
  <c r="H1045" i="3"/>
  <c r="H1046" i="3"/>
  <c r="H1047" i="3"/>
  <c r="H1048" i="3"/>
  <c r="H1049" i="3"/>
  <c r="H1050" i="3"/>
  <c r="H1051" i="3"/>
  <c r="H1052" i="3"/>
  <c r="H1053" i="3"/>
  <c r="H1054" i="3"/>
  <c r="H1055" i="3"/>
  <c r="H1056" i="3"/>
  <c r="H1057" i="3"/>
  <c r="H1058" i="3"/>
  <c r="H1059" i="3"/>
  <c r="H1060" i="3"/>
  <c r="H1061" i="3"/>
  <c r="H1062" i="3"/>
  <c r="H1063" i="3"/>
  <c r="H1064" i="3"/>
  <c r="H1065" i="3"/>
  <c r="H1066" i="3"/>
  <c r="H1067" i="3"/>
  <c r="H1068" i="3"/>
  <c r="H1069" i="3"/>
  <c r="H1070" i="3"/>
  <c r="H1071" i="3"/>
  <c r="H1072" i="3"/>
  <c r="H1073" i="3"/>
  <c r="H1074" i="3"/>
  <c r="H1075" i="3"/>
  <c r="H1076" i="3"/>
  <c r="H1077" i="3"/>
  <c r="H1078" i="3"/>
  <c r="H1079" i="3"/>
  <c r="H1080" i="3"/>
  <c r="H1081" i="3"/>
  <c r="H1082" i="3"/>
  <c r="H1083" i="3"/>
  <c r="H1084" i="3"/>
  <c r="H1085" i="3"/>
  <c r="H1086" i="3"/>
  <c r="H1087" i="3"/>
  <c r="H1088" i="3"/>
  <c r="H1089" i="3"/>
  <c r="H1090" i="3"/>
  <c r="H1091" i="3"/>
  <c r="H1092" i="3"/>
  <c r="H1093" i="3"/>
  <c r="H1094" i="3"/>
  <c r="H1095" i="3"/>
  <c r="H1096" i="3"/>
  <c r="H1097" i="3"/>
  <c r="H1098" i="3"/>
  <c r="H1099" i="3"/>
  <c r="H1100" i="3"/>
  <c r="H1101" i="3"/>
  <c r="H1102" i="3"/>
  <c r="H1103" i="3"/>
  <c r="H1104" i="3"/>
  <c r="H1105" i="3"/>
  <c r="H1106" i="3"/>
  <c r="H1107" i="3"/>
  <c r="H1108" i="3"/>
  <c r="H1109" i="3"/>
  <c r="H1110" i="3"/>
  <c r="H1111" i="3"/>
  <c r="H1112" i="3"/>
  <c r="H1113" i="3"/>
  <c r="H1114" i="3"/>
  <c r="H1115" i="3"/>
  <c r="H1116" i="3"/>
  <c r="H1117" i="3"/>
  <c r="H1118" i="3"/>
  <c r="H1119" i="3"/>
  <c r="H1120" i="3"/>
  <c r="H1121" i="3"/>
  <c r="H1122" i="3"/>
  <c r="H1123" i="3"/>
  <c r="H1124" i="3"/>
  <c r="H1125" i="3"/>
  <c r="H1126" i="3"/>
  <c r="H1127" i="3"/>
  <c r="H1128" i="3"/>
  <c r="H1129" i="3"/>
  <c r="H1130" i="3"/>
  <c r="H1131" i="3"/>
  <c r="H1132" i="3"/>
  <c r="H1133" i="3"/>
  <c r="H1134" i="3"/>
  <c r="H1135" i="3"/>
  <c r="H1136" i="3"/>
  <c r="H1137" i="3"/>
  <c r="H1138" i="3"/>
  <c r="H1139" i="3"/>
  <c r="H1140" i="3"/>
  <c r="H1141" i="3"/>
  <c r="H1142" i="3"/>
  <c r="H1143" i="3"/>
  <c r="H1144" i="3"/>
  <c r="H1145" i="3"/>
  <c r="H1146" i="3"/>
  <c r="H1147" i="3"/>
  <c r="H1148" i="3"/>
  <c r="H1149" i="3"/>
  <c r="H1150" i="3"/>
  <c r="H1151" i="3"/>
  <c r="H1152" i="3"/>
  <c r="H1153" i="3"/>
  <c r="H1154" i="3"/>
  <c r="H1155" i="3"/>
  <c r="H1156" i="3"/>
  <c r="H1157" i="3"/>
  <c r="H1158" i="3"/>
  <c r="H1159" i="3"/>
  <c r="H1160" i="3"/>
  <c r="H1161" i="3"/>
  <c r="H1162" i="3"/>
  <c r="H1163" i="3"/>
  <c r="H1164" i="3"/>
  <c r="H1165" i="3"/>
  <c r="H1166" i="3"/>
  <c r="H1167" i="3"/>
  <c r="H1168" i="3"/>
  <c r="H1169" i="3"/>
  <c r="H1170" i="3"/>
  <c r="H1171" i="3"/>
  <c r="H1172" i="3"/>
  <c r="H1173" i="3"/>
  <c r="H1174" i="3"/>
  <c r="H1175" i="3"/>
  <c r="H1176" i="3"/>
  <c r="H1177" i="3"/>
  <c r="H1178" i="3"/>
  <c r="H1179" i="3"/>
  <c r="H1180" i="3"/>
  <c r="H1181" i="3"/>
  <c r="H1182" i="3"/>
  <c r="H1183" i="3"/>
  <c r="H1184" i="3"/>
  <c r="H1185" i="3"/>
  <c r="H1186" i="3"/>
  <c r="H1187" i="3"/>
  <c r="H1188" i="3"/>
  <c r="H1189" i="3"/>
  <c r="H1190" i="3"/>
  <c r="H1191" i="3"/>
  <c r="H1192" i="3"/>
  <c r="H1193" i="3"/>
  <c r="H1194" i="3"/>
  <c r="H1195" i="3"/>
  <c r="H1196" i="3"/>
  <c r="H1197" i="3"/>
  <c r="H1198" i="3"/>
  <c r="H1199" i="3"/>
  <c r="H1200" i="3"/>
  <c r="H1201" i="3"/>
  <c r="H1202" i="3"/>
  <c r="H1203" i="3"/>
  <c r="H1204" i="3"/>
  <c r="H1205" i="3"/>
  <c r="H1206" i="3"/>
  <c r="H1207" i="3"/>
  <c r="H1208" i="3"/>
  <c r="H1209" i="3"/>
  <c r="H1210" i="3"/>
  <c r="H1211" i="3"/>
  <c r="H1212" i="3"/>
  <c r="H1213" i="3"/>
  <c r="H1214" i="3"/>
  <c r="H1215" i="3"/>
  <c r="H1216" i="3"/>
  <c r="H1217" i="3"/>
  <c r="H1218" i="3"/>
  <c r="H1219" i="3"/>
  <c r="H1220" i="3"/>
  <c r="H1221" i="3"/>
  <c r="H1222" i="3"/>
  <c r="H1223" i="3"/>
  <c r="H1224" i="3"/>
  <c r="H1225" i="3"/>
  <c r="H1226" i="3"/>
  <c r="H1227" i="3"/>
  <c r="H1228" i="3"/>
  <c r="H1229" i="3"/>
  <c r="H1230" i="3"/>
  <c r="H1231" i="3"/>
  <c r="H1232" i="3"/>
  <c r="H1233" i="3"/>
  <c r="H1234" i="3"/>
  <c r="H1235" i="3"/>
  <c r="H1236" i="3"/>
  <c r="H1237" i="3"/>
  <c r="H1238" i="3"/>
  <c r="H1239" i="3"/>
  <c r="H1240" i="3"/>
  <c r="H1241" i="3"/>
  <c r="H1242" i="3"/>
  <c r="H1243" i="3"/>
  <c r="H1244" i="3"/>
  <c r="H1245" i="3"/>
  <c r="H1246" i="3"/>
  <c r="H1247" i="3"/>
  <c r="H1248" i="3"/>
  <c r="H1249" i="3"/>
  <c r="H1250" i="3"/>
  <c r="H1251" i="3"/>
  <c r="H1252" i="3"/>
  <c r="H1253" i="3"/>
  <c r="H1254" i="3"/>
  <c r="H1255" i="3"/>
  <c r="H1256" i="3"/>
  <c r="H1257" i="3"/>
  <c r="H1258" i="3"/>
  <c r="H1259" i="3"/>
  <c r="H1260" i="3"/>
  <c r="H1261" i="3"/>
  <c r="H1262" i="3"/>
  <c r="H1263" i="3"/>
  <c r="H1264" i="3"/>
  <c r="H1265" i="3"/>
  <c r="H1266" i="3"/>
  <c r="H1267" i="3"/>
  <c r="H1268" i="3"/>
  <c r="H1269" i="3"/>
  <c r="H1270" i="3"/>
  <c r="H1271" i="3"/>
  <c r="H1272" i="3"/>
  <c r="H1273" i="3"/>
  <c r="H1274" i="3"/>
  <c r="H1275" i="3"/>
  <c r="H1276" i="3"/>
  <c r="H1277" i="3"/>
  <c r="H1278" i="3"/>
  <c r="H1279" i="3"/>
  <c r="H1280" i="3"/>
  <c r="H1281" i="3"/>
  <c r="H1282" i="3"/>
  <c r="H1283" i="3"/>
  <c r="H1284" i="3"/>
  <c r="H1285" i="3"/>
  <c r="H1286" i="3"/>
  <c r="H1287" i="3"/>
  <c r="H1288" i="3"/>
  <c r="H1289" i="3"/>
  <c r="H1290" i="3"/>
  <c r="H1291" i="3"/>
  <c r="H1292" i="3"/>
  <c r="H1293" i="3"/>
  <c r="H1294" i="3"/>
  <c r="H1295" i="3"/>
  <c r="H1296" i="3"/>
  <c r="H1297" i="3"/>
  <c r="H1298" i="3"/>
  <c r="H1299" i="3"/>
  <c r="H1300" i="3"/>
  <c r="H1301" i="3"/>
  <c r="H1302" i="3"/>
  <c r="H1303" i="3"/>
  <c r="H1304" i="3"/>
  <c r="H1305" i="3"/>
  <c r="H1306" i="3"/>
  <c r="H1307" i="3"/>
  <c r="H1308" i="3"/>
  <c r="H1309" i="3"/>
  <c r="H1310" i="3"/>
  <c r="H1311" i="3"/>
  <c r="H1312" i="3"/>
  <c r="H1313" i="3"/>
  <c r="H1314" i="3"/>
  <c r="H1315" i="3"/>
  <c r="H1316" i="3"/>
  <c r="H1317" i="3"/>
  <c r="H1318" i="3"/>
  <c r="H1319" i="3"/>
  <c r="H1320" i="3"/>
  <c r="H1321" i="3"/>
  <c r="H1322" i="3"/>
  <c r="H1323" i="3"/>
  <c r="H1324" i="3"/>
  <c r="H1325" i="3"/>
  <c r="H1326" i="3"/>
  <c r="H1327" i="3"/>
  <c r="H1328" i="3"/>
  <c r="H1329" i="3"/>
  <c r="H1330" i="3"/>
  <c r="H1331" i="3"/>
  <c r="H1332" i="3"/>
  <c r="H1333" i="3"/>
  <c r="H1334" i="3"/>
  <c r="H1335" i="3"/>
  <c r="H1336" i="3"/>
  <c r="H1337" i="3"/>
  <c r="H1338" i="3"/>
  <c r="H1339" i="3"/>
  <c r="H1340" i="3"/>
  <c r="H1341" i="3"/>
  <c r="H1342" i="3"/>
  <c r="H1343" i="3"/>
  <c r="H1344" i="3"/>
  <c r="H1345" i="3"/>
  <c r="H1346" i="3"/>
  <c r="H1347" i="3"/>
  <c r="H1348" i="3"/>
  <c r="H1349" i="3"/>
  <c r="H1350" i="3"/>
  <c r="H1351" i="3"/>
  <c r="H1352" i="3"/>
  <c r="H1353" i="3"/>
  <c r="H1354" i="3"/>
  <c r="H1355" i="3"/>
  <c r="H1356" i="3"/>
  <c r="H1357" i="3"/>
  <c r="H1358" i="3"/>
  <c r="H1359" i="3"/>
  <c r="H1360" i="3"/>
  <c r="H1361" i="3"/>
  <c r="H1362" i="3"/>
  <c r="H1363" i="3"/>
  <c r="H1364" i="3"/>
  <c r="H1365" i="3"/>
  <c r="H1366" i="3"/>
  <c r="H1367" i="3"/>
  <c r="H1368" i="3"/>
  <c r="H1369" i="3"/>
  <c r="H1370" i="3"/>
  <c r="H1371" i="3"/>
  <c r="H1372" i="3"/>
  <c r="H1373" i="3"/>
  <c r="H1374" i="3"/>
  <c r="H1375" i="3"/>
  <c r="H1376" i="3"/>
  <c r="H1377" i="3"/>
  <c r="H1378" i="3"/>
  <c r="H1379" i="3"/>
  <c r="H1380" i="3"/>
  <c r="H1381" i="3"/>
  <c r="H1382" i="3"/>
  <c r="H1383" i="3"/>
  <c r="H1384" i="3"/>
  <c r="H1385" i="3"/>
  <c r="H1386" i="3"/>
  <c r="H1387" i="3"/>
  <c r="H1388" i="3"/>
  <c r="H1389" i="3"/>
  <c r="H1390" i="3"/>
  <c r="H1391" i="3"/>
  <c r="H1392" i="3"/>
  <c r="H1393" i="3"/>
  <c r="H1394" i="3"/>
  <c r="H1395" i="3"/>
  <c r="H1396" i="3"/>
  <c r="H1397" i="3"/>
  <c r="H1398" i="3"/>
  <c r="H1399" i="3"/>
  <c r="H1400" i="3"/>
  <c r="H1401" i="3"/>
  <c r="H1402" i="3"/>
  <c r="H1403" i="3"/>
  <c r="H1404" i="3"/>
  <c r="H1405" i="3"/>
  <c r="H1406" i="3"/>
  <c r="H1407" i="3"/>
  <c r="H1408" i="3"/>
  <c r="H1409" i="3"/>
  <c r="H1410" i="3"/>
  <c r="H1411" i="3"/>
  <c r="H1412" i="3"/>
  <c r="H1413" i="3"/>
  <c r="H1414" i="3"/>
  <c r="H1415" i="3"/>
  <c r="H1416" i="3"/>
  <c r="H1417" i="3"/>
  <c r="H1418" i="3"/>
  <c r="H1419" i="3"/>
  <c r="H1420" i="3"/>
  <c r="H1421" i="3"/>
  <c r="H1422" i="3"/>
  <c r="H1423" i="3"/>
  <c r="H1424" i="3"/>
  <c r="H1425" i="3"/>
  <c r="H1426" i="3"/>
  <c r="H1427" i="3"/>
  <c r="H1428" i="3"/>
  <c r="H1429" i="3"/>
  <c r="H1430" i="3"/>
  <c r="H1431" i="3"/>
  <c r="H1432" i="3"/>
  <c r="H1433" i="3"/>
  <c r="H1434" i="3"/>
  <c r="H1435" i="3"/>
  <c r="H1436" i="3"/>
  <c r="H1437" i="3"/>
  <c r="H1438" i="3"/>
  <c r="H1439" i="3"/>
  <c r="H1440" i="3"/>
  <c r="H1441" i="3"/>
  <c r="H1442" i="3"/>
  <c r="H1443" i="3"/>
  <c r="H1444" i="3"/>
  <c r="H1445" i="3"/>
  <c r="H1446" i="3"/>
  <c r="H1447" i="3"/>
  <c r="H1448" i="3"/>
  <c r="H1449" i="3"/>
  <c r="H1450" i="3"/>
  <c r="H1451" i="3"/>
  <c r="H1452" i="3"/>
  <c r="H1453" i="3"/>
  <c r="L1453" i="3" s="1"/>
  <c r="H1454" i="3"/>
  <c r="H1455" i="3"/>
  <c r="H1456" i="3"/>
  <c r="H1457" i="3"/>
  <c r="H1458" i="3"/>
  <c r="H1459" i="3"/>
  <c r="H1460" i="3"/>
  <c r="H1461" i="3"/>
  <c r="H1462" i="3"/>
  <c r="H1463" i="3"/>
  <c r="H1464" i="3"/>
  <c r="H1465" i="3"/>
  <c r="H1466" i="3"/>
  <c r="H1467" i="3"/>
  <c r="H1468" i="3"/>
  <c r="H1469" i="3"/>
  <c r="H1470" i="3"/>
  <c r="H1471" i="3"/>
  <c r="H1472" i="3"/>
  <c r="H1473" i="3"/>
  <c r="H1474" i="3"/>
  <c r="H1475" i="3"/>
  <c r="H1476" i="3"/>
  <c r="H1477" i="3"/>
  <c r="H1478" i="3"/>
  <c r="H1479" i="3"/>
  <c r="H1480" i="3"/>
  <c r="H1481" i="3"/>
  <c r="H1482" i="3"/>
  <c r="H1483" i="3"/>
  <c r="H1484" i="3"/>
  <c r="H1485" i="3"/>
  <c r="H1486" i="3"/>
  <c r="H1487" i="3"/>
  <c r="H1488" i="3"/>
  <c r="H1489" i="3"/>
  <c r="H1490" i="3"/>
  <c r="H1491" i="3"/>
  <c r="H1492" i="3"/>
  <c r="H1493" i="3"/>
  <c r="H1494" i="3"/>
  <c r="H1495" i="3"/>
  <c r="H1496" i="3"/>
  <c r="H1497" i="3"/>
  <c r="H1498" i="3"/>
  <c r="H1499" i="3"/>
  <c r="H1500" i="3"/>
  <c r="H1501" i="3"/>
  <c r="H1502" i="3"/>
  <c r="H1503" i="3"/>
  <c r="H1504" i="3"/>
  <c r="H1505" i="3"/>
  <c r="H1506" i="3"/>
  <c r="H1507" i="3"/>
  <c r="H1508" i="3"/>
  <c r="H1509" i="3"/>
  <c r="H1510" i="3"/>
  <c r="H1511" i="3"/>
  <c r="H1512" i="3"/>
  <c r="H1513" i="3"/>
  <c r="H1514" i="3"/>
  <c r="H1515" i="3"/>
  <c r="H1516" i="3"/>
  <c r="H1517" i="3"/>
  <c r="H1518" i="3"/>
  <c r="H1519" i="3"/>
  <c r="H1520" i="3"/>
  <c r="H1521" i="3"/>
  <c r="H1522" i="3"/>
  <c r="H1523" i="3"/>
  <c r="H1524" i="3"/>
  <c r="H1525" i="3"/>
  <c r="H1526" i="3"/>
  <c r="H1527" i="3"/>
  <c r="H1528" i="3"/>
  <c r="H1529" i="3"/>
  <c r="H1530" i="3"/>
  <c r="H1531" i="3"/>
  <c r="H1532" i="3"/>
  <c r="H1533" i="3"/>
  <c r="H1534" i="3"/>
  <c r="H1535" i="3"/>
  <c r="H1536" i="3"/>
  <c r="H1537" i="3"/>
  <c r="H1538" i="3"/>
  <c r="H1539" i="3"/>
  <c r="H1540" i="3"/>
  <c r="H1541" i="3"/>
  <c r="H1542" i="3"/>
  <c r="H1543" i="3"/>
  <c r="H1544" i="3"/>
  <c r="H1545" i="3"/>
  <c r="H1546" i="3"/>
  <c r="H1547" i="3"/>
  <c r="H1548" i="3"/>
  <c r="H1549" i="3"/>
  <c r="H1550" i="3"/>
  <c r="H1551" i="3"/>
  <c r="H1552" i="3"/>
  <c r="H1553" i="3"/>
  <c r="H1554" i="3"/>
  <c r="H1555" i="3"/>
  <c r="H1556" i="3"/>
  <c r="H1557" i="3"/>
  <c r="H1558" i="3"/>
  <c r="H1559" i="3"/>
  <c r="H1560" i="3"/>
  <c r="H1561" i="3"/>
  <c r="H1562" i="3"/>
  <c r="H1563" i="3"/>
  <c r="H1564" i="3"/>
  <c r="H1565" i="3"/>
  <c r="H1566" i="3"/>
  <c r="H1567" i="3"/>
  <c r="H1568" i="3"/>
  <c r="H1569" i="3"/>
  <c r="H1570" i="3"/>
  <c r="H1571" i="3"/>
  <c r="H1572" i="3"/>
  <c r="H1573" i="3"/>
  <c r="H1574" i="3"/>
  <c r="H1575" i="3"/>
  <c r="H1576" i="3"/>
  <c r="H1577" i="3"/>
  <c r="H1578" i="3"/>
  <c r="H1579" i="3"/>
  <c r="H1580" i="3"/>
  <c r="H1581" i="3"/>
  <c r="H1582" i="3"/>
  <c r="H1583" i="3"/>
  <c r="H1584" i="3"/>
  <c r="H1585" i="3"/>
  <c r="H1586" i="3"/>
  <c r="H1587" i="3"/>
  <c r="H1588" i="3"/>
  <c r="H1589" i="3"/>
  <c r="H1590" i="3"/>
  <c r="H1591" i="3"/>
  <c r="H1592" i="3"/>
  <c r="H1593" i="3"/>
  <c r="H1594" i="3"/>
  <c r="H1595" i="3"/>
  <c r="H1596" i="3"/>
  <c r="H1597" i="3"/>
  <c r="H1598" i="3"/>
  <c r="H1599" i="3"/>
  <c r="H1600" i="3"/>
  <c r="H1601" i="3"/>
  <c r="H1602" i="3"/>
  <c r="H1603" i="3"/>
  <c r="H1604" i="3"/>
  <c r="H1605" i="3"/>
  <c r="H1606" i="3"/>
  <c r="H1607" i="3"/>
  <c r="H1608" i="3"/>
  <c r="H1609" i="3"/>
  <c r="H1610" i="3"/>
  <c r="H1611" i="3"/>
  <c r="H1612" i="3"/>
  <c r="H1613" i="3"/>
  <c r="H1614" i="3"/>
  <c r="H1615" i="3"/>
  <c r="H1616" i="3"/>
  <c r="H1617" i="3"/>
  <c r="H1618" i="3"/>
  <c r="H1619" i="3"/>
  <c r="H1620" i="3"/>
  <c r="H1621" i="3"/>
  <c r="H1622" i="3"/>
  <c r="H1623" i="3"/>
  <c r="H1624" i="3"/>
  <c r="H1625" i="3"/>
  <c r="H1626" i="3"/>
  <c r="H1627" i="3"/>
  <c r="H1628" i="3"/>
  <c r="H1629" i="3"/>
  <c r="H1630" i="3"/>
  <c r="H1631" i="3"/>
  <c r="H1632" i="3"/>
  <c r="H1633" i="3"/>
  <c r="H1634" i="3"/>
  <c r="H1635" i="3"/>
  <c r="H1636" i="3"/>
  <c r="H1637" i="3"/>
  <c r="H1638" i="3"/>
  <c r="H1639" i="3"/>
  <c r="H1640" i="3"/>
  <c r="H1641" i="3"/>
  <c r="H1642" i="3"/>
  <c r="H1643" i="3"/>
  <c r="H1644" i="3"/>
  <c r="H1645" i="3"/>
  <c r="H1646" i="3"/>
  <c r="H1647" i="3"/>
  <c r="H1648" i="3"/>
  <c r="H1649" i="3"/>
  <c r="H1650" i="3"/>
  <c r="H1651" i="3"/>
  <c r="H1652" i="3"/>
  <c r="H1653" i="3"/>
  <c r="H1654" i="3"/>
  <c r="H1655" i="3"/>
  <c r="H1656" i="3"/>
  <c r="H1657" i="3"/>
  <c r="H1658" i="3"/>
  <c r="H1659" i="3"/>
  <c r="H1660" i="3"/>
  <c r="H1661" i="3"/>
  <c r="H1662" i="3"/>
  <c r="H1663" i="3"/>
  <c r="H1664" i="3"/>
  <c r="H1665" i="3"/>
  <c r="H1666" i="3"/>
  <c r="H1667" i="3"/>
  <c r="H1668" i="3"/>
  <c r="H1669" i="3"/>
  <c r="H1670" i="3"/>
  <c r="H1671" i="3"/>
  <c r="H1672" i="3"/>
  <c r="H1673" i="3"/>
  <c r="H1674" i="3"/>
  <c r="H1675" i="3"/>
  <c r="H1676" i="3"/>
  <c r="H1677" i="3"/>
  <c r="H1678" i="3"/>
  <c r="H1679" i="3"/>
  <c r="H1680" i="3"/>
  <c r="H1681" i="3"/>
  <c r="H1682" i="3"/>
  <c r="H1683" i="3"/>
  <c r="H1684" i="3"/>
  <c r="H1685" i="3"/>
  <c r="H1686" i="3"/>
  <c r="H1687" i="3"/>
  <c r="H1688" i="3"/>
  <c r="H1689" i="3"/>
  <c r="H1690" i="3"/>
  <c r="H1691" i="3"/>
  <c r="H1692" i="3"/>
  <c r="H1693" i="3"/>
  <c r="H1694" i="3"/>
  <c r="H1695" i="3"/>
  <c r="H1696" i="3"/>
  <c r="H1697" i="3"/>
  <c r="H1698" i="3"/>
  <c r="H1699" i="3"/>
  <c r="H1700" i="3"/>
  <c r="H1701" i="3"/>
  <c r="H1702" i="3"/>
  <c r="H1703" i="3"/>
  <c r="H1704" i="3"/>
  <c r="H1705" i="3"/>
  <c r="H1706" i="3"/>
  <c r="H1707" i="3"/>
  <c r="H1708" i="3"/>
  <c r="H1709" i="3"/>
  <c r="H1710" i="3"/>
  <c r="H1711" i="3"/>
  <c r="H1712" i="3"/>
  <c r="H1713" i="3"/>
  <c r="H1714" i="3"/>
  <c r="H1715" i="3"/>
  <c r="H1716" i="3"/>
  <c r="H1717" i="3"/>
  <c r="H1718" i="3"/>
  <c r="H1719" i="3"/>
  <c r="H1720" i="3"/>
  <c r="H1721" i="3"/>
  <c r="H1722" i="3"/>
  <c r="H1723" i="3"/>
  <c r="H1724" i="3"/>
  <c r="H1725" i="3"/>
  <c r="H1726" i="3"/>
  <c r="H1727" i="3"/>
  <c r="H1728" i="3"/>
  <c r="H1729" i="3"/>
  <c r="H1730" i="3"/>
  <c r="H1731" i="3"/>
  <c r="H1732" i="3"/>
  <c r="H1733" i="3"/>
  <c r="H1734" i="3"/>
  <c r="H1735" i="3"/>
  <c r="H1736" i="3"/>
  <c r="H1737" i="3"/>
  <c r="H1738" i="3"/>
  <c r="H1739" i="3"/>
  <c r="H1740" i="3"/>
  <c r="H1741" i="3"/>
  <c r="H1742" i="3"/>
  <c r="H1743" i="3"/>
  <c r="H1744" i="3"/>
  <c r="H1745" i="3"/>
  <c r="H1746" i="3"/>
  <c r="H1747" i="3"/>
  <c r="H1748" i="3"/>
  <c r="H1749" i="3"/>
  <c r="H1750" i="3"/>
  <c r="H1751" i="3"/>
  <c r="H1752" i="3"/>
  <c r="H1753" i="3"/>
  <c r="H1754" i="3"/>
  <c r="H1755" i="3"/>
  <c r="H1756" i="3"/>
  <c r="H1757" i="3"/>
  <c r="H1758" i="3"/>
  <c r="H1759" i="3"/>
  <c r="H1760" i="3"/>
  <c r="H1761" i="3"/>
  <c r="H1762" i="3"/>
  <c r="H1763" i="3"/>
  <c r="H1764" i="3"/>
  <c r="H1765" i="3"/>
  <c r="H1766" i="3"/>
  <c r="H1767" i="3"/>
  <c r="H1768" i="3"/>
  <c r="H1769" i="3"/>
  <c r="H1770" i="3"/>
  <c r="H1771" i="3"/>
  <c r="H1772" i="3"/>
  <c r="H1773" i="3"/>
  <c r="H1774" i="3"/>
  <c r="H1775" i="3"/>
  <c r="H1776" i="3"/>
  <c r="H1777" i="3"/>
  <c r="H1778" i="3"/>
  <c r="H1779" i="3"/>
  <c r="H1780" i="3"/>
  <c r="H1781" i="3"/>
  <c r="H1782" i="3"/>
  <c r="H1783" i="3"/>
  <c r="H1784" i="3"/>
  <c r="H1785" i="3"/>
  <c r="H1786" i="3"/>
  <c r="H1787" i="3"/>
  <c r="H1788" i="3"/>
  <c r="H1789" i="3"/>
  <c r="H1790" i="3"/>
  <c r="H1791" i="3"/>
  <c r="H1792" i="3"/>
  <c r="H1793" i="3"/>
  <c r="H1794" i="3"/>
  <c r="H1795" i="3"/>
  <c r="H1796" i="3"/>
  <c r="H1797" i="3"/>
  <c r="H1798" i="3"/>
  <c r="H1799" i="3"/>
  <c r="H1800" i="3"/>
  <c r="H1801" i="3"/>
  <c r="H1802" i="3"/>
  <c r="H1803" i="3"/>
  <c r="H1804" i="3"/>
  <c r="H1805" i="3"/>
  <c r="H1806" i="3"/>
  <c r="H1807" i="3"/>
  <c r="H1808" i="3"/>
  <c r="H1809" i="3"/>
  <c r="H1810" i="3"/>
  <c r="H1811" i="3"/>
  <c r="H1812" i="3"/>
  <c r="H1813" i="3"/>
  <c r="H1814" i="3"/>
  <c r="H1815" i="3"/>
  <c r="H1816" i="3"/>
  <c r="H1817" i="3"/>
  <c r="H1818" i="3"/>
  <c r="H1819" i="3"/>
  <c r="H1820" i="3"/>
  <c r="H1821" i="3"/>
  <c r="H1822" i="3"/>
  <c r="H1823" i="3"/>
  <c r="H1824" i="3"/>
  <c r="H1825" i="3"/>
  <c r="H1826" i="3"/>
  <c r="H1827" i="3"/>
  <c r="H1828" i="3"/>
  <c r="H1829" i="3"/>
  <c r="H1830" i="3"/>
  <c r="H1831" i="3"/>
  <c r="H1832" i="3"/>
  <c r="H1833" i="3"/>
  <c r="H1834" i="3"/>
  <c r="H1835" i="3"/>
  <c r="H1836" i="3"/>
  <c r="H1837" i="3"/>
  <c r="H1838" i="3"/>
  <c r="H1839" i="3"/>
  <c r="H1840" i="3"/>
  <c r="H1841" i="3"/>
  <c r="H1842" i="3"/>
  <c r="H1843" i="3"/>
  <c r="H1844" i="3"/>
  <c r="H1845" i="3"/>
  <c r="H1846" i="3"/>
  <c r="H1847" i="3"/>
  <c r="H1848" i="3"/>
  <c r="H1849" i="3"/>
  <c r="H1850" i="3"/>
  <c r="H1851" i="3"/>
  <c r="H1852" i="3"/>
  <c r="H1853" i="3"/>
  <c r="H1854" i="3"/>
  <c r="H1855" i="3"/>
  <c r="H1856" i="3"/>
  <c r="H1857" i="3"/>
  <c r="H1858" i="3"/>
  <c r="H1859" i="3"/>
  <c r="H1860" i="3"/>
  <c r="H1861" i="3"/>
  <c r="H1862" i="3"/>
  <c r="H1863" i="3"/>
  <c r="H1864" i="3"/>
  <c r="H1865" i="3"/>
  <c r="H1866" i="3"/>
  <c r="H1867" i="3"/>
  <c r="H1868" i="3"/>
  <c r="H1869" i="3"/>
  <c r="H1870" i="3"/>
  <c r="H1871" i="3"/>
  <c r="H1872" i="3"/>
  <c r="H1873" i="3"/>
  <c r="H1874" i="3"/>
  <c r="H1875" i="3"/>
  <c r="H1876" i="3"/>
  <c r="H1877" i="3"/>
  <c r="H1878" i="3"/>
  <c r="H1879" i="3"/>
  <c r="H1880" i="3"/>
  <c r="H1881" i="3"/>
  <c r="H1882" i="3"/>
  <c r="H1883" i="3"/>
  <c r="H1884" i="3"/>
  <c r="H1885" i="3"/>
  <c r="H1886" i="3"/>
  <c r="H1887" i="3"/>
  <c r="H1888" i="3"/>
  <c r="H1889" i="3"/>
  <c r="H1890" i="3"/>
  <c r="H1891" i="3"/>
  <c r="H1892" i="3"/>
  <c r="H1893" i="3"/>
  <c r="H1894" i="3"/>
  <c r="H1895" i="3"/>
  <c r="H1896" i="3"/>
  <c r="H1897" i="3"/>
  <c r="H1898" i="3"/>
  <c r="H1899" i="3"/>
  <c r="H1900" i="3"/>
  <c r="H1901" i="3"/>
  <c r="H1902" i="3"/>
  <c r="H1903" i="3"/>
  <c r="H1904" i="3"/>
  <c r="H1905" i="3"/>
  <c r="H1906" i="3"/>
  <c r="H1907" i="3"/>
  <c r="H1908" i="3"/>
  <c r="H1909" i="3"/>
  <c r="H1910" i="3"/>
  <c r="H1911" i="3"/>
  <c r="H1912" i="3"/>
  <c r="H1913" i="3"/>
  <c r="H1914" i="3"/>
  <c r="H1915" i="3"/>
  <c r="H1916" i="3"/>
  <c r="H1917" i="3"/>
  <c r="H1918" i="3"/>
  <c r="H1919" i="3"/>
  <c r="H1920" i="3"/>
  <c r="H1921" i="3"/>
  <c r="H1922" i="3"/>
  <c r="H1923" i="3"/>
  <c r="H1924" i="3"/>
  <c r="H1925" i="3"/>
  <c r="H1926" i="3"/>
  <c r="H1927" i="3"/>
  <c r="H1928" i="3"/>
  <c r="H1929" i="3"/>
  <c r="H1930" i="3"/>
  <c r="H1931" i="3"/>
  <c r="H1932" i="3"/>
  <c r="H1933" i="3"/>
  <c r="H1934" i="3"/>
  <c r="H1935" i="3"/>
  <c r="H1936" i="3"/>
  <c r="H1937" i="3"/>
  <c r="H1938" i="3"/>
  <c r="H1939" i="3"/>
  <c r="H1940" i="3"/>
  <c r="H1941" i="3"/>
  <c r="H1942" i="3"/>
  <c r="H1943" i="3"/>
  <c r="H1944" i="3"/>
  <c r="H1945" i="3"/>
  <c r="H1946" i="3"/>
  <c r="H1947" i="3"/>
  <c r="H1948" i="3"/>
  <c r="H1949" i="3"/>
  <c r="H1950" i="3"/>
  <c r="H1951" i="3"/>
  <c r="H1952" i="3"/>
  <c r="H1953" i="3"/>
  <c r="H1954" i="3"/>
  <c r="H1955" i="3"/>
  <c r="H1956" i="3"/>
  <c r="H1957" i="3"/>
  <c r="H1958" i="3"/>
  <c r="H1959" i="3"/>
  <c r="H1960" i="3"/>
  <c r="H1961" i="3"/>
  <c r="H1962" i="3"/>
  <c r="H1963" i="3"/>
  <c r="H1964" i="3"/>
  <c r="H1965" i="3"/>
  <c r="H1966" i="3"/>
  <c r="H1967" i="3"/>
  <c r="H1968" i="3"/>
  <c r="H1969" i="3"/>
  <c r="H1970" i="3"/>
  <c r="H1971" i="3"/>
  <c r="H1972" i="3"/>
  <c r="H1973" i="3"/>
  <c r="H1974" i="3"/>
  <c r="H1975" i="3"/>
  <c r="H1976" i="3"/>
  <c r="H1977" i="3"/>
  <c r="H1978" i="3"/>
  <c r="H1979" i="3"/>
  <c r="H1980" i="3"/>
  <c r="H1981" i="3"/>
  <c r="H1982" i="3"/>
  <c r="H1983" i="3"/>
  <c r="H1984" i="3"/>
  <c r="H1985" i="3"/>
  <c r="H1986" i="3"/>
  <c r="H1987" i="3"/>
  <c r="H1988" i="3"/>
  <c r="H1989" i="3"/>
  <c r="H1990" i="3"/>
  <c r="H1991" i="3"/>
  <c r="H1992" i="3"/>
  <c r="H1993" i="3"/>
  <c r="H1994" i="3"/>
  <c r="H1995" i="3"/>
  <c r="H1996" i="3"/>
  <c r="H1997" i="3"/>
  <c r="H1998" i="3"/>
  <c r="H1999" i="3"/>
  <c r="H2000" i="3"/>
  <c r="H2001" i="3"/>
  <c r="H2002" i="3"/>
  <c r="H2003" i="3"/>
  <c r="H2004" i="3"/>
  <c r="H2005" i="3"/>
  <c r="H2006" i="3"/>
  <c r="H2007" i="3"/>
  <c r="H2008" i="3"/>
  <c r="H2009" i="3"/>
  <c r="H2010" i="3"/>
  <c r="H2011" i="3"/>
  <c r="H2012" i="3"/>
  <c r="H2013" i="3"/>
  <c r="H2014" i="3"/>
  <c r="H2015" i="3"/>
  <c r="H2016" i="3"/>
  <c r="H2017" i="3"/>
  <c r="H2018" i="3"/>
  <c r="H2019" i="3"/>
  <c r="H2020" i="3"/>
  <c r="H2021" i="3"/>
  <c r="H2022" i="3"/>
  <c r="H2023" i="3"/>
  <c r="H2024" i="3"/>
  <c r="H2025" i="3"/>
  <c r="H2026" i="3"/>
  <c r="H2027" i="3"/>
  <c r="H2028" i="3"/>
  <c r="H2029" i="3"/>
  <c r="H2030" i="3"/>
  <c r="H2031" i="3"/>
  <c r="H2032" i="3"/>
  <c r="H2033" i="3"/>
  <c r="H2034" i="3"/>
  <c r="H2035" i="3"/>
  <c r="H2036" i="3"/>
  <c r="H2037" i="3"/>
  <c r="H2038" i="3"/>
  <c r="H2039" i="3"/>
  <c r="H2040" i="3"/>
  <c r="H2041" i="3"/>
  <c r="H2042" i="3"/>
  <c r="H2043" i="3"/>
  <c r="H2044" i="3"/>
  <c r="H2045" i="3"/>
  <c r="H2046" i="3"/>
  <c r="H2047" i="3"/>
  <c r="H2048" i="3"/>
  <c r="H2049" i="3"/>
  <c r="H2050" i="3"/>
  <c r="H2051" i="3"/>
  <c r="H2052" i="3"/>
  <c r="H2053" i="3"/>
  <c r="H2054" i="3"/>
  <c r="H2055" i="3"/>
  <c r="H2056" i="3"/>
  <c r="H2057" i="3"/>
  <c r="H2058" i="3"/>
  <c r="H2059" i="3"/>
  <c r="H2060" i="3"/>
  <c r="H2061" i="3"/>
  <c r="H2062" i="3"/>
  <c r="H2063" i="3"/>
  <c r="H2064" i="3"/>
  <c r="H2065" i="3"/>
  <c r="H2066" i="3"/>
  <c r="H2067" i="3"/>
  <c r="H2068" i="3"/>
  <c r="H2069" i="3"/>
  <c r="H2070" i="3"/>
  <c r="H2071" i="3"/>
  <c r="H2072" i="3"/>
  <c r="H2073" i="3"/>
  <c r="H2074" i="3"/>
  <c r="H2075" i="3"/>
  <c r="H2076" i="3"/>
  <c r="H2077" i="3"/>
  <c r="H2078" i="3"/>
  <c r="H2079" i="3"/>
  <c r="H2080" i="3"/>
  <c r="H2081" i="3"/>
  <c r="H2082" i="3"/>
  <c r="H2083" i="3"/>
  <c r="H2084" i="3"/>
  <c r="H2085" i="3"/>
  <c r="H2086" i="3"/>
  <c r="H2087" i="3"/>
  <c r="H2088" i="3"/>
  <c r="H2089" i="3"/>
  <c r="H2090" i="3"/>
  <c r="H2091" i="3"/>
  <c r="H2092" i="3"/>
  <c r="H2093" i="3"/>
  <c r="H2094" i="3"/>
  <c r="H2095" i="3"/>
  <c r="H2096" i="3"/>
  <c r="H2097" i="3"/>
  <c r="H2098" i="3"/>
  <c r="H2099" i="3"/>
  <c r="H2100" i="3"/>
  <c r="H2101" i="3"/>
  <c r="H2102" i="3"/>
  <c r="H2103" i="3"/>
  <c r="H2104" i="3"/>
  <c r="H2105" i="3"/>
  <c r="H2106" i="3"/>
  <c r="H2107" i="3"/>
  <c r="H2108" i="3"/>
  <c r="H2109" i="3"/>
  <c r="H2110" i="3"/>
  <c r="H2111" i="3"/>
  <c r="H2112" i="3"/>
  <c r="H2113" i="3"/>
  <c r="H2114" i="3"/>
  <c r="H2115" i="3"/>
  <c r="H2116" i="3"/>
  <c r="H2117" i="3"/>
  <c r="H2118" i="3"/>
  <c r="H2119" i="3"/>
  <c r="H2120" i="3"/>
  <c r="H2121" i="3"/>
  <c r="H2122" i="3"/>
  <c r="H2123" i="3"/>
  <c r="H2124" i="3"/>
  <c r="H2125" i="3"/>
  <c r="H2126" i="3"/>
  <c r="H2127" i="3"/>
  <c r="H2128" i="3"/>
  <c r="H2129" i="3"/>
  <c r="H2130" i="3"/>
  <c r="H2131" i="3"/>
  <c r="H2132" i="3"/>
  <c r="H2133" i="3"/>
  <c r="H2134" i="3"/>
  <c r="H2135" i="3"/>
  <c r="H2136" i="3"/>
  <c r="H2137" i="3"/>
  <c r="H2138" i="3"/>
  <c r="H2139" i="3"/>
  <c r="H2140" i="3"/>
  <c r="H2141" i="3"/>
  <c r="H2142" i="3"/>
  <c r="H2143" i="3"/>
  <c r="H2144" i="3"/>
  <c r="H2145" i="3"/>
  <c r="H2146" i="3"/>
  <c r="H2147" i="3"/>
  <c r="H2148" i="3"/>
  <c r="H2149" i="3"/>
  <c r="H2150" i="3"/>
  <c r="H2151" i="3"/>
  <c r="H2152" i="3"/>
  <c r="H2153" i="3"/>
  <c r="H2154" i="3"/>
  <c r="H2155" i="3"/>
  <c r="H2156" i="3"/>
  <c r="H2157" i="3"/>
  <c r="H2158" i="3"/>
  <c r="H2159" i="3"/>
  <c r="H2160" i="3"/>
  <c r="H2161" i="3"/>
  <c r="H2162" i="3"/>
  <c r="H2163" i="3"/>
  <c r="H2164" i="3"/>
  <c r="H2165" i="3"/>
  <c r="H2166" i="3"/>
  <c r="H2167" i="3"/>
  <c r="H2168" i="3"/>
  <c r="H2169" i="3"/>
  <c r="H2170" i="3"/>
  <c r="H2171" i="3"/>
  <c r="H2172" i="3"/>
  <c r="H2173" i="3"/>
  <c r="H2174" i="3"/>
  <c r="H2175" i="3"/>
  <c r="H2176" i="3"/>
  <c r="H2177" i="3"/>
  <c r="H2178" i="3"/>
  <c r="H2179" i="3"/>
  <c r="H2180" i="3"/>
  <c r="H2181" i="3"/>
  <c r="H2182" i="3"/>
  <c r="H2183" i="3"/>
  <c r="H2184" i="3"/>
  <c r="H2185" i="3"/>
  <c r="H2186" i="3"/>
  <c r="H2187" i="3"/>
  <c r="H2188" i="3"/>
  <c r="H2189" i="3"/>
  <c r="H2190" i="3"/>
  <c r="H2191" i="3"/>
  <c r="H2192" i="3"/>
  <c r="H2193" i="3"/>
  <c r="H2194" i="3"/>
  <c r="H2195" i="3"/>
  <c r="H2196" i="3"/>
  <c r="H2197" i="3"/>
  <c r="H2198" i="3"/>
  <c r="H2199" i="3"/>
  <c r="H2200" i="3"/>
  <c r="H2201" i="3"/>
  <c r="H2202" i="3"/>
  <c r="H2203" i="3"/>
  <c r="H2204" i="3"/>
  <c r="H2205" i="3"/>
  <c r="H2206" i="3"/>
  <c r="H2207" i="3"/>
  <c r="H2208" i="3"/>
  <c r="H2209" i="3"/>
  <c r="H2210" i="3"/>
  <c r="H2211" i="3"/>
  <c r="H2212" i="3"/>
  <c r="H2213" i="3"/>
  <c r="H2214" i="3"/>
  <c r="H2215" i="3"/>
  <c r="H2216" i="3"/>
  <c r="H2217" i="3"/>
  <c r="H2218" i="3"/>
  <c r="H2219" i="3"/>
  <c r="H2220" i="3"/>
  <c r="H2221" i="3"/>
  <c r="H2222" i="3"/>
  <c r="H2223" i="3"/>
  <c r="H2224" i="3"/>
  <c r="H2225" i="3"/>
  <c r="H2226" i="3"/>
  <c r="H2227" i="3"/>
  <c r="H2228" i="3"/>
  <c r="H2229" i="3"/>
  <c r="H2230" i="3"/>
  <c r="H2231" i="3"/>
  <c r="H2232" i="3"/>
  <c r="H2233" i="3"/>
  <c r="H2234" i="3"/>
  <c r="H2235" i="3"/>
  <c r="H2236" i="3"/>
  <c r="H2237" i="3"/>
  <c r="H2238" i="3"/>
  <c r="H2239" i="3"/>
  <c r="H2240" i="3"/>
  <c r="H2241" i="3"/>
  <c r="H2242" i="3"/>
  <c r="H2243" i="3"/>
  <c r="H2244" i="3"/>
  <c r="H2245" i="3"/>
  <c r="H2246" i="3"/>
  <c r="H2247" i="3"/>
  <c r="H2248" i="3"/>
  <c r="H2249" i="3"/>
  <c r="H2250" i="3"/>
  <c r="H2251" i="3"/>
  <c r="H2252" i="3"/>
  <c r="H2253" i="3"/>
  <c r="H2254" i="3"/>
  <c r="H2255" i="3"/>
  <c r="H2256" i="3"/>
  <c r="H2257" i="3"/>
  <c r="H2258" i="3"/>
  <c r="H2259" i="3"/>
  <c r="H2260" i="3"/>
  <c r="H2261" i="3"/>
  <c r="H2262" i="3"/>
  <c r="H2263" i="3"/>
  <c r="H2264" i="3"/>
  <c r="H2265" i="3"/>
  <c r="H2266" i="3"/>
  <c r="H2267" i="3"/>
  <c r="H2268" i="3"/>
  <c r="H2269" i="3"/>
  <c r="H2270" i="3"/>
  <c r="H2271" i="3"/>
  <c r="H2272" i="3"/>
  <c r="H2273" i="3"/>
  <c r="H2274" i="3"/>
  <c r="H2275" i="3"/>
  <c r="H2276" i="3"/>
  <c r="H2277" i="3"/>
  <c r="H2278" i="3"/>
  <c r="H2279" i="3"/>
  <c r="H2280" i="3"/>
  <c r="H2281" i="3"/>
  <c r="H2282" i="3"/>
  <c r="H2283" i="3"/>
  <c r="H2284" i="3"/>
  <c r="H2285" i="3"/>
  <c r="H2286" i="3"/>
  <c r="H2287" i="3"/>
  <c r="H2288" i="3"/>
  <c r="H2289" i="3"/>
  <c r="H2290" i="3"/>
  <c r="H2291" i="3"/>
  <c r="H2292" i="3"/>
  <c r="H2293" i="3"/>
  <c r="H2294" i="3"/>
  <c r="H2295" i="3"/>
  <c r="H2296" i="3"/>
  <c r="H2297" i="3"/>
  <c r="H2298" i="3"/>
  <c r="H2299" i="3"/>
  <c r="H2300" i="3"/>
  <c r="H2301" i="3"/>
  <c r="H2302" i="3"/>
  <c r="H2303" i="3"/>
  <c r="H2304" i="3"/>
  <c r="H2305" i="3"/>
  <c r="H2306" i="3"/>
  <c r="H2307" i="3"/>
  <c r="H2308" i="3"/>
  <c r="H2309" i="3"/>
  <c r="H2310" i="3"/>
  <c r="H2311" i="3"/>
  <c r="H2312" i="3"/>
  <c r="H2313" i="3"/>
  <c r="H2314" i="3"/>
  <c r="H2315" i="3"/>
  <c r="H2316" i="3"/>
  <c r="H2317" i="3"/>
  <c r="H2318" i="3"/>
  <c r="H2319" i="3"/>
  <c r="H2320" i="3"/>
  <c r="H2321" i="3"/>
  <c r="H2322" i="3"/>
  <c r="H2323" i="3"/>
  <c r="H2324" i="3"/>
  <c r="H2325" i="3"/>
  <c r="H2326" i="3"/>
  <c r="H2327" i="3"/>
  <c r="H2328" i="3"/>
  <c r="H2329" i="3"/>
  <c r="H2330" i="3"/>
  <c r="H2331" i="3"/>
  <c r="H2332" i="3"/>
  <c r="H2333" i="3"/>
  <c r="H2334" i="3"/>
  <c r="H2335" i="3"/>
  <c r="H2336" i="3"/>
  <c r="H2337" i="3"/>
  <c r="H2338" i="3"/>
  <c r="H2339" i="3"/>
  <c r="H2340" i="3"/>
  <c r="H2341" i="3"/>
  <c r="H2342" i="3"/>
  <c r="H2343" i="3"/>
  <c r="H2344" i="3"/>
  <c r="H2345" i="3"/>
  <c r="H2346" i="3"/>
  <c r="H2347" i="3"/>
  <c r="H2348" i="3"/>
  <c r="H2349" i="3"/>
  <c r="H2350" i="3"/>
  <c r="H2351" i="3"/>
  <c r="H2352" i="3"/>
  <c r="H2353" i="3"/>
  <c r="H2354" i="3"/>
  <c r="H2355" i="3"/>
  <c r="H2356" i="3"/>
  <c r="H2357" i="3"/>
  <c r="H2358" i="3"/>
  <c r="H2359" i="3"/>
  <c r="H2360" i="3"/>
  <c r="H2361" i="3"/>
  <c r="H2362" i="3"/>
  <c r="H2363" i="3"/>
  <c r="H2364" i="3"/>
  <c r="H2365" i="3"/>
  <c r="H2366" i="3"/>
  <c r="H2367" i="3"/>
  <c r="H2368" i="3"/>
  <c r="H2369" i="3"/>
  <c r="H2370" i="3"/>
  <c r="H2371" i="3"/>
  <c r="H2372" i="3"/>
  <c r="H2373" i="3"/>
  <c r="H2374" i="3"/>
  <c r="H2375" i="3"/>
  <c r="H2376" i="3"/>
  <c r="H2377" i="3"/>
  <c r="H2378" i="3"/>
  <c r="H2379" i="3"/>
  <c r="H2380" i="3"/>
  <c r="H2381" i="3"/>
  <c r="H2382" i="3"/>
  <c r="H2383" i="3"/>
  <c r="H2384" i="3"/>
  <c r="H2385" i="3"/>
  <c r="H2386" i="3"/>
  <c r="H2387" i="3"/>
  <c r="H2388" i="3"/>
  <c r="H2389" i="3"/>
  <c r="H2390" i="3"/>
  <c r="H2391" i="3"/>
  <c r="H2392" i="3"/>
  <c r="H2393" i="3"/>
  <c r="H2394" i="3"/>
  <c r="H2395" i="3"/>
  <c r="H2396" i="3"/>
  <c r="H2397" i="3"/>
  <c r="H2398" i="3"/>
  <c r="H2399" i="3"/>
  <c r="H2400" i="3"/>
  <c r="H2401" i="3"/>
  <c r="H2402" i="3"/>
  <c r="H2403" i="3"/>
  <c r="H2404" i="3"/>
  <c r="H2405" i="3"/>
  <c r="H2406" i="3"/>
  <c r="H2407" i="3"/>
  <c r="H2408" i="3"/>
  <c r="H2409" i="3"/>
  <c r="H2410" i="3"/>
  <c r="H2411" i="3"/>
  <c r="H2412" i="3"/>
  <c r="H2413" i="3"/>
  <c r="H2414" i="3"/>
  <c r="H2415" i="3"/>
  <c r="H2416" i="3"/>
  <c r="H2417" i="3"/>
  <c r="H2418" i="3"/>
  <c r="H2419" i="3"/>
  <c r="H2420" i="3"/>
  <c r="H2421" i="3"/>
  <c r="H2422" i="3"/>
  <c r="H2423" i="3"/>
  <c r="H2424" i="3"/>
  <c r="H2425" i="3"/>
  <c r="H2426" i="3"/>
  <c r="H2427" i="3"/>
  <c r="H2428" i="3"/>
  <c r="H2429" i="3"/>
  <c r="H2430" i="3"/>
  <c r="H2431" i="3"/>
  <c r="H2432" i="3"/>
  <c r="H2433" i="3"/>
  <c r="H2434" i="3"/>
  <c r="H2435" i="3"/>
  <c r="H2436" i="3"/>
  <c r="H2437" i="3"/>
  <c r="H2438" i="3"/>
  <c r="H2439" i="3"/>
  <c r="H2440" i="3"/>
  <c r="H2441" i="3"/>
  <c r="H2442" i="3"/>
  <c r="H2443" i="3"/>
  <c r="H2444" i="3"/>
  <c r="H2445" i="3"/>
  <c r="H2446" i="3"/>
  <c r="H2447" i="3"/>
  <c r="H2448" i="3"/>
  <c r="H2449" i="3"/>
  <c r="H2450" i="3"/>
  <c r="H2451" i="3"/>
  <c r="H2452" i="3"/>
  <c r="H2453" i="3"/>
  <c r="H2454" i="3"/>
  <c r="H2455" i="3"/>
  <c r="H2456" i="3"/>
  <c r="H2457" i="3"/>
  <c r="H2458" i="3"/>
  <c r="H2459" i="3"/>
  <c r="H2460" i="3"/>
  <c r="H2461" i="3"/>
  <c r="H2462" i="3"/>
  <c r="H2463" i="3"/>
  <c r="H2464" i="3"/>
  <c r="H2465" i="3"/>
  <c r="H2466" i="3"/>
  <c r="H2467" i="3"/>
  <c r="H2468" i="3"/>
  <c r="H2469" i="3"/>
  <c r="H2470" i="3"/>
  <c r="H2471" i="3"/>
  <c r="H2472" i="3"/>
  <c r="H2473" i="3"/>
  <c r="H2474" i="3"/>
  <c r="H2475" i="3"/>
  <c r="H2476" i="3"/>
  <c r="H2477" i="3"/>
  <c r="H2478" i="3"/>
  <c r="H2479" i="3"/>
  <c r="H2480" i="3"/>
  <c r="H2481" i="3"/>
  <c r="H2482" i="3"/>
  <c r="H2483" i="3"/>
  <c r="H2484" i="3"/>
  <c r="H2485" i="3"/>
  <c r="H2486" i="3"/>
  <c r="H2487" i="3"/>
  <c r="H2488" i="3"/>
  <c r="H2489" i="3"/>
  <c r="H2490" i="3"/>
  <c r="H2491" i="3"/>
  <c r="H2492" i="3"/>
  <c r="H2493" i="3"/>
  <c r="H2494" i="3"/>
  <c r="H2495" i="3"/>
  <c r="H2496" i="3"/>
  <c r="H2497" i="3"/>
  <c r="H2498" i="3"/>
  <c r="H2499" i="3"/>
  <c r="H2500" i="3"/>
  <c r="H2501" i="3"/>
  <c r="H2502" i="3"/>
  <c r="H2503" i="3"/>
  <c r="H2504" i="3"/>
  <c r="H2505" i="3"/>
  <c r="H2506" i="3"/>
  <c r="H2507" i="3"/>
  <c r="H2508" i="3"/>
  <c r="H2509" i="3"/>
  <c r="H2510" i="3"/>
  <c r="H2511" i="3"/>
  <c r="H2512" i="3"/>
  <c r="H2513" i="3"/>
  <c r="H2514" i="3"/>
  <c r="H2515" i="3"/>
  <c r="H2516" i="3"/>
  <c r="H2517" i="3"/>
  <c r="H2518" i="3"/>
  <c r="H2519" i="3"/>
  <c r="H2520" i="3"/>
  <c r="H2521" i="3"/>
  <c r="H2522" i="3"/>
  <c r="H2523" i="3"/>
  <c r="H2524" i="3"/>
  <c r="H2525" i="3"/>
  <c r="H2526" i="3"/>
  <c r="H2527" i="3"/>
  <c r="H2528" i="3"/>
  <c r="H2529" i="3"/>
  <c r="H2530" i="3"/>
  <c r="H2531" i="3"/>
  <c r="H2532" i="3"/>
  <c r="H2533" i="3"/>
  <c r="H2534" i="3"/>
  <c r="H2535" i="3"/>
  <c r="H2536" i="3"/>
  <c r="H2537" i="3"/>
  <c r="H2538" i="3"/>
  <c r="H2539" i="3"/>
  <c r="H2540" i="3"/>
  <c r="H2541" i="3"/>
  <c r="H2542" i="3"/>
  <c r="H2543" i="3"/>
  <c r="H2544" i="3"/>
  <c r="H2545" i="3"/>
  <c r="H2546" i="3"/>
  <c r="H2547" i="3"/>
  <c r="H2548" i="3"/>
  <c r="H2549" i="3"/>
  <c r="H2550" i="3"/>
  <c r="H2551" i="3"/>
  <c r="H2552" i="3"/>
  <c r="H2553" i="3"/>
  <c r="H2554" i="3"/>
  <c r="H2555" i="3"/>
  <c r="H2556" i="3"/>
  <c r="H2557" i="3"/>
  <c r="H2558" i="3"/>
  <c r="H2559" i="3"/>
  <c r="H2560" i="3"/>
  <c r="H2561" i="3"/>
  <c r="H2562" i="3"/>
  <c r="H2563" i="3"/>
  <c r="H2564" i="3"/>
  <c r="H2565" i="3"/>
  <c r="H2566" i="3"/>
  <c r="H2567" i="3"/>
  <c r="H2568" i="3"/>
  <c r="H2569" i="3"/>
  <c r="H2570" i="3"/>
  <c r="H2571" i="3"/>
  <c r="H2572" i="3"/>
  <c r="H2573" i="3"/>
  <c r="H2574" i="3"/>
  <c r="H2575" i="3"/>
  <c r="H2576" i="3"/>
  <c r="H2577" i="3"/>
  <c r="H2578" i="3"/>
  <c r="H2579" i="3"/>
  <c r="H2580" i="3"/>
  <c r="H2581" i="3"/>
  <c r="H2582" i="3"/>
  <c r="H2583" i="3"/>
  <c r="H2584" i="3"/>
  <c r="H2585" i="3"/>
  <c r="H2586" i="3"/>
  <c r="H2587" i="3"/>
  <c r="H2588" i="3"/>
  <c r="H2589" i="3"/>
  <c r="H2590" i="3"/>
  <c r="H2591" i="3"/>
  <c r="H2592" i="3"/>
  <c r="H2593" i="3"/>
  <c r="H2594" i="3"/>
  <c r="H2595" i="3"/>
  <c r="H2596" i="3"/>
  <c r="H2597" i="3"/>
  <c r="H2598" i="3"/>
  <c r="H2599" i="3"/>
  <c r="H2600" i="3"/>
  <c r="H2601" i="3"/>
  <c r="H2602" i="3"/>
  <c r="H2603" i="3"/>
  <c r="H2604" i="3"/>
  <c r="H2605" i="3"/>
  <c r="H2606" i="3"/>
  <c r="H2607" i="3"/>
  <c r="H2608" i="3"/>
  <c r="H2609" i="3"/>
  <c r="H2610" i="3"/>
  <c r="H2611" i="3"/>
  <c r="H2612" i="3"/>
  <c r="H2613" i="3"/>
  <c r="H2614" i="3"/>
  <c r="H2615" i="3"/>
  <c r="H2616" i="3"/>
  <c r="H2617" i="3"/>
  <c r="H2618" i="3"/>
  <c r="H2619" i="3"/>
  <c r="H2620" i="3"/>
  <c r="H2621" i="3"/>
  <c r="H2622" i="3"/>
  <c r="H2623" i="3"/>
  <c r="H2624" i="3"/>
  <c r="H2625" i="3"/>
  <c r="H2626" i="3"/>
  <c r="H2627" i="3"/>
  <c r="H2628" i="3"/>
  <c r="H2629" i="3"/>
  <c r="H2630" i="3"/>
  <c r="H2631" i="3"/>
  <c r="H2632" i="3"/>
  <c r="H2633" i="3"/>
  <c r="H2634" i="3"/>
  <c r="H2635" i="3"/>
  <c r="H2636" i="3"/>
  <c r="H2637" i="3"/>
  <c r="H2638" i="3"/>
  <c r="H2639" i="3"/>
  <c r="H2640" i="3"/>
  <c r="H2641" i="3"/>
  <c r="H2642" i="3"/>
  <c r="H2643" i="3"/>
  <c r="H2644" i="3"/>
  <c r="H2645" i="3"/>
  <c r="H2646" i="3"/>
  <c r="H2647" i="3"/>
  <c r="H2648" i="3"/>
  <c r="H2649" i="3"/>
  <c r="H2650" i="3"/>
  <c r="H2651" i="3"/>
  <c r="H2652" i="3"/>
  <c r="H2653" i="3"/>
  <c r="H2654" i="3"/>
  <c r="H2655" i="3"/>
  <c r="H2656" i="3"/>
  <c r="H2657" i="3"/>
  <c r="H2658" i="3"/>
  <c r="H2659" i="3"/>
  <c r="H2660" i="3"/>
  <c r="H2661" i="3"/>
  <c r="H2662" i="3"/>
  <c r="H2663" i="3"/>
  <c r="H2664" i="3"/>
  <c r="H2665" i="3"/>
  <c r="H2666" i="3"/>
  <c r="H2667" i="3"/>
  <c r="H2668" i="3"/>
  <c r="H2669" i="3"/>
  <c r="H2670" i="3"/>
  <c r="H2671" i="3"/>
  <c r="H2672" i="3"/>
  <c r="H2673" i="3"/>
  <c r="H2674" i="3"/>
  <c r="H2675" i="3"/>
  <c r="H2676" i="3"/>
  <c r="H2677" i="3"/>
  <c r="H2678" i="3"/>
  <c r="H2679" i="3"/>
  <c r="H2680" i="3"/>
  <c r="H2681" i="3"/>
  <c r="H2682" i="3"/>
  <c r="H2683" i="3"/>
  <c r="H2684" i="3"/>
  <c r="H2685" i="3"/>
  <c r="H2686" i="3"/>
  <c r="H2687" i="3"/>
  <c r="H2688" i="3"/>
  <c r="H2689" i="3"/>
  <c r="H2690" i="3"/>
  <c r="H2691" i="3"/>
  <c r="H2692" i="3"/>
  <c r="H2693" i="3"/>
  <c r="H2694" i="3"/>
  <c r="H2695" i="3"/>
  <c r="H2696" i="3"/>
  <c r="H2697" i="3"/>
  <c r="H2698" i="3"/>
  <c r="H2699" i="3"/>
  <c r="H2700" i="3"/>
  <c r="H2701" i="3"/>
  <c r="H2702" i="3"/>
  <c r="H2703" i="3"/>
  <c r="H2704" i="3"/>
  <c r="H2705" i="3"/>
  <c r="H2706" i="3"/>
  <c r="H2707" i="3"/>
  <c r="H2708" i="3"/>
  <c r="H2709" i="3"/>
  <c r="H2710" i="3"/>
  <c r="H2711" i="3"/>
  <c r="H2712" i="3"/>
  <c r="H2713" i="3"/>
  <c r="H2714" i="3"/>
  <c r="H2715" i="3"/>
  <c r="H2716" i="3"/>
  <c r="H2717" i="3"/>
  <c r="H2718" i="3"/>
  <c r="H2719" i="3"/>
  <c r="H2720" i="3"/>
  <c r="H2721" i="3"/>
  <c r="H2722" i="3"/>
  <c r="H2723" i="3"/>
  <c r="H2724" i="3"/>
  <c r="H2725" i="3"/>
  <c r="H2726" i="3"/>
  <c r="H2727" i="3"/>
  <c r="H2728" i="3"/>
  <c r="H2729" i="3"/>
  <c r="H2730" i="3"/>
  <c r="H2731" i="3"/>
  <c r="H2732" i="3"/>
  <c r="H2733" i="3"/>
  <c r="H2734" i="3"/>
  <c r="H2735" i="3"/>
  <c r="H2736" i="3"/>
  <c r="H2737" i="3"/>
  <c r="H2738" i="3"/>
  <c r="L2738" i="3" s="1"/>
  <c r="H2739" i="3"/>
  <c r="H2740" i="3"/>
  <c r="H2741" i="3"/>
  <c r="H2742" i="3"/>
  <c r="H2743" i="3"/>
  <c r="H2744" i="3"/>
  <c r="H2745" i="3"/>
  <c r="H2746" i="3"/>
  <c r="H2747" i="3"/>
  <c r="H2748" i="3"/>
  <c r="H2749" i="3"/>
  <c r="H2750" i="3"/>
  <c r="H2751" i="3"/>
  <c r="H2752" i="3"/>
  <c r="H2753" i="3"/>
  <c r="H2754" i="3"/>
  <c r="H2755" i="3"/>
  <c r="H2756" i="3"/>
  <c r="H2757" i="3"/>
  <c r="H2758" i="3"/>
  <c r="H2759" i="3"/>
  <c r="H2760" i="3"/>
  <c r="H2761" i="3"/>
  <c r="H2762" i="3"/>
  <c r="H2763" i="3"/>
  <c r="H2764" i="3"/>
  <c r="H2765" i="3"/>
  <c r="H2766" i="3"/>
  <c r="H2767" i="3"/>
  <c r="H2768" i="3"/>
  <c r="H2769" i="3"/>
  <c r="H2770" i="3"/>
  <c r="H2771" i="3"/>
  <c r="H2772" i="3"/>
  <c r="H2773" i="3"/>
  <c r="H2774" i="3"/>
  <c r="H2775" i="3"/>
  <c r="H2776" i="3"/>
  <c r="H2777" i="3"/>
  <c r="H2778" i="3"/>
  <c r="H2779" i="3"/>
  <c r="H2780" i="3"/>
  <c r="H2781" i="3"/>
  <c r="H2782" i="3"/>
  <c r="H2783" i="3"/>
  <c r="H2784" i="3"/>
  <c r="H2785" i="3"/>
  <c r="H2786" i="3"/>
  <c r="H2787" i="3"/>
  <c r="H2788" i="3"/>
  <c r="H2789" i="3"/>
  <c r="H2790" i="3"/>
  <c r="H2791" i="3"/>
  <c r="H2792" i="3"/>
  <c r="H2793" i="3"/>
  <c r="H2794" i="3"/>
  <c r="H2795" i="3"/>
  <c r="H2796" i="3"/>
  <c r="H2797" i="3"/>
  <c r="H2798" i="3"/>
  <c r="H2799" i="3"/>
  <c r="H2800" i="3"/>
  <c r="H2801" i="3"/>
  <c r="H2802" i="3"/>
  <c r="H2803" i="3"/>
  <c r="H2804" i="3"/>
  <c r="H2805" i="3"/>
  <c r="H2806" i="3"/>
  <c r="H2807" i="3"/>
  <c r="H2808" i="3"/>
  <c r="H2809" i="3"/>
  <c r="H2810" i="3"/>
  <c r="H2811" i="3"/>
  <c r="H2812" i="3"/>
  <c r="H2813" i="3"/>
  <c r="H2814" i="3"/>
  <c r="H2815" i="3"/>
  <c r="H2816" i="3"/>
  <c r="H2817" i="3"/>
  <c r="H2818" i="3"/>
  <c r="H2819" i="3"/>
  <c r="H2820" i="3"/>
  <c r="H2821" i="3"/>
  <c r="H2822" i="3"/>
  <c r="H2823" i="3"/>
  <c r="H2824" i="3"/>
  <c r="H2825" i="3"/>
  <c r="H2826" i="3"/>
  <c r="H2827" i="3"/>
  <c r="H2828" i="3"/>
  <c r="H2829" i="3"/>
  <c r="H2830" i="3"/>
  <c r="H2831" i="3"/>
  <c r="H2832" i="3"/>
  <c r="H2833" i="3"/>
  <c r="H2834" i="3"/>
  <c r="H2835" i="3"/>
  <c r="H2836" i="3"/>
  <c r="H2837" i="3"/>
  <c r="H2838" i="3"/>
  <c r="H2839" i="3"/>
  <c r="H2840" i="3"/>
  <c r="H2841" i="3"/>
  <c r="H2842" i="3"/>
  <c r="J2839" i="3"/>
  <c r="J2840" i="3"/>
  <c r="J2841" i="3"/>
  <c r="J2842" i="3"/>
  <c r="J2843" i="3"/>
  <c r="J3" i="3"/>
  <c r="J4" i="3"/>
  <c r="J5" i="3"/>
  <c r="L5" i="3" s="1"/>
  <c r="J6" i="3"/>
  <c r="J7" i="3"/>
  <c r="L7" i="3" s="1"/>
  <c r="J8" i="3"/>
  <c r="L8" i="3" s="1"/>
  <c r="J9" i="3"/>
  <c r="J10" i="3"/>
  <c r="J11" i="3"/>
  <c r="J12" i="3"/>
  <c r="J13" i="3"/>
  <c r="L13" i="3" s="1"/>
  <c r="J14" i="3"/>
  <c r="J15" i="3"/>
  <c r="L15" i="3" s="1"/>
  <c r="J16" i="3"/>
  <c r="L16" i="3" s="1"/>
  <c r="J17" i="3"/>
  <c r="J18" i="3"/>
  <c r="J19" i="3"/>
  <c r="J20" i="3"/>
  <c r="J21" i="3"/>
  <c r="L21" i="3" s="1"/>
  <c r="J22" i="3"/>
  <c r="J23" i="3"/>
  <c r="L23" i="3" s="1"/>
  <c r="J24" i="3"/>
  <c r="L24" i="3" s="1"/>
  <c r="J25" i="3"/>
  <c r="J26" i="3"/>
  <c r="J27" i="3"/>
  <c r="J28" i="3"/>
  <c r="J29" i="3"/>
  <c r="L29" i="3" s="1"/>
  <c r="J30" i="3"/>
  <c r="J31" i="3"/>
  <c r="L31" i="3" s="1"/>
  <c r="J32" i="3"/>
  <c r="L32" i="3" s="1"/>
  <c r="J33" i="3"/>
  <c r="J34" i="3"/>
  <c r="J35" i="3"/>
  <c r="J36" i="3"/>
  <c r="J37" i="3"/>
  <c r="L37" i="3" s="1"/>
  <c r="J38" i="3"/>
  <c r="J39" i="3"/>
  <c r="L39" i="3" s="1"/>
  <c r="J40" i="3"/>
  <c r="L40" i="3" s="1"/>
  <c r="J41" i="3"/>
  <c r="J42" i="3"/>
  <c r="J43" i="3"/>
  <c r="J44" i="3"/>
  <c r="J45" i="3"/>
  <c r="L45" i="3" s="1"/>
  <c r="J46" i="3"/>
  <c r="J47" i="3"/>
  <c r="L47" i="3" s="1"/>
  <c r="J48" i="3"/>
  <c r="L48" i="3" s="1"/>
  <c r="J49" i="3"/>
  <c r="J50" i="3"/>
  <c r="J51" i="3"/>
  <c r="J52" i="3"/>
  <c r="J53" i="3"/>
  <c r="L53" i="3" s="1"/>
  <c r="J54" i="3"/>
  <c r="J55" i="3"/>
  <c r="L55" i="3" s="1"/>
  <c r="J56" i="3"/>
  <c r="L56" i="3" s="1"/>
  <c r="J57" i="3"/>
  <c r="J58" i="3"/>
  <c r="J59" i="3"/>
  <c r="J60" i="3"/>
  <c r="J61" i="3"/>
  <c r="L61" i="3" s="1"/>
  <c r="J62" i="3"/>
  <c r="J63" i="3"/>
  <c r="L63" i="3" s="1"/>
  <c r="J64" i="3"/>
  <c r="L64" i="3" s="1"/>
  <c r="J65" i="3"/>
  <c r="J66" i="3"/>
  <c r="J67" i="3"/>
  <c r="J68" i="3"/>
  <c r="J69" i="3"/>
  <c r="L69" i="3" s="1"/>
  <c r="J70" i="3"/>
  <c r="J71" i="3"/>
  <c r="L71" i="3" s="1"/>
  <c r="J72" i="3"/>
  <c r="L72" i="3" s="1"/>
  <c r="J73" i="3"/>
  <c r="J74" i="3"/>
  <c r="J75" i="3"/>
  <c r="J76" i="3"/>
  <c r="J77" i="3"/>
  <c r="L77" i="3" s="1"/>
  <c r="J78" i="3"/>
  <c r="J79" i="3"/>
  <c r="L79" i="3" s="1"/>
  <c r="J80" i="3"/>
  <c r="L80" i="3" s="1"/>
  <c r="J81" i="3"/>
  <c r="J82" i="3"/>
  <c r="J83" i="3"/>
  <c r="J84" i="3"/>
  <c r="J85" i="3"/>
  <c r="L85" i="3" s="1"/>
  <c r="J86" i="3"/>
  <c r="J87" i="3"/>
  <c r="L87" i="3" s="1"/>
  <c r="J88" i="3"/>
  <c r="L88" i="3" s="1"/>
  <c r="J89" i="3"/>
  <c r="J90" i="3"/>
  <c r="J91" i="3"/>
  <c r="J92" i="3"/>
  <c r="J93" i="3"/>
  <c r="L93" i="3" s="1"/>
  <c r="J94" i="3"/>
  <c r="J95" i="3"/>
  <c r="L95" i="3" s="1"/>
  <c r="J96" i="3"/>
  <c r="L96" i="3" s="1"/>
  <c r="J97" i="3"/>
  <c r="J98" i="3"/>
  <c r="J99" i="3"/>
  <c r="J100" i="3"/>
  <c r="J101" i="3"/>
  <c r="L101" i="3" s="1"/>
  <c r="J102" i="3"/>
  <c r="J103" i="3"/>
  <c r="L103" i="3" s="1"/>
  <c r="J104" i="3"/>
  <c r="L104" i="3" s="1"/>
  <c r="J105" i="3"/>
  <c r="J106" i="3"/>
  <c r="J107" i="3"/>
  <c r="J108" i="3"/>
  <c r="J109" i="3"/>
  <c r="L109" i="3" s="1"/>
  <c r="J110" i="3"/>
  <c r="J111" i="3"/>
  <c r="L111" i="3" s="1"/>
  <c r="J112" i="3"/>
  <c r="L112" i="3" s="1"/>
  <c r="J113" i="3"/>
  <c r="J114" i="3"/>
  <c r="J115" i="3"/>
  <c r="J116" i="3"/>
  <c r="J117" i="3"/>
  <c r="L117" i="3" s="1"/>
  <c r="J118" i="3"/>
  <c r="J119" i="3"/>
  <c r="L119" i="3" s="1"/>
  <c r="J120" i="3"/>
  <c r="L120" i="3" s="1"/>
  <c r="J121" i="3"/>
  <c r="J122" i="3"/>
  <c r="J123" i="3"/>
  <c r="J124" i="3"/>
  <c r="J125" i="3"/>
  <c r="L125" i="3" s="1"/>
  <c r="J126" i="3"/>
  <c r="J127" i="3"/>
  <c r="L127" i="3" s="1"/>
  <c r="J128" i="3"/>
  <c r="L128" i="3" s="1"/>
  <c r="J129" i="3"/>
  <c r="J130" i="3"/>
  <c r="J131" i="3"/>
  <c r="J132" i="3"/>
  <c r="J133" i="3"/>
  <c r="L133" i="3" s="1"/>
  <c r="J134" i="3"/>
  <c r="J135" i="3"/>
  <c r="L135" i="3" s="1"/>
  <c r="J136" i="3"/>
  <c r="L136" i="3" s="1"/>
  <c r="J137" i="3"/>
  <c r="J138" i="3"/>
  <c r="J139" i="3"/>
  <c r="J140" i="3"/>
  <c r="J141" i="3"/>
  <c r="L141" i="3" s="1"/>
  <c r="J142" i="3"/>
  <c r="J143" i="3"/>
  <c r="L143" i="3" s="1"/>
  <c r="J144" i="3"/>
  <c r="L144" i="3" s="1"/>
  <c r="J145" i="3"/>
  <c r="J146" i="3"/>
  <c r="J147" i="3"/>
  <c r="J148" i="3"/>
  <c r="J149" i="3"/>
  <c r="L149" i="3" s="1"/>
  <c r="J150" i="3"/>
  <c r="J151" i="3"/>
  <c r="L151" i="3" s="1"/>
  <c r="J152" i="3"/>
  <c r="L152" i="3" s="1"/>
  <c r="J153" i="3"/>
  <c r="J154" i="3"/>
  <c r="J155" i="3"/>
  <c r="J156" i="3"/>
  <c r="J157" i="3"/>
  <c r="L157" i="3" s="1"/>
  <c r="J158" i="3"/>
  <c r="J159" i="3"/>
  <c r="L159" i="3" s="1"/>
  <c r="J160" i="3"/>
  <c r="L160" i="3" s="1"/>
  <c r="J161" i="3"/>
  <c r="J162" i="3"/>
  <c r="J163" i="3"/>
  <c r="J164" i="3"/>
  <c r="J165" i="3"/>
  <c r="L165" i="3" s="1"/>
  <c r="J166" i="3"/>
  <c r="J167" i="3"/>
  <c r="L167" i="3" s="1"/>
  <c r="J168" i="3"/>
  <c r="L168" i="3" s="1"/>
  <c r="J169" i="3"/>
  <c r="J170" i="3"/>
  <c r="J171" i="3"/>
  <c r="J172" i="3"/>
  <c r="J173" i="3"/>
  <c r="L173" i="3" s="1"/>
  <c r="J174" i="3"/>
  <c r="J175" i="3"/>
  <c r="L175" i="3" s="1"/>
  <c r="J176" i="3"/>
  <c r="L176" i="3" s="1"/>
  <c r="J177" i="3"/>
  <c r="J178" i="3"/>
  <c r="J179" i="3"/>
  <c r="J180" i="3"/>
  <c r="J181" i="3"/>
  <c r="L181" i="3" s="1"/>
  <c r="J182" i="3"/>
  <c r="J183" i="3"/>
  <c r="J184" i="3"/>
  <c r="L184" i="3" s="1"/>
  <c r="J185" i="3"/>
  <c r="J186" i="3"/>
  <c r="J187" i="3"/>
  <c r="J188" i="3"/>
  <c r="J189" i="3"/>
  <c r="L189" i="3" s="1"/>
  <c r="J190" i="3"/>
  <c r="J191" i="3"/>
  <c r="J192" i="3"/>
  <c r="L192" i="3" s="1"/>
  <c r="J193" i="3"/>
  <c r="J194" i="3"/>
  <c r="J195" i="3"/>
  <c r="J196" i="3"/>
  <c r="J197" i="3"/>
  <c r="L197" i="3" s="1"/>
  <c r="J198" i="3"/>
  <c r="J199" i="3"/>
  <c r="J200" i="3"/>
  <c r="L200" i="3" s="1"/>
  <c r="J201" i="3"/>
  <c r="J202" i="3"/>
  <c r="J203" i="3"/>
  <c r="J204" i="3"/>
  <c r="J205" i="3"/>
  <c r="L205" i="3" s="1"/>
  <c r="J206" i="3"/>
  <c r="J207" i="3"/>
  <c r="J208" i="3"/>
  <c r="L208" i="3" s="1"/>
  <c r="J209" i="3"/>
  <c r="J210" i="3"/>
  <c r="J211" i="3"/>
  <c r="J212" i="3"/>
  <c r="J213" i="3"/>
  <c r="L213" i="3" s="1"/>
  <c r="J214" i="3"/>
  <c r="J215" i="3"/>
  <c r="J216" i="3"/>
  <c r="L216" i="3" s="1"/>
  <c r="J217" i="3"/>
  <c r="J218" i="3"/>
  <c r="J219" i="3"/>
  <c r="J220" i="3"/>
  <c r="J221" i="3"/>
  <c r="L221" i="3" s="1"/>
  <c r="J223" i="3"/>
  <c r="L223" i="3" s="1"/>
  <c r="J224" i="3"/>
  <c r="L224" i="3" s="1"/>
  <c r="J225" i="3"/>
  <c r="J226" i="3"/>
  <c r="J227" i="3"/>
  <c r="J228" i="3"/>
  <c r="J229" i="3"/>
  <c r="L229" i="3" s="1"/>
  <c r="J230" i="3"/>
  <c r="L230" i="3" s="1"/>
  <c r="J231" i="3"/>
  <c r="L231" i="3" s="1"/>
  <c r="J232" i="3"/>
  <c r="L232" i="3" s="1"/>
  <c r="J233" i="3"/>
  <c r="J234" i="3"/>
  <c r="J235" i="3"/>
  <c r="J236" i="3"/>
  <c r="J237" i="3"/>
  <c r="L237" i="3" s="1"/>
  <c r="J238" i="3"/>
  <c r="L238" i="3" s="1"/>
  <c r="J239" i="3"/>
  <c r="L239" i="3" s="1"/>
  <c r="J240" i="3"/>
  <c r="L240" i="3" s="1"/>
  <c r="J241" i="3"/>
  <c r="J242" i="3"/>
  <c r="J243" i="3"/>
  <c r="J244" i="3"/>
  <c r="J245" i="3"/>
  <c r="L245" i="3" s="1"/>
  <c r="J246" i="3"/>
  <c r="L246" i="3" s="1"/>
  <c r="J247" i="3"/>
  <c r="L247" i="3" s="1"/>
  <c r="J248" i="3"/>
  <c r="L248" i="3" s="1"/>
  <c r="J249" i="3"/>
  <c r="J250" i="3"/>
  <c r="J251" i="3"/>
  <c r="J252" i="3"/>
  <c r="J253" i="3"/>
  <c r="L253" i="3" s="1"/>
  <c r="J254" i="3"/>
  <c r="L254" i="3" s="1"/>
  <c r="J255" i="3"/>
  <c r="L255" i="3" s="1"/>
  <c r="J256" i="3"/>
  <c r="L256" i="3" s="1"/>
  <c r="J257" i="3"/>
  <c r="J258" i="3"/>
  <c r="J259" i="3"/>
  <c r="J260" i="3"/>
  <c r="J261" i="3"/>
  <c r="L261" i="3" s="1"/>
  <c r="J262" i="3"/>
  <c r="L262" i="3" s="1"/>
  <c r="J263" i="3"/>
  <c r="L263" i="3" s="1"/>
  <c r="J264" i="3"/>
  <c r="L264" i="3" s="1"/>
  <c r="J265" i="3"/>
  <c r="J266" i="3"/>
  <c r="J267" i="3"/>
  <c r="J268" i="3"/>
  <c r="J269" i="3"/>
  <c r="L269" i="3" s="1"/>
  <c r="J270" i="3"/>
  <c r="L270" i="3" s="1"/>
  <c r="J271" i="3"/>
  <c r="L271" i="3" s="1"/>
  <c r="J272" i="3"/>
  <c r="L272" i="3" s="1"/>
  <c r="J273" i="3"/>
  <c r="J274" i="3"/>
  <c r="J275" i="3"/>
  <c r="J276" i="3"/>
  <c r="J277" i="3"/>
  <c r="L277" i="3" s="1"/>
  <c r="J278" i="3"/>
  <c r="L278" i="3" s="1"/>
  <c r="J279" i="3"/>
  <c r="L279" i="3" s="1"/>
  <c r="J280" i="3"/>
  <c r="L280" i="3" s="1"/>
  <c r="J281" i="3"/>
  <c r="J282" i="3"/>
  <c r="J283" i="3"/>
  <c r="J284" i="3"/>
  <c r="J285" i="3"/>
  <c r="L285" i="3" s="1"/>
  <c r="J286" i="3"/>
  <c r="L286" i="3" s="1"/>
  <c r="J287" i="3"/>
  <c r="L287" i="3" s="1"/>
  <c r="J288" i="3"/>
  <c r="L288" i="3" s="1"/>
  <c r="J289" i="3"/>
  <c r="J290" i="3"/>
  <c r="J291" i="3"/>
  <c r="J292" i="3"/>
  <c r="J293" i="3"/>
  <c r="L293" i="3" s="1"/>
  <c r="J294" i="3"/>
  <c r="L294" i="3" s="1"/>
  <c r="J295" i="3"/>
  <c r="L295" i="3" s="1"/>
  <c r="J296" i="3"/>
  <c r="L296" i="3" s="1"/>
  <c r="J297" i="3"/>
  <c r="J298" i="3"/>
  <c r="J299" i="3"/>
  <c r="J300" i="3"/>
  <c r="J301" i="3"/>
  <c r="L301" i="3" s="1"/>
  <c r="J302" i="3"/>
  <c r="L302" i="3" s="1"/>
  <c r="J303" i="3"/>
  <c r="L303" i="3" s="1"/>
  <c r="J304" i="3"/>
  <c r="L304" i="3" s="1"/>
  <c r="J305" i="3"/>
  <c r="J306" i="3"/>
  <c r="J307" i="3"/>
  <c r="J308" i="3"/>
  <c r="J309" i="3"/>
  <c r="L309" i="3" s="1"/>
  <c r="J310" i="3"/>
  <c r="L310" i="3" s="1"/>
  <c r="J311" i="3"/>
  <c r="L311" i="3" s="1"/>
  <c r="J312" i="3"/>
  <c r="L312" i="3" s="1"/>
  <c r="J313" i="3"/>
  <c r="J314" i="3"/>
  <c r="J315" i="3"/>
  <c r="J316" i="3"/>
  <c r="J317" i="3"/>
  <c r="L317" i="3" s="1"/>
  <c r="J318" i="3"/>
  <c r="L318" i="3" s="1"/>
  <c r="J319" i="3"/>
  <c r="L319" i="3" s="1"/>
  <c r="J320" i="3"/>
  <c r="L320" i="3" s="1"/>
  <c r="J321" i="3"/>
  <c r="J322" i="3"/>
  <c r="J323" i="3"/>
  <c r="J324" i="3"/>
  <c r="J325" i="3"/>
  <c r="L325" i="3" s="1"/>
  <c r="J326" i="3"/>
  <c r="L326" i="3" s="1"/>
  <c r="J327" i="3"/>
  <c r="L327" i="3" s="1"/>
  <c r="J328" i="3"/>
  <c r="L328" i="3" s="1"/>
  <c r="J329" i="3"/>
  <c r="J330" i="3"/>
  <c r="J331" i="3"/>
  <c r="J332" i="3"/>
  <c r="J333" i="3"/>
  <c r="L333" i="3" s="1"/>
  <c r="J334" i="3"/>
  <c r="L334" i="3" s="1"/>
  <c r="J335" i="3"/>
  <c r="L335" i="3" s="1"/>
  <c r="J336" i="3"/>
  <c r="L336" i="3" s="1"/>
  <c r="J337" i="3"/>
  <c r="J338" i="3"/>
  <c r="J339" i="3"/>
  <c r="J340" i="3"/>
  <c r="J341" i="3"/>
  <c r="L341" i="3" s="1"/>
  <c r="J342" i="3"/>
  <c r="L342" i="3" s="1"/>
  <c r="J343" i="3"/>
  <c r="L343" i="3" s="1"/>
  <c r="J344" i="3"/>
  <c r="L344" i="3" s="1"/>
  <c r="J345" i="3"/>
  <c r="J346" i="3"/>
  <c r="J347" i="3"/>
  <c r="J348" i="3"/>
  <c r="J349" i="3"/>
  <c r="L349" i="3" s="1"/>
  <c r="J350" i="3"/>
  <c r="L350" i="3" s="1"/>
  <c r="J351" i="3"/>
  <c r="L351" i="3" s="1"/>
  <c r="J352" i="3"/>
  <c r="L352" i="3" s="1"/>
  <c r="J353" i="3"/>
  <c r="J354" i="3"/>
  <c r="J355" i="3"/>
  <c r="J356" i="3"/>
  <c r="J357" i="3"/>
  <c r="L357" i="3" s="1"/>
  <c r="J358" i="3"/>
  <c r="L358" i="3" s="1"/>
  <c r="J359" i="3"/>
  <c r="L359" i="3" s="1"/>
  <c r="J360" i="3"/>
  <c r="L360" i="3" s="1"/>
  <c r="J361" i="3"/>
  <c r="J362" i="3"/>
  <c r="J363" i="3"/>
  <c r="J364" i="3"/>
  <c r="J365" i="3"/>
  <c r="L365" i="3" s="1"/>
  <c r="J366" i="3"/>
  <c r="L366" i="3" s="1"/>
  <c r="J367" i="3"/>
  <c r="L367" i="3" s="1"/>
  <c r="J368" i="3"/>
  <c r="L368" i="3" s="1"/>
  <c r="J369" i="3"/>
  <c r="J370" i="3"/>
  <c r="J371" i="3"/>
  <c r="J372" i="3"/>
  <c r="J373" i="3"/>
  <c r="L373" i="3" s="1"/>
  <c r="J374" i="3"/>
  <c r="L374" i="3" s="1"/>
  <c r="J375" i="3"/>
  <c r="L375" i="3" s="1"/>
  <c r="J376" i="3"/>
  <c r="L376" i="3" s="1"/>
  <c r="J377" i="3"/>
  <c r="J378" i="3"/>
  <c r="J379" i="3"/>
  <c r="J380" i="3"/>
  <c r="J381" i="3"/>
  <c r="L381" i="3" s="1"/>
  <c r="J382" i="3"/>
  <c r="L382" i="3" s="1"/>
  <c r="J383" i="3"/>
  <c r="L383" i="3" s="1"/>
  <c r="J384" i="3"/>
  <c r="L384" i="3" s="1"/>
  <c r="J385" i="3"/>
  <c r="J386" i="3"/>
  <c r="J387" i="3"/>
  <c r="J388" i="3"/>
  <c r="J389" i="3"/>
  <c r="L389" i="3" s="1"/>
  <c r="J390" i="3"/>
  <c r="L390" i="3" s="1"/>
  <c r="J391" i="3"/>
  <c r="L391" i="3" s="1"/>
  <c r="J392" i="3"/>
  <c r="L392" i="3" s="1"/>
  <c r="J393" i="3"/>
  <c r="J394" i="3"/>
  <c r="J395" i="3"/>
  <c r="J396" i="3"/>
  <c r="J397" i="3"/>
  <c r="L397" i="3" s="1"/>
  <c r="J398" i="3"/>
  <c r="L398" i="3" s="1"/>
  <c r="J399" i="3"/>
  <c r="L399" i="3" s="1"/>
  <c r="J400" i="3"/>
  <c r="L400" i="3" s="1"/>
  <c r="J401" i="3"/>
  <c r="J402" i="3"/>
  <c r="J403" i="3"/>
  <c r="J404" i="3"/>
  <c r="J405" i="3"/>
  <c r="L405" i="3" s="1"/>
  <c r="J406" i="3"/>
  <c r="L406" i="3" s="1"/>
  <c r="J407" i="3"/>
  <c r="L407" i="3" s="1"/>
  <c r="J408" i="3"/>
  <c r="L408" i="3" s="1"/>
  <c r="J409" i="3"/>
  <c r="J410" i="3"/>
  <c r="J411" i="3"/>
  <c r="J412" i="3"/>
  <c r="J413" i="3"/>
  <c r="L413" i="3" s="1"/>
  <c r="J414" i="3"/>
  <c r="L414" i="3" s="1"/>
  <c r="J415" i="3"/>
  <c r="L415" i="3" s="1"/>
  <c r="J416" i="3"/>
  <c r="L416" i="3" s="1"/>
  <c r="J417" i="3"/>
  <c r="J418" i="3"/>
  <c r="J419" i="3"/>
  <c r="J420" i="3"/>
  <c r="J421" i="3"/>
  <c r="L421" i="3" s="1"/>
  <c r="J422" i="3"/>
  <c r="L422" i="3" s="1"/>
  <c r="J423" i="3"/>
  <c r="L423" i="3" s="1"/>
  <c r="J424" i="3"/>
  <c r="L424" i="3" s="1"/>
  <c r="J425" i="3"/>
  <c r="J426" i="3"/>
  <c r="J427" i="3"/>
  <c r="J428" i="3"/>
  <c r="J429" i="3"/>
  <c r="L429" i="3" s="1"/>
  <c r="J430" i="3"/>
  <c r="L430" i="3" s="1"/>
  <c r="J431" i="3"/>
  <c r="L431" i="3" s="1"/>
  <c r="J432" i="3"/>
  <c r="L432" i="3" s="1"/>
  <c r="J433" i="3"/>
  <c r="J434" i="3"/>
  <c r="J435" i="3"/>
  <c r="J436" i="3"/>
  <c r="J437" i="3"/>
  <c r="L437" i="3" s="1"/>
  <c r="J438" i="3"/>
  <c r="L438" i="3" s="1"/>
  <c r="J439" i="3"/>
  <c r="L439" i="3" s="1"/>
  <c r="J440" i="3"/>
  <c r="L440" i="3" s="1"/>
  <c r="J441" i="3"/>
  <c r="J442" i="3"/>
  <c r="J443" i="3"/>
  <c r="J444" i="3"/>
  <c r="J445" i="3"/>
  <c r="L445" i="3" s="1"/>
  <c r="J446" i="3"/>
  <c r="L446" i="3" s="1"/>
  <c r="J447" i="3"/>
  <c r="L447" i="3" s="1"/>
  <c r="J448" i="3"/>
  <c r="L448" i="3" s="1"/>
  <c r="J449" i="3"/>
  <c r="J450" i="3"/>
  <c r="J451" i="3"/>
  <c r="J452" i="3"/>
  <c r="J453" i="3"/>
  <c r="L453" i="3" s="1"/>
  <c r="J454" i="3"/>
  <c r="L454" i="3" s="1"/>
  <c r="J455" i="3"/>
  <c r="L455" i="3" s="1"/>
  <c r="J456" i="3"/>
  <c r="L456" i="3" s="1"/>
  <c r="J457" i="3"/>
  <c r="J458" i="3"/>
  <c r="J459" i="3"/>
  <c r="J460" i="3"/>
  <c r="J461" i="3"/>
  <c r="L461" i="3" s="1"/>
  <c r="J462" i="3"/>
  <c r="L462" i="3" s="1"/>
  <c r="J463" i="3"/>
  <c r="L463" i="3" s="1"/>
  <c r="J464" i="3"/>
  <c r="L464" i="3" s="1"/>
  <c r="J465" i="3"/>
  <c r="J466" i="3"/>
  <c r="J467" i="3"/>
  <c r="J468" i="3"/>
  <c r="J469" i="3"/>
  <c r="L469" i="3" s="1"/>
  <c r="J470" i="3"/>
  <c r="L470" i="3" s="1"/>
  <c r="J471" i="3"/>
  <c r="L471" i="3" s="1"/>
  <c r="J472" i="3"/>
  <c r="L472" i="3" s="1"/>
  <c r="J473" i="3"/>
  <c r="J474" i="3"/>
  <c r="J475" i="3"/>
  <c r="J476" i="3"/>
  <c r="J477" i="3"/>
  <c r="L477" i="3" s="1"/>
  <c r="J478" i="3"/>
  <c r="L478" i="3" s="1"/>
  <c r="J479" i="3"/>
  <c r="L479" i="3" s="1"/>
  <c r="J480" i="3"/>
  <c r="L480" i="3" s="1"/>
  <c r="J481" i="3"/>
  <c r="J482" i="3"/>
  <c r="J483" i="3"/>
  <c r="J484" i="3"/>
  <c r="J485" i="3"/>
  <c r="L485" i="3" s="1"/>
  <c r="J486" i="3"/>
  <c r="L486" i="3" s="1"/>
  <c r="J487" i="3"/>
  <c r="L487" i="3" s="1"/>
  <c r="J488" i="3"/>
  <c r="L488" i="3" s="1"/>
  <c r="J489" i="3"/>
  <c r="J490" i="3"/>
  <c r="J491" i="3"/>
  <c r="J492" i="3"/>
  <c r="J493" i="3"/>
  <c r="L493" i="3" s="1"/>
  <c r="J494" i="3"/>
  <c r="L494" i="3" s="1"/>
  <c r="J495" i="3"/>
  <c r="L495" i="3" s="1"/>
  <c r="J496" i="3"/>
  <c r="L496" i="3" s="1"/>
  <c r="J497" i="3"/>
  <c r="J498" i="3"/>
  <c r="J499" i="3"/>
  <c r="J500" i="3"/>
  <c r="J501" i="3"/>
  <c r="L501" i="3" s="1"/>
  <c r="J502" i="3"/>
  <c r="L502" i="3" s="1"/>
  <c r="J503" i="3"/>
  <c r="L503" i="3" s="1"/>
  <c r="J504" i="3"/>
  <c r="L504" i="3" s="1"/>
  <c r="J505" i="3"/>
  <c r="J506" i="3"/>
  <c r="J507" i="3"/>
  <c r="J508" i="3"/>
  <c r="J509" i="3"/>
  <c r="L509" i="3" s="1"/>
  <c r="J510" i="3"/>
  <c r="L510" i="3" s="1"/>
  <c r="J511" i="3"/>
  <c r="L511" i="3" s="1"/>
  <c r="J512" i="3"/>
  <c r="L512" i="3" s="1"/>
  <c r="J513" i="3"/>
  <c r="J514" i="3"/>
  <c r="J515" i="3"/>
  <c r="J516" i="3"/>
  <c r="J517" i="3"/>
  <c r="L517" i="3" s="1"/>
  <c r="J518" i="3"/>
  <c r="L518" i="3" s="1"/>
  <c r="J519" i="3"/>
  <c r="L519" i="3" s="1"/>
  <c r="J520" i="3"/>
  <c r="L520" i="3" s="1"/>
  <c r="J521" i="3"/>
  <c r="J522" i="3"/>
  <c r="J523" i="3"/>
  <c r="J524" i="3"/>
  <c r="J525" i="3"/>
  <c r="L525" i="3" s="1"/>
  <c r="J526" i="3"/>
  <c r="L526" i="3" s="1"/>
  <c r="J527" i="3"/>
  <c r="L527" i="3" s="1"/>
  <c r="J528" i="3"/>
  <c r="L528" i="3" s="1"/>
  <c r="J529" i="3"/>
  <c r="J530" i="3"/>
  <c r="J531" i="3"/>
  <c r="J532" i="3"/>
  <c r="J533" i="3"/>
  <c r="L533" i="3" s="1"/>
  <c r="J534" i="3"/>
  <c r="L534" i="3" s="1"/>
  <c r="J535" i="3"/>
  <c r="L535" i="3" s="1"/>
  <c r="J536" i="3"/>
  <c r="L536" i="3" s="1"/>
  <c r="J537" i="3"/>
  <c r="J538" i="3"/>
  <c r="J539" i="3"/>
  <c r="J540" i="3"/>
  <c r="J541" i="3"/>
  <c r="L541" i="3" s="1"/>
  <c r="J542" i="3"/>
  <c r="L542" i="3" s="1"/>
  <c r="J543" i="3"/>
  <c r="L543" i="3" s="1"/>
  <c r="J544" i="3"/>
  <c r="L544" i="3" s="1"/>
  <c r="J545" i="3"/>
  <c r="J546" i="3"/>
  <c r="J547" i="3"/>
  <c r="J548" i="3"/>
  <c r="J549" i="3"/>
  <c r="L549" i="3" s="1"/>
  <c r="J550" i="3"/>
  <c r="L550" i="3" s="1"/>
  <c r="J551" i="3"/>
  <c r="L551" i="3" s="1"/>
  <c r="J552" i="3"/>
  <c r="L552" i="3" s="1"/>
  <c r="J553" i="3"/>
  <c r="J554" i="3"/>
  <c r="J555" i="3"/>
  <c r="J556" i="3"/>
  <c r="J557" i="3"/>
  <c r="L557" i="3" s="1"/>
  <c r="J558" i="3"/>
  <c r="L558" i="3" s="1"/>
  <c r="J559" i="3"/>
  <c r="L559" i="3" s="1"/>
  <c r="J560" i="3"/>
  <c r="L560" i="3" s="1"/>
  <c r="J561" i="3"/>
  <c r="J562" i="3"/>
  <c r="J563" i="3"/>
  <c r="J564" i="3"/>
  <c r="J565" i="3"/>
  <c r="L565" i="3" s="1"/>
  <c r="J566" i="3"/>
  <c r="L566" i="3" s="1"/>
  <c r="J567" i="3"/>
  <c r="L567" i="3" s="1"/>
  <c r="J568" i="3"/>
  <c r="L568" i="3" s="1"/>
  <c r="J569" i="3"/>
  <c r="J570" i="3"/>
  <c r="J571" i="3"/>
  <c r="J572" i="3"/>
  <c r="J573" i="3"/>
  <c r="L573" i="3" s="1"/>
  <c r="J574" i="3"/>
  <c r="L574" i="3" s="1"/>
  <c r="J575" i="3"/>
  <c r="L575" i="3" s="1"/>
  <c r="J576" i="3"/>
  <c r="L576" i="3" s="1"/>
  <c r="J577" i="3"/>
  <c r="J578" i="3"/>
  <c r="J579" i="3"/>
  <c r="J580" i="3"/>
  <c r="J581" i="3"/>
  <c r="L581" i="3" s="1"/>
  <c r="J582" i="3"/>
  <c r="L582" i="3" s="1"/>
  <c r="J583" i="3"/>
  <c r="L583" i="3" s="1"/>
  <c r="J584" i="3"/>
  <c r="L584" i="3" s="1"/>
  <c r="J585" i="3"/>
  <c r="J586" i="3"/>
  <c r="J587" i="3"/>
  <c r="J588" i="3"/>
  <c r="J589" i="3"/>
  <c r="L589" i="3" s="1"/>
  <c r="J590" i="3"/>
  <c r="L590" i="3" s="1"/>
  <c r="J591" i="3"/>
  <c r="L591" i="3" s="1"/>
  <c r="J592" i="3"/>
  <c r="L592" i="3" s="1"/>
  <c r="J593" i="3"/>
  <c r="J594" i="3"/>
  <c r="J595" i="3"/>
  <c r="J596" i="3"/>
  <c r="J597" i="3"/>
  <c r="L597" i="3" s="1"/>
  <c r="J598" i="3"/>
  <c r="L598" i="3" s="1"/>
  <c r="J599" i="3"/>
  <c r="L599" i="3" s="1"/>
  <c r="J600" i="3"/>
  <c r="L600" i="3" s="1"/>
  <c r="J601" i="3"/>
  <c r="J602" i="3"/>
  <c r="J603" i="3"/>
  <c r="J604" i="3"/>
  <c r="J605" i="3"/>
  <c r="L605" i="3" s="1"/>
  <c r="J606" i="3"/>
  <c r="L606" i="3" s="1"/>
  <c r="J607" i="3"/>
  <c r="L607" i="3" s="1"/>
  <c r="J608" i="3"/>
  <c r="L608" i="3" s="1"/>
  <c r="J609" i="3"/>
  <c r="J610" i="3"/>
  <c r="J611" i="3"/>
  <c r="J612" i="3"/>
  <c r="J613" i="3"/>
  <c r="L613" i="3" s="1"/>
  <c r="J614" i="3"/>
  <c r="L614" i="3" s="1"/>
  <c r="J615" i="3"/>
  <c r="L615" i="3" s="1"/>
  <c r="J616" i="3"/>
  <c r="L616" i="3" s="1"/>
  <c r="J617" i="3"/>
  <c r="J618" i="3"/>
  <c r="J619" i="3"/>
  <c r="J620" i="3"/>
  <c r="J621" i="3"/>
  <c r="L621" i="3" s="1"/>
  <c r="J622" i="3"/>
  <c r="L622" i="3" s="1"/>
  <c r="J623" i="3"/>
  <c r="L623" i="3" s="1"/>
  <c r="J624" i="3"/>
  <c r="L624" i="3" s="1"/>
  <c r="J625" i="3"/>
  <c r="J626" i="3"/>
  <c r="J627" i="3"/>
  <c r="J628" i="3"/>
  <c r="J629" i="3"/>
  <c r="L629" i="3" s="1"/>
  <c r="J630" i="3"/>
  <c r="L630" i="3" s="1"/>
  <c r="J631" i="3"/>
  <c r="L631" i="3" s="1"/>
  <c r="J632" i="3"/>
  <c r="L632" i="3" s="1"/>
  <c r="J633" i="3"/>
  <c r="J634" i="3"/>
  <c r="J635" i="3"/>
  <c r="J636" i="3"/>
  <c r="J637" i="3"/>
  <c r="L637" i="3" s="1"/>
  <c r="J638" i="3"/>
  <c r="L638" i="3" s="1"/>
  <c r="J639" i="3"/>
  <c r="L639" i="3" s="1"/>
  <c r="J640" i="3"/>
  <c r="L640" i="3" s="1"/>
  <c r="J641" i="3"/>
  <c r="J642" i="3"/>
  <c r="J643" i="3"/>
  <c r="J644" i="3"/>
  <c r="J645" i="3"/>
  <c r="L645" i="3" s="1"/>
  <c r="J646" i="3"/>
  <c r="L646" i="3" s="1"/>
  <c r="J647" i="3"/>
  <c r="L647" i="3" s="1"/>
  <c r="J648" i="3"/>
  <c r="L648" i="3" s="1"/>
  <c r="J649" i="3"/>
  <c r="J650" i="3"/>
  <c r="J651" i="3"/>
  <c r="J652" i="3"/>
  <c r="J653" i="3"/>
  <c r="L653" i="3" s="1"/>
  <c r="J654" i="3"/>
  <c r="L654" i="3" s="1"/>
  <c r="J655" i="3"/>
  <c r="L655" i="3" s="1"/>
  <c r="J656" i="3"/>
  <c r="L656" i="3" s="1"/>
  <c r="J657" i="3"/>
  <c r="J658" i="3"/>
  <c r="J659" i="3"/>
  <c r="J660" i="3"/>
  <c r="J661" i="3"/>
  <c r="L661" i="3" s="1"/>
  <c r="J662" i="3"/>
  <c r="L662" i="3" s="1"/>
  <c r="J663" i="3"/>
  <c r="L663" i="3" s="1"/>
  <c r="J664" i="3"/>
  <c r="L664" i="3" s="1"/>
  <c r="J665" i="3"/>
  <c r="J666" i="3"/>
  <c r="J667" i="3"/>
  <c r="J668" i="3"/>
  <c r="J669" i="3"/>
  <c r="L669" i="3" s="1"/>
  <c r="J670" i="3"/>
  <c r="L670" i="3" s="1"/>
  <c r="J671" i="3"/>
  <c r="L671" i="3" s="1"/>
  <c r="J672" i="3"/>
  <c r="L672" i="3" s="1"/>
  <c r="J673" i="3"/>
  <c r="J674" i="3"/>
  <c r="J675" i="3"/>
  <c r="J676" i="3"/>
  <c r="J677" i="3"/>
  <c r="L677" i="3" s="1"/>
  <c r="J678" i="3"/>
  <c r="L678" i="3" s="1"/>
  <c r="J679" i="3"/>
  <c r="L679" i="3" s="1"/>
  <c r="J680" i="3"/>
  <c r="L680" i="3" s="1"/>
  <c r="J681" i="3"/>
  <c r="J682" i="3"/>
  <c r="J683" i="3"/>
  <c r="J684" i="3"/>
  <c r="J685" i="3"/>
  <c r="L685" i="3" s="1"/>
  <c r="J686" i="3"/>
  <c r="L686" i="3" s="1"/>
  <c r="J687" i="3"/>
  <c r="L687" i="3" s="1"/>
  <c r="J688" i="3"/>
  <c r="L688" i="3" s="1"/>
  <c r="J689" i="3"/>
  <c r="J690" i="3"/>
  <c r="J691" i="3"/>
  <c r="J692" i="3"/>
  <c r="J693" i="3"/>
  <c r="L693" i="3" s="1"/>
  <c r="J694" i="3"/>
  <c r="L694" i="3" s="1"/>
  <c r="J695" i="3"/>
  <c r="L695" i="3" s="1"/>
  <c r="J696" i="3"/>
  <c r="L696" i="3" s="1"/>
  <c r="J697" i="3"/>
  <c r="J698" i="3"/>
  <c r="J699" i="3"/>
  <c r="J700" i="3"/>
  <c r="J701" i="3"/>
  <c r="L701" i="3" s="1"/>
  <c r="J702" i="3"/>
  <c r="L702" i="3" s="1"/>
  <c r="J703" i="3"/>
  <c r="L703" i="3" s="1"/>
  <c r="J704" i="3"/>
  <c r="L704" i="3" s="1"/>
  <c r="J705" i="3"/>
  <c r="J706" i="3"/>
  <c r="J707" i="3"/>
  <c r="J708" i="3"/>
  <c r="J709" i="3"/>
  <c r="L709" i="3" s="1"/>
  <c r="J710" i="3"/>
  <c r="L710" i="3" s="1"/>
  <c r="J711" i="3"/>
  <c r="L711" i="3" s="1"/>
  <c r="J712" i="3"/>
  <c r="L712" i="3" s="1"/>
  <c r="J713" i="3"/>
  <c r="J714" i="3"/>
  <c r="J715" i="3"/>
  <c r="J716" i="3"/>
  <c r="J717" i="3"/>
  <c r="L717" i="3" s="1"/>
  <c r="J718" i="3"/>
  <c r="L718" i="3" s="1"/>
  <c r="J719" i="3"/>
  <c r="L719" i="3" s="1"/>
  <c r="J720" i="3"/>
  <c r="L720" i="3" s="1"/>
  <c r="J721" i="3"/>
  <c r="J722" i="3"/>
  <c r="J723" i="3"/>
  <c r="J724" i="3"/>
  <c r="J725" i="3"/>
  <c r="L725" i="3" s="1"/>
  <c r="J726" i="3"/>
  <c r="L726" i="3" s="1"/>
  <c r="J727" i="3"/>
  <c r="L727" i="3" s="1"/>
  <c r="J728" i="3"/>
  <c r="L728" i="3" s="1"/>
  <c r="J729" i="3"/>
  <c r="J730" i="3"/>
  <c r="J731" i="3"/>
  <c r="J732" i="3"/>
  <c r="J733" i="3"/>
  <c r="L733" i="3" s="1"/>
  <c r="J734" i="3"/>
  <c r="L734" i="3" s="1"/>
  <c r="J735" i="3"/>
  <c r="L735" i="3" s="1"/>
  <c r="J736" i="3"/>
  <c r="L736" i="3" s="1"/>
  <c r="J737" i="3"/>
  <c r="J738" i="3"/>
  <c r="J739" i="3"/>
  <c r="J740" i="3"/>
  <c r="J741" i="3"/>
  <c r="L741" i="3" s="1"/>
  <c r="J742" i="3"/>
  <c r="L742" i="3" s="1"/>
  <c r="J743" i="3"/>
  <c r="L743" i="3" s="1"/>
  <c r="J744" i="3"/>
  <c r="L744" i="3" s="1"/>
  <c r="J745" i="3"/>
  <c r="J746" i="3"/>
  <c r="J747" i="3"/>
  <c r="J748" i="3"/>
  <c r="J749" i="3"/>
  <c r="L749" i="3" s="1"/>
  <c r="J750" i="3"/>
  <c r="L750" i="3" s="1"/>
  <c r="J751" i="3"/>
  <c r="L751" i="3" s="1"/>
  <c r="J752" i="3"/>
  <c r="L752" i="3" s="1"/>
  <c r="J753" i="3"/>
  <c r="J754" i="3"/>
  <c r="J755" i="3"/>
  <c r="J756" i="3"/>
  <c r="J757" i="3"/>
  <c r="L757" i="3" s="1"/>
  <c r="J758" i="3"/>
  <c r="L758" i="3" s="1"/>
  <c r="J759" i="3"/>
  <c r="L759" i="3" s="1"/>
  <c r="J760" i="3"/>
  <c r="L760" i="3" s="1"/>
  <c r="J761" i="3"/>
  <c r="J762" i="3"/>
  <c r="J763" i="3"/>
  <c r="J764" i="3"/>
  <c r="J765" i="3"/>
  <c r="L765" i="3" s="1"/>
  <c r="J766" i="3"/>
  <c r="L766" i="3" s="1"/>
  <c r="J767" i="3"/>
  <c r="L767" i="3" s="1"/>
  <c r="J768" i="3"/>
  <c r="L768" i="3" s="1"/>
  <c r="J769" i="3"/>
  <c r="J770" i="3"/>
  <c r="J771" i="3"/>
  <c r="J772" i="3"/>
  <c r="J773" i="3"/>
  <c r="L773" i="3" s="1"/>
  <c r="J774" i="3"/>
  <c r="L774" i="3" s="1"/>
  <c r="J775" i="3"/>
  <c r="L775" i="3" s="1"/>
  <c r="J776" i="3"/>
  <c r="L776" i="3" s="1"/>
  <c r="J777" i="3"/>
  <c r="J778" i="3"/>
  <c r="J779" i="3"/>
  <c r="J780" i="3"/>
  <c r="J781" i="3"/>
  <c r="L781" i="3" s="1"/>
  <c r="J782" i="3"/>
  <c r="L782" i="3" s="1"/>
  <c r="J783" i="3"/>
  <c r="L783" i="3" s="1"/>
  <c r="J784" i="3"/>
  <c r="L784" i="3" s="1"/>
  <c r="J785" i="3"/>
  <c r="J786" i="3"/>
  <c r="J787" i="3"/>
  <c r="J788" i="3"/>
  <c r="J789" i="3"/>
  <c r="L789" i="3" s="1"/>
  <c r="J790" i="3"/>
  <c r="L790" i="3" s="1"/>
  <c r="J791" i="3"/>
  <c r="L791" i="3" s="1"/>
  <c r="J792" i="3"/>
  <c r="L792" i="3" s="1"/>
  <c r="J793" i="3"/>
  <c r="J794" i="3"/>
  <c r="J795" i="3"/>
  <c r="J796" i="3"/>
  <c r="J797" i="3"/>
  <c r="L797" i="3" s="1"/>
  <c r="J798" i="3"/>
  <c r="L798" i="3" s="1"/>
  <c r="J799" i="3"/>
  <c r="L799" i="3" s="1"/>
  <c r="J800" i="3"/>
  <c r="L800" i="3" s="1"/>
  <c r="J801" i="3"/>
  <c r="J802" i="3"/>
  <c r="J803" i="3"/>
  <c r="J804" i="3"/>
  <c r="J805" i="3"/>
  <c r="L805" i="3" s="1"/>
  <c r="J806" i="3"/>
  <c r="L806" i="3" s="1"/>
  <c r="J807" i="3"/>
  <c r="L807" i="3" s="1"/>
  <c r="J808" i="3"/>
  <c r="L808" i="3" s="1"/>
  <c r="J809" i="3"/>
  <c r="J810" i="3"/>
  <c r="J811" i="3"/>
  <c r="J812" i="3"/>
  <c r="J813" i="3"/>
  <c r="L813" i="3" s="1"/>
  <c r="J814" i="3"/>
  <c r="L814" i="3" s="1"/>
  <c r="J815" i="3"/>
  <c r="L815" i="3" s="1"/>
  <c r="J816" i="3"/>
  <c r="L816" i="3" s="1"/>
  <c r="J817" i="3"/>
  <c r="J818" i="3"/>
  <c r="J819" i="3"/>
  <c r="J820" i="3"/>
  <c r="J821" i="3"/>
  <c r="L821" i="3" s="1"/>
  <c r="J822" i="3"/>
  <c r="L822" i="3" s="1"/>
  <c r="J823" i="3"/>
  <c r="L823" i="3" s="1"/>
  <c r="J824" i="3"/>
  <c r="L824" i="3" s="1"/>
  <c r="J825" i="3"/>
  <c r="J826" i="3"/>
  <c r="J827" i="3"/>
  <c r="J828" i="3"/>
  <c r="J829" i="3"/>
  <c r="L829" i="3" s="1"/>
  <c r="J830" i="3"/>
  <c r="L830" i="3" s="1"/>
  <c r="J831" i="3"/>
  <c r="L831" i="3" s="1"/>
  <c r="J832" i="3"/>
  <c r="L832" i="3" s="1"/>
  <c r="J833" i="3"/>
  <c r="J834" i="3"/>
  <c r="J835" i="3"/>
  <c r="J836" i="3"/>
  <c r="J837" i="3"/>
  <c r="L837" i="3" s="1"/>
  <c r="J838" i="3"/>
  <c r="L838" i="3" s="1"/>
  <c r="J839" i="3"/>
  <c r="L839" i="3" s="1"/>
  <c r="J840" i="3"/>
  <c r="L840" i="3" s="1"/>
  <c r="J841" i="3"/>
  <c r="J842" i="3"/>
  <c r="J843" i="3"/>
  <c r="J844" i="3"/>
  <c r="J845" i="3"/>
  <c r="L845" i="3" s="1"/>
  <c r="J846" i="3"/>
  <c r="L846" i="3" s="1"/>
  <c r="J847" i="3"/>
  <c r="L847" i="3" s="1"/>
  <c r="J848" i="3"/>
  <c r="L848" i="3" s="1"/>
  <c r="J849" i="3"/>
  <c r="J850" i="3"/>
  <c r="J851" i="3"/>
  <c r="J852" i="3"/>
  <c r="J853" i="3"/>
  <c r="L853" i="3" s="1"/>
  <c r="J854" i="3"/>
  <c r="L854" i="3" s="1"/>
  <c r="J855" i="3"/>
  <c r="L855" i="3" s="1"/>
  <c r="J856" i="3"/>
  <c r="L856" i="3" s="1"/>
  <c r="J857" i="3"/>
  <c r="J858" i="3"/>
  <c r="J859" i="3"/>
  <c r="J860" i="3"/>
  <c r="J861" i="3"/>
  <c r="L861" i="3" s="1"/>
  <c r="J862" i="3"/>
  <c r="L862" i="3" s="1"/>
  <c r="J863" i="3"/>
  <c r="L863" i="3" s="1"/>
  <c r="J864" i="3"/>
  <c r="L864" i="3" s="1"/>
  <c r="J865" i="3"/>
  <c r="J866" i="3"/>
  <c r="J867" i="3"/>
  <c r="J868" i="3"/>
  <c r="J869" i="3"/>
  <c r="L869" i="3" s="1"/>
  <c r="J870" i="3"/>
  <c r="L870" i="3" s="1"/>
  <c r="J871" i="3"/>
  <c r="L871" i="3" s="1"/>
  <c r="J872" i="3"/>
  <c r="L872" i="3" s="1"/>
  <c r="J873" i="3"/>
  <c r="J874" i="3"/>
  <c r="J875" i="3"/>
  <c r="J876" i="3"/>
  <c r="J877" i="3"/>
  <c r="L877" i="3" s="1"/>
  <c r="J878" i="3"/>
  <c r="L878" i="3" s="1"/>
  <c r="J879" i="3"/>
  <c r="L879" i="3" s="1"/>
  <c r="J880" i="3"/>
  <c r="L880" i="3" s="1"/>
  <c r="J881" i="3"/>
  <c r="J882" i="3"/>
  <c r="J883" i="3"/>
  <c r="J884" i="3"/>
  <c r="J885" i="3"/>
  <c r="L885" i="3" s="1"/>
  <c r="J886" i="3"/>
  <c r="L886" i="3" s="1"/>
  <c r="J887" i="3"/>
  <c r="L887" i="3" s="1"/>
  <c r="J888" i="3"/>
  <c r="L888" i="3" s="1"/>
  <c r="J889" i="3"/>
  <c r="J890" i="3"/>
  <c r="J891" i="3"/>
  <c r="J892" i="3"/>
  <c r="J893" i="3"/>
  <c r="L893" i="3" s="1"/>
  <c r="J894" i="3"/>
  <c r="L894" i="3" s="1"/>
  <c r="J895" i="3"/>
  <c r="L895" i="3" s="1"/>
  <c r="J896" i="3"/>
  <c r="L896" i="3" s="1"/>
  <c r="J897" i="3"/>
  <c r="J898" i="3"/>
  <c r="J899" i="3"/>
  <c r="J900" i="3"/>
  <c r="J901" i="3"/>
  <c r="L901" i="3" s="1"/>
  <c r="J902" i="3"/>
  <c r="L902" i="3" s="1"/>
  <c r="J903" i="3"/>
  <c r="L903" i="3" s="1"/>
  <c r="J904" i="3"/>
  <c r="L904" i="3" s="1"/>
  <c r="J905" i="3"/>
  <c r="J906" i="3"/>
  <c r="J907" i="3"/>
  <c r="J908" i="3"/>
  <c r="J909" i="3"/>
  <c r="L909" i="3" s="1"/>
  <c r="J910" i="3"/>
  <c r="L910" i="3" s="1"/>
  <c r="J911" i="3"/>
  <c r="L911" i="3" s="1"/>
  <c r="J912" i="3"/>
  <c r="L912" i="3" s="1"/>
  <c r="J913" i="3"/>
  <c r="J914" i="3"/>
  <c r="J915" i="3"/>
  <c r="J916" i="3"/>
  <c r="J917" i="3"/>
  <c r="L917" i="3" s="1"/>
  <c r="J918" i="3"/>
  <c r="L918" i="3" s="1"/>
  <c r="J919" i="3"/>
  <c r="L919" i="3" s="1"/>
  <c r="J920" i="3"/>
  <c r="L920" i="3" s="1"/>
  <c r="J921" i="3"/>
  <c r="J922" i="3"/>
  <c r="J923" i="3"/>
  <c r="J924" i="3"/>
  <c r="J925" i="3"/>
  <c r="L925" i="3" s="1"/>
  <c r="J926" i="3"/>
  <c r="L926" i="3" s="1"/>
  <c r="J927" i="3"/>
  <c r="L927" i="3" s="1"/>
  <c r="J928" i="3"/>
  <c r="L928" i="3" s="1"/>
  <c r="J929" i="3"/>
  <c r="J930" i="3"/>
  <c r="J931" i="3"/>
  <c r="J932" i="3"/>
  <c r="J933" i="3"/>
  <c r="L933" i="3" s="1"/>
  <c r="J934" i="3"/>
  <c r="L934" i="3" s="1"/>
  <c r="J935" i="3"/>
  <c r="L935" i="3" s="1"/>
  <c r="J936" i="3"/>
  <c r="L936" i="3" s="1"/>
  <c r="J937" i="3"/>
  <c r="J938" i="3"/>
  <c r="J939" i="3"/>
  <c r="J940" i="3"/>
  <c r="J941" i="3"/>
  <c r="L941" i="3" s="1"/>
  <c r="J942" i="3"/>
  <c r="L942" i="3" s="1"/>
  <c r="J943" i="3"/>
  <c r="L943" i="3" s="1"/>
  <c r="J944" i="3"/>
  <c r="L944" i="3" s="1"/>
  <c r="J945" i="3"/>
  <c r="J946" i="3"/>
  <c r="J947" i="3"/>
  <c r="J948" i="3"/>
  <c r="J949" i="3"/>
  <c r="L949" i="3" s="1"/>
  <c r="J950" i="3"/>
  <c r="L950" i="3" s="1"/>
  <c r="J951" i="3"/>
  <c r="L951" i="3" s="1"/>
  <c r="J952" i="3"/>
  <c r="L952" i="3" s="1"/>
  <c r="J953" i="3"/>
  <c r="J954" i="3"/>
  <c r="J955" i="3"/>
  <c r="J956" i="3"/>
  <c r="J957" i="3"/>
  <c r="L957" i="3" s="1"/>
  <c r="J958" i="3"/>
  <c r="L958" i="3" s="1"/>
  <c r="J959" i="3"/>
  <c r="L959" i="3" s="1"/>
  <c r="J960" i="3"/>
  <c r="L960" i="3" s="1"/>
  <c r="J961" i="3"/>
  <c r="J962" i="3"/>
  <c r="J963" i="3"/>
  <c r="J964" i="3"/>
  <c r="J965" i="3"/>
  <c r="L965" i="3" s="1"/>
  <c r="J966" i="3"/>
  <c r="L966" i="3" s="1"/>
  <c r="J967" i="3"/>
  <c r="L967" i="3" s="1"/>
  <c r="J968" i="3"/>
  <c r="L968" i="3" s="1"/>
  <c r="J969" i="3"/>
  <c r="J970" i="3"/>
  <c r="J971" i="3"/>
  <c r="J972" i="3"/>
  <c r="J973" i="3"/>
  <c r="L973" i="3" s="1"/>
  <c r="J974" i="3"/>
  <c r="L974" i="3" s="1"/>
  <c r="J975" i="3"/>
  <c r="L975" i="3" s="1"/>
  <c r="J976" i="3"/>
  <c r="L976" i="3" s="1"/>
  <c r="J977" i="3"/>
  <c r="J978" i="3"/>
  <c r="J979" i="3"/>
  <c r="J980" i="3"/>
  <c r="J981" i="3"/>
  <c r="L981" i="3" s="1"/>
  <c r="J982" i="3"/>
  <c r="L982" i="3" s="1"/>
  <c r="J983" i="3"/>
  <c r="L983" i="3" s="1"/>
  <c r="J984" i="3"/>
  <c r="L984" i="3" s="1"/>
  <c r="J985" i="3"/>
  <c r="J986" i="3"/>
  <c r="J987" i="3"/>
  <c r="J988" i="3"/>
  <c r="J989" i="3"/>
  <c r="L989" i="3" s="1"/>
  <c r="J990" i="3"/>
  <c r="L990" i="3" s="1"/>
  <c r="J991" i="3"/>
  <c r="L991" i="3" s="1"/>
  <c r="J992" i="3"/>
  <c r="L992" i="3" s="1"/>
  <c r="J993" i="3"/>
  <c r="J994" i="3"/>
  <c r="J995" i="3"/>
  <c r="J996" i="3"/>
  <c r="J997" i="3"/>
  <c r="L997" i="3" s="1"/>
  <c r="J998" i="3"/>
  <c r="L998" i="3" s="1"/>
  <c r="J999" i="3"/>
  <c r="L999" i="3" s="1"/>
  <c r="J1000" i="3"/>
  <c r="L1000" i="3" s="1"/>
  <c r="J1001" i="3"/>
  <c r="J1002" i="3"/>
  <c r="J1003" i="3"/>
  <c r="J1004" i="3"/>
  <c r="J1005" i="3"/>
  <c r="L1005" i="3" s="1"/>
  <c r="J1006" i="3"/>
  <c r="L1006" i="3" s="1"/>
  <c r="J1007" i="3"/>
  <c r="L1007" i="3" s="1"/>
  <c r="J1008" i="3"/>
  <c r="L1008" i="3" s="1"/>
  <c r="J1009" i="3"/>
  <c r="J1010" i="3"/>
  <c r="J1011" i="3"/>
  <c r="J1012" i="3"/>
  <c r="J1013" i="3"/>
  <c r="L1013" i="3" s="1"/>
  <c r="J1014" i="3"/>
  <c r="L1014" i="3" s="1"/>
  <c r="J1015" i="3"/>
  <c r="L1015" i="3" s="1"/>
  <c r="J1016" i="3"/>
  <c r="L1016" i="3" s="1"/>
  <c r="J1017" i="3"/>
  <c r="J1018" i="3"/>
  <c r="J1019" i="3"/>
  <c r="J1020" i="3"/>
  <c r="J1021" i="3"/>
  <c r="L1021" i="3" s="1"/>
  <c r="J1022" i="3"/>
  <c r="L1022" i="3" s="1"/>
  <c r="J1023" i="3"/>
  <c r="L1023" i="3" s="1"/>
  <c r="J1024" i="3"/>
  <c r="L1024" i="3" s="1"/>
  <c r="J1025" i="3"/>
  <c r="J1026" i="3"/>
  <c r="J1027" i="3"/>
  <c r="J1028" i="3"/>
  <c r="J1029" i="3"/>
  <c r="L1029" i="3" s="1"/>
  <c r="J1030" i="3"/>
  <c r="L1030" i="3" s="1"/>
  <c r="J1031" i="3"/>
  <c r="L1031" i="3" s="1"/>
  <c r="J1032" i="3"/>
  <c r="L1032" i="3" s="1"/>
  <c r="J1033" i="3"/>
  <c r="J1034" i="3"/>
  <c r="J1035" i="3"/>
  <c r="J1036" i="3"/>
  <c r="J1037" i="3"/>
  <c r="L1037" i="3" s="1"/>
  <c r="J1038" i="3"/>
  <c r="L1038" i="3" s="1"/>
  <c r="J1039" i="3"/>
  <c r="L1039" i="3" s="1"/>
  <c r="J1040" i="3"/>
  <c r="L1040" i="3" s="1"/>
  <c r="J1041" i="3"/>
  <c r="J1042" i="3"/>
  <c r="J1043" i="3"/>
  <c r="J1044" i="3"/>
  <c r="J1045" i="3"/>
  <c r="L1045" i="3" s="1"/>
  <c r="J1046" i="3"/>
  <c r="L1046" i="3" s="1"/>
  <c r="J1047" i="3"/>
  <c r="L1047" i="3" s="1"/>
  <c r="J1048" i="3"/>
  <c r="L1048" i="3" s="1"/>
  <c r="J1049" i="3"/>
  <c r="J1050" i="3"/>
  <c r="J1051" i="3"/>
  <c r="J1052" i="3"/>
  <c r="J1053" i="3"/>
  <c r="L1053" i="3" s="1"/>
  <c r="J1054" i="3"/>
  <c r="L1054" i="3" s="1"/>
  <c r="J1055" i="3"/>
  <c r="L1055" i="3" s="1"/>
  <c r="J1056" i="3"/>
  <c r="L1056" i="3" s="1"/>
  <c r="J1057" i="3"/>
  <c r="J1058" i="3"/>
  <c r="J1059" i="3"/>
  <c r="J1060" i="3"/>
  <c r="J1061" i="3"/>
  <c r="L1061" i="3" s="1"/>
  <c r="J1062" i="3"/>
  <c r="L1062" i="3" s="1"/>
  <c r="J1063" i="3"/>
  <c r="L1063" i="3" s="1"/>
  <c r="J1064" i="3"/>
  <c r="L1064" i="3" s="1"/>
  <c r="J1065" i="3"/>
  <c r="J1066" i="3"/>
  <c r="J1067" i="3"/>
  <c r="J1068" i="3"/>
  <c r="J1069" i="3"/>
  <c r="L1069" i="3" s="1"/>
  <c r="J1070" i="3"/>
  <c r="L1070" i="3" s="1"/>
  <c r="J1071" i="3"/>
  <c r="L1071" i="3" s="1"/>
  <c r="J1072" i="3"/>
  <c r="L1072" i="3" s="1"/>
  <c r="J1073" i="3"/>
  <c r="J1074" i="3"/>
  <c r="J1075" i="3"/>
  <c r="J1076" i="3"/>
  <c r="J1077" i="3"/>
  <c r="L1077" i="3" s="1"/>
  <c r="J1078" i="3"/>
  <c r="L1078" i="3" s="1"/>
  <c r="J1079" i="3"/>
  <c r="L1079" i="3" s="1"/>
  <c r="J1080" i="3"/>
  <c r="L1080" i="3" s="1"/>
  <c r="J1081" i="3"/>
  <c r="J1082" i="3"/>
  <c r="J1083" i="3"/>
  <c r="J1084" i="3"/>
  <c r="J1085" i="3"/>
  <c r="L1085" i="3" s="1"/>
  <c r="J1086" i="3"/>
  <c r="L1086" i="3" s="1"/>
  <c r="J1087" i="3"/>
  <c r="L1087" i="3" s="1"/>
  <c r="J1088" i="3"/>
  <c r="L1088" i="3" s="1"/>
  <c r="J1089" i="3"/>
  <c r="J1090" i="3"/>
  <c r="J1091" i="3"/>
  <c r="J1092" i="3"/>
  <c r="J1093" i="3"/>
  <c r="L1093" i="3" s="1"/>
  <c r="J1094" i="3"/>
  <c r="L1094" i="3" s="1"/>
  <c r="J1095" i="3"/>
  <c r="L1095" i="3" s="1"/>
  <c r="J1096" i="3"/>
  <c r="L1096" i="3" s="1"/>
  <c r="J1097" i="3"/>
  <c r="J1098" i="3"/>
  <c r="J1099" i="3"/>
  <c r="J1100" i="3"/>
  <c r="J1101" i="3"/>
  <c r="L1101" i="3" s="1"/>
  <c r="J1102" i="3"/>
  <c r="L1102" i="3" s="1"/>
  <c r="J1103" i="3"/>
  <c r="L1103" i="3" s="1"/>
  <c r="J1104" i="3"/>
  <c r="L1104" i="3" s="1"/>
  <c r="J1105" i="3"/>
  <c r="J1106" i="3"/>
  <c r="J1107" i="3"/>
  <c r="J1108" i="3"/>
  <c r="J1109" i="3"/>
  <c r="L1109" i="3" s="1"/>
  <c r="J1110" i="3"/>
  <c r="L1110" i="3" s="1"/>
  <c r="J1111" i="3"/>
  <c r="L1111" i="3" s="1"/>
  <c r="J1112" i="3"/>
  <c r="L1112" i="3" s="1"/>
  <c r="J1113" i="3"/>
  <c r="J1114" i="3"/>
  <c r="J1115" i="3"/>
  <c r="J1116" i="3"/>
  <c r="J1117" i="3"/>
  <c r="L1117" i="3" s="1"/>
  <c r="J1118" i="3"/>
  <c r="L1118" i="3" s="1"/>
  <c r="J1119" i="3"/>
  <c r="L1119" i="3" s="1"/>
  <c r="J1120" i="3"/>
  <c r="L1120" i="3" s="1"/>
  <c r="J1121" i="3"/>
  <c r="J1122" i="3"/>
  <c r="J1123" i="3"/>
  <c r="J1124" i="3"/>
  <c r="J1125" i="3"/>
  <c r="L1125" i="3" s="1"/>
  <c r="J1126" i="3"/>
  <c r="L1126" i="3" s="1"/>
  <c r="J1127" i="3"/>
  <c r="L1127" i="3" s="1"/>
  <c r="J1128" i="3"/>
  <c r="L1128" i="3" s="1"/>
  <c r="J1129" i="3"/>
  <c r="J1130" i="3"/>
  <c r="J1131" i="3"/>
  <c r="J1132" i="3"/>
  <c r="J1133" i="3"/>
  <c r="L1133" i="3" s="1"/>
  <c r="J1134" i="3"/>
  <c r="L1134" i="3" s="1"/>
  <c r="J1135" i="3"/>
  <c r="L1135" i="3" s="1"/>
  <c r="J1136" i="3"/>
  <c r="L1136" i="3" s="1"/>
  <c r="J1137" i="3"/>
  <c r="J1138" i="3"/>
  <c r="J1139" i="3"/>
  <c r="J1140" i="3"/>
  <c r="J1141" i="3"/>
  <c r="L1141" i="3" s="1"/>
  <c r="J1142" i="3"/>
  <c r="L1142" i="3" s="1"/>
  <c r="J1143" i="3"/>
  <c r="L1143" i="3" s="1"/>
  <c r="J1144" i="3"/>
  <c r="L1144" i="3" s="1"/>
  <c r="J1145" i="3"/>
  <c r="J1146" i="3"/>
  <c r="J1147" i="3"/>
  <c r="J1148" i="3"/>
  <c r="J1149" i="3"/>
  <c r="L1149" i="3" s="1"/>
  <c r="J1150" i="3"/>
  <c r="L1150" i="3" s="1"/>
  <c r="J1151" i="3"/>
  <c r="L1151" i="3" s="1"/>
  <c r="J1152" i="3"/>
  <c r="L1152" i="3" s="1"/>
  <c r="J1153" i="3"/>
  <c r="J1154" i="3"/>
  <c r="J1155" i="3"/>
  <c r="J1156" i="3"/>
  <c r="J1157" i="3"/>
  <c r="L1157" i="3" s="1"/>
  <c r="J1158" i="3"/>
  <c r="L1158" i="3" s="1"/>
  <c r="J1159" i="3"/>
  <c r="L1159" i="3" s="1"/>
  <c r="J1160" i="3"/>
  <c r="L1160" i="3" s="1"/>
  <c r="J1161" i="3"/>
  <c r="J1162" i="3"/>
  <c r="J1163" i="3"/>
  <c r="J1164" i="3"/>
  <c r="J1165" i="3"/>
  <c r="L1165" i="3" s="1"/>
  <c r="J1166" i="3"/>
  <c r="L1166" i="3" s="1"/>
  <c r="J1167" i="3"/>
  <c r="L1167" i="3" s="1"/>
  <c r="J1168" i="3"/>
  <c r="L1168" i="3" s="1"/>
  <c r="J1169" i="3"/>
  <c r="J1170" i="3"/>
  <c r="J1171" i="3"/>
  <c r="J1172" i="3"/>
  <c r="J1173" i="3"/>
  <c r="L1173" i="3" s="1"/>
  <c r="J1174" i="3"/>
  <c r="L1174" i="3" s="1"/>
  <c r="J1175" i="3"/>
  <c r="L1175" i="3" s="1"/>
  <c r="J1176" i="3"/>
  <c r="L1176" i="3" s="1"/>
  <c r="J1177" i="3"/>
  <c r="J1178" i="3"/>
  <c r="J1179" i="3"/>
  <c r="J1180" i="3"/>
  <c r="J1181" i="3"/>
  <c r="L1181" i="3" s="1"/>
  <c r="J1182" i="3"/>
  <c r="L1182" i="3" s="1"/>
  <c r="J1183" i="3"/>
  <c r="L1183" i="3" s="1"/>
  <c r="J1184" i="3"/>
  <c r="L1184" i="3" s="1"/>
  <c r="J1185" i="3"/>
  <c r="J1186" i="3"/>
  <c r="J1187" i="3"/>
  <c r="J1188" i="3"/>
  <c r="J1189" i="3"/>
  <c r="L1189" i="3" s="1"/>
  <c r="J1190" i="3"/>
  <c r="L1190" i="3" s="1"/>
  <c r="J1191" i="3"/>
  <c r="L1191" i="3" s="1"/>
  <c r="J1192" i="3"/>
  <c r="L1192" i="3" s="1"/>
  <c r="J1193" i="3"/>
  <c r="J1194" i="3"/>
  <c r="J1195" i="3"/>
  <c r="J1196" i="3"/>
  <c r="J1197" i="3"/>
  <c r="L1197" i="3" s="1"/>
  <c r="J1198" i="3"/>
  <c r="L1198" i="3" s="1"/>
  <c r="J1199" i="3"/>
  <c r="L1199" i="3" s="1"/>
  <c r="J1200" i="3"/>
  <c r="L1200" i="3" s="1"/>
  <c r="J1201" i="3"/>
  <c r="J1202" i="3"/>
  <c r="J1203" i="3"/>
  <c r="J1204" i="3"/>
  <c r="J1205" i="3"/>
  <c r="L1205" i="3" s="1"/>
  <c r="J1206" i="3"/>
  <c r="L1206" i="3" s="1"/>
  <c r="J1207" i="3"/>
  <c r="L1207" i="3" s="1"/>
  <c r="J1208" i="3"/>
  <c r="L1208" i="3" s="1"/>
  <c r="J1209" i="3"/>
  <c r="J1210" i="3"/>
  <c r="J1211" i="3"/>
  <c r="J1212" i="3"/>
  <c r="J1213" i="3"/>
  <c r="L1213" i="3" s="1"/>
  <c r="J1214" i="3"/>
  <c r="L1214" i="3" s="1"/>
  <c r="J1215" i="3"/>
  <c r="L1215" i="3" s="1"/>
  <c r="J1216" i="3"/>
  <c r="L1216" i="3" s="1"/>
  <c r="J1217" i="3"/>
  <c r="J1218" i="3"/>
  <c r="J1219" i="3"/>
  <c r="J1220" i="3"/>
  <c r="J1221" i="3"/>
  <c r="L1221" i="3" s="1"/>
  <c r="J1222" i="3"/>
  <c r="L1222" i="3" s="1"/>
  <c r="J1223" i="3"/>
  <c r="L1223" i="3" s="1"/>
  <c r="J1224" i="3"/>
  <c r="L1224" i="3" s="1"/>
  <c r="J1225" i="3"/>
  <c r="J1226" i="3"/>
  <c r="J1227" i="3"/>
  <c r="J1228" i="3"/>
  <c r="J1229" i="3"/>
  <c r="L1229" i="3" s="1"/>
  <c r="J1230" i="3"/>
  <c r="L1230" i="3" s="1"/>
  <c r="J1231" i="3"/>
  <c r="L1231" i="3" s="1"/>
  <c r="J1232" i="3"/>
  <c r="L1232" i="3" s="1"/>
  <c r="J1233" i="3"/>
  <c r="J1234" i="3"/>
  <c r="J1235" i="3"/>
  <c r="J1236" i="3"/>
  <c r="J1237" i="3"/>
  <c r="L1237" i="3" s="1"/>
  <c r="J1238" i="3"/>
  <c r="L1238" i="3" s="1"/>
  <c r="J1239" i="3"/>
  <c r="L1239" i="3" s="1"/>
  <c r="J1240" i="3"/>
  <c r="L1240" i="3" s="1"/>
  <c r="J1241" i="3"/>
  <c r="J1242" i="3"/>
  <c r="J1243" i="3"/>
  <c r="J1244" i="3"/>
  <c r="J1245" i="3"/>
  <c r="L1245" i="3" s="1"/>
  <c r="J1246" i="3"/>
  <c r="L1246" i="3" s="1"/>
  <c r="J1247" i="3"/>
  <c r="L1247" i="3" s="1"/>
  <c r="J1248" i="3"/>
  <c r="L1248" i="3" s="1"/>
  <c r="J1249" i="3"/>
  <c r="J1250" i="3"/>
  <c r="J1251" i="3"/>
  <c r="J1252" i="3"/>
  <c r="J1253" i="3"/>
  <c r="L1253" i="3" s="1"/>
  <c r="J1254" i="3"/>
  <c r="L1254" i="3" s="1"/>
  <c r="J1255" i="3"/>
  <c r="L1255" i="3" s="1"/>
  <c r="J1256" i="3"/>
  <c r="L1256" i="3" s="1"/>
  <c r="J1257" i="3"/>
  <c r="J1258" i="3"/>
  <c r="J1259" i="3"/>
  <c r="J1260" i="3"/>
  <c r="J1261" i="3"/>
  <c r="L1261" i="3" s="1"/>
  <c r="J1262" i="3"/>
  <c r="L1262" i="3" s="1"/>
  <c r="J1263" i="3"/>
  <c r="L1263" i="3" s="1"/>
  <c r="J1264" i="3"/>
  <c r="L1264" i="3" s="1"/>
  <c r="J1265" i="3"/>
  <c r="J1266" i="3"/>
  <c r="J1267" i="3"/>
  <c r="J1268" i="3"/>
  <c r="J1269" i="3"/>
  <c r="L1269" i="3" s="1"/>
  <c r="J1270" i="3"/>
  <c r="L1270" i="3" s="1"/>
  <c r="J1271" i="3"/>
  <c r="L1271" i="3" s="1"/>
  <c r="J1272" i="3"/>
  <c r="L1272" i="3" s="1"/>
  <c r="J1273" i="3"/>
  <c r="J1274" i="3"/>
  <c r="J1275" i="3"/>
  <c r="J1276" i="3"/>
  <c r="J1277" i="3"/>
  <c r="L1277" i="3" s="1"/>
  <c r="J1278" i="3"/>
  <c r="L1278" i="3" s="1"/>
  <c r="J1279" i="3"/>
  <c r="L1279" i="3" s="1"/>
  <c r="J1280" i="3"/>
  <c r="L1280" i="3" s="1"/>
  <c r="J1281" i="3"/>
  <c r="J1282" i="3"/>
  <c r="J1283" i="3"/>
  <c r="J1284" i="3"/>
  <c r="J1285" i="3"/>
  <c r="L1285" i="3" s="1"/>
  <c r="J1286" i="3"/>
  <c r="L1286" i="3" s="1"/>
  <c r="J1287" i="3"/>
  <c r="L1287" i="3" s="1"/>
  <c r="J1288" i="3"/>
  <c r="L1288" i="3" s="1"/>
  <c r="J1289" i="3"/>
  <c r="J1290" i="3"/>
  <c r="J1291" i="3"/>
  <c r="J1292" i="3"/>
  <c r="J1293" i="3"/>
  <c r="L1293" i="3" s="1"/>
  <c r="J1294" i="3"/>
  <c r="L1294" i="3" s="1"/>
  <c r="J1295" i="3"/>
  <c r="L1295" i="3" s="1"/>
  <c r="J1296" i="3"/>
  <c r="L1296" i="3" s="1"/>
  <c r="J1297" i="3"/>
  <c r="J1298" i="3"/>
  <c r="J1299" i="3"/>
  <c r="J1300" i="3"/>
  <c r="J1301" i="3"/>
  <c r="L1301" i="3" s="1"/>
  <c r="J1302" i="3"/>
  <c r="L1302" i="3" s="1"/>
  <c r="J1303" i="3"/>
  <c r="L1303" i="3" s="1"/>
  <c r="J1304" i="3"/>
  <c r="L1304" i="3" s="1"/>
  <c r="J1305" i="3"/>
  <c r="J1306" i="3"/>
  <c r="J1307" i="3"/>
  <c r="J1308" i="3"/>
  <c r="J1309" i="3"/>
  <c r="L1309" i="3" s="1"/>
  <c r="J1310" i="3"/>
  <c r="L1310" i="3" s="1"/>
  <c r="J1311" i="3"/>
  <c r="L1311" i="3" s="1"/>
  <c r="J1312" i="3"/>
  <c r="L1312" i="3" s="1"/>
  <c r="J1313" i="3"/>
  <c r="J1314" i="3"/>
  <c r="J1315" i="3"/>
  <c r="J1316" i="3"/>
  <c r="J1317" i="3"/>
  <c r="L1317" i="3" s="1"/>
  <c r="J1318" i="3"/>
  <c r="L1318" i="3" s="1"/>
  <c r="J1319" i="3"/>
  <c r="L1319" i="3" s="1"/>
  <c r="J1320" i="3"/>
  <c r="L1320" i="3" s="1"/>
  <c r="J1321" i="3"/>
  <c r="J1322" i="3"/>
  <c r="J1323" i="3"/>
  <c r="J1324" i="3"/>
  <c r="J1325" i="3"/>
  <c r="L1325" i="3" s="1"/>
  <c r="J1326" i="3"/>
  <c r="L1326" i="3" s="1"/>
  <c r="J1327" i="3"/>
  <c r="L1327" i="3" s="1"/>
  <c r="J1328" i="3"/>
  <c r="L1328" i="3" s="1"/>
  <c r="J1329" i="3"/>
  <c r="J1330" i="3"/>
  <c r="J1331" i="3"/>
  <c r="J1332" i="3"/>
  <c r="J1333" i="3"/>
  <c r="L1333" i="3" s="1"/>
  <c r="J1334" i="3"/>
  <c r="L1334" i="3" s="1"/>
  <c r="J1335" i="3"/>
  <c r="L1335" i="3" s="1"/>
  <c r="J1336" i="3"/>
  <c r="L1336" i="3" s="1"/>
  <c r="J1337" i="3"/>
  <c r="J1338" i="3"/>
  <c r="J1339" i="3"/>
  <c r="J1340" i="3"/>
  <c r="J1341" i="3"/>
  <c r="L1341" i="3" s="1"/>
  <c r="J1342" i="3"/>
  <c r="L1342" i="3" s="1"/>
  <c r="J1343" i="3"/>
  <c r="L1343" i="3" s="1"/>
  <c r="J1344" i="3"/>
  <c r="L1344" i="3" s="1"/>
  <c r="J1345" i="3"/>
  <c r="J1346" i="3"/>
  <c r="J1347" i="3"/>
  <c r="J1348" i="3"/>
  <c r="J1349" i="3"/>
  <c r="L1349" i="3" s="1"/>
  <c r="J1350" i="3"/>
  <c r="L1350" i="3" s="1"/>
  <c r="J1351" i="3"/>
  <c r="L1351" i="3" s="1"/>
  <c r="J1352" i="3"/>
  <c r="L1352" i="3" s="1"/>
  <c r="J1353" i="3"/>
  <c r="J1354" i="3"/>
  <c r="J1355" i="3"/>
  <c r="J1356" i="3"/>
  <c r="J1357" i="3"/>
  <c r="L1357" i="3" s="1"/>
  <c r="J1358" i="3"/>
  <c r="L1358" i="3" s="1"/>
  <c r="J1359" i="3"/>
  <c r="L1359" i="3" s="1"/>
  <c r="J1360" i="3"/>
  <c r="L1360" i="3" s="1"/>
  <c r="J1361" i="3"/>
  <c r="J1362" i="3"/>
  <c r="J1363" i="3"/>
  <c r="J1364" i="3"/>
  <c r="J1365" i="3"/>
  <c r="L1365" i="3" s="1"/>
  <c r="J1366" i="3"/>
  <c r="L1366" i="3" s="1"/>
  <c r="J1367" i="3"/>
  <c r="L1367" i="3" s="1"/>
  <c r="J1368" i="3"/>
  <c r="L1368" i="3" s="1"/>
  <c r="J1369" i="3"/>
  <c r="J1370" i="3"/>
  <c r="J1371" i="3"/>
  <c r="J1372" i="3"/>
  <c r="J1373" i="3"/>
  <c r="L1373" i="3" s="1"/>
  <c r="J1374" i="3"/>
  <c r="L1374" i="3" s="1"/>
  <c r="J1375" i="3"/>
  <c r="L1375" i="3" s="1"/>
  <c r="J1376" i="3"/>
  <c r="L1376" i="3" s="1"/>
  <c r="J1377" i="3"/>
  <c r="J1378" i="3"/>
  <c r="J1379" i="3"/>
  <c r="J1380" i="3"/>
  <c r="J1381" i="3"/>
  <c r="L1381" i="3" s="1"/>
  <c r="J1382" i="3"/>
  <c r="L1382" i="3" s="1"/>
  <c r="J1383" i="3"/>
  <c r="L1383" i="3" s="1"/>
  <c r="J1384" i="3"/>
  <c r="L1384" i="3" s="1"/>
  <c r="J1385" i="3"/>
  <c r="J1386" i="3"/>
  <c r="J1387" i="3"/>
  <c r="J1388" i="3"/>
  <c r="J1389" i="3"/>
  <c r="L1389" i="3" s="1"/>
  <c r="J1390" i="3"/>
  <c r="L1390" i="3" s="1"/>
  <c r="J1391" i="3"/>
  <c r="L1391" i="3" s="1"/>
  <c r="J1392" i="3"/>
  <c r="L1392" i="3" s="1"/>
  <c r="J1393" i="3"/>
  <c r="J1394" i="3"/>
  <c r="J1395" i="3"/>
  <c r="J1396" i="3"/>
  <c r="J1397" i="3"/>
  <c r="L1397" i="3" s="1"/>
  <c r="J1398" i="3"/>
  <c r="L1398" i="3" s="1"/>
  <c r="J1399" i="3"/>
  <c r="L1399" i="3" s="1"/>
  <c r="J1400" i="3"/>
  <c r="L1400" i="3" s="1"/>
  <c r="J1401" i="3"/>
  <c r="J1402" i="3"/>
  <c r="J1403" i="3"/>
  <c r="J1404" i="3"/>
  <c r="J1405" i="3"/>
  <c r="L1405" i="3" s="1"/>
  <c r="J1406" i="3"/>
  <c r="L1406" i="3" s="1"/>
  <c r="J1407" i="3"/>
  <c r="L1407" i="3" s="1"/>
  <c r="J1408" i="3"/>
  <c r="L1408" i="3" s="1"/>
  <c r="J1409" i="3"/>
  <c r="J1410" i="3"/>
  <c r="J1411" i="3"/>
  <c r="J1412" i="3"/>
  <c r="J1413" i="3"/>
  <c r="L1413" i="3" s="1"/>
  <c r="J1414" i="3"/>
  <c r="L1414" i="3" s="1"/>
  <c r="J1415" i="3"/>
  <c r="L1415" i="3" s="1"/>
  <c r="J1416" i="3"/>
  <c r="L1416" i="3" s="1"/>
  <c r="J1417" i="3"/>
  <c r="J1418" i="3"/>
  <c r="J1419" i="3"/>
  <c r="J1420" i="3"/>
  <c r="J1421" i="3"/>
  <c r="L1421" i="3" s="1"/>
  <c r="J1422" i="3"/>
  <c r="L1422" i="3" s="1"/>
  <c r="J1423" i="3"/>
  <c r="L1423" i="3" s="1"/>
  <c r="J1424" i="3"/>
  <c r="L1424" i="3" s="1"/>
  <c r="J1425" i="3"/>
  <c r="J1426" i="3"/>
  <c r="J1427" i="3"/>
  <c r="J1428" i="3"/>
  <c r="J1429" i="3"/>
  <c r="L1429" i="3" s="1"/>
  <c r="J1430" i="3"/>
  <c r="L1430" i="3" s="1"/>
  <c r="J1431" i="3"/>
  <c r="L1431" i="3" s="1"/>
  <c r="J1432" i="3"/>
  <c r="L1432" i="3" s="1"/>
  <c r="J1433" i="3"/>
  <c r="J1434" i="3"/>
  <c r="J1435" i="3"/>
  <c r="J1436" i="3"/>
  <c r="J1437" i="3"/>
  <c r="L1437" i="3" s="1"/>
  <c r="J1438" i="3"/>
  <c r="L1438" i="3" s="1"/>
  <c r="J1439" i="3"/>
  <c r="L1439" i="3" s="1"/>
  <c r="J1440" i="3"/>
  <c r="L1440" i="3" s="1"/>
  <c r="J1441" i="3"/>
  <c r="J1442" i="3"/>
  <c r="J1443" i="3"/>
  <c r="J1444" i="3"/>
  <c r="J1445" i="3"/>
  <c r="L1445" i="3" s="1"/>
  <c r="J1446" i="3"/>
  <c r="L1446" i="3" s="1"/>
  <c r="J1447" i="3"/>
  <c r="L1447" i="3" s="1"/>
  <c r="J1448" i="3"/>
  <c r="L1448" i="3" s="1"/>
  <c r="J1449" i="3"/>
  <c r="J1450" i="3"/>
  <c r="J1451" i="3"/>
  <c r="J1452" i="3"/>
  <c r="J1454" i="3"/>
  <c r="L1454" i="3" s="1"/>
  <c r="J1455" i="3"/>
  <c r="L1455" i="3" s="1"/>
  <c r="J1456" i="3"/>
  <c r="L1456" i="3" s="1"/>
  <c r="J1457" i="3"/>
  <c r="J1458" i="3"/>
  <c r="J1459" i="3"/>
  <c r="J1460" i="3"/>
  <c r="J1461" i="3"/>
  <c r="L1461" i="3" s="1"/>
  <c r="J1462" i="3"/>
  <c r="L1462" i="3" s="1"/>
  <c r="J1463" i="3"/>
  <c r="L1463" i="3" s="1"/>
  <c r="J1464" i="3"/>
  <c r="L1464" i="3" s="1"/>
  <c r="J1465" i="3"/>
  <c r="J1466" i="3"/>
  <c r="J1467" i="3"/>
  <c r="J1468" i="3"/>
  <c r="J1469" i="3"/>
  <c r="L1469" i="3" s="1"/>
  <c r="J1470" i="3"/>
  <c r="L1470" i="3" s="1"/>
  <c r="J1471" i="3"/>
  <c r="L1471" i="3" s="1"/>
  <c r="J1472" i="3"/>
  <c r="L1472" i="3" s="1"/>
  <c r="J1473" i="3"/>
  <c r="J1474" i="3"/>
  <c r="J1475" i="3"/>
  <c r="J1476" i="3"/>
  <c r="J1477" i="3"/>
  <c r="L1477" i="3" s="1"/>
  <c r="J1478" i="3"/>
  <c r="L1478" i="3" s="1"/>
  <c r="J1479" i="3"/>
  <c r="L1479" i="3" s="1"/>
  <c r="J1480" i="3"/>
  <c r="L1480" i="3" s="1"/>
  <c r="J1481" i="3"/>
  <c r="J1482" i="3"/>
  <c r="J1483" i="3"/>
  <c r="J1484" i="3"/>
  <c r="J1485" i="3"/>
  <c r="L1485" i="3" s="1"/>
  <c r="J1486" i="3"/>
  <c r="L1486" i="3" s="1"/>
  <c r="J1487" i="3"/>
  <c r="L1487" i="3" s="1"/>
  <c r="J1488" i="3"/>
  <c r="L1488" i="3" s="1"/>
  <c r="J1489" i="3"/>
  <c r="J1490" i="3"/>
  <c r="J1491" i="3"/>
  <c r="J1492" i="3"/>
  <c r="J1493" i="3"/>
  <c r="L1493" i="3" s="1"/>
  <c r="J1494" i="3"/>
  <c r="L1494" i="3" s="1"/>
  <c r="J1495" i="3"/>
  <c r="L1495" i="3" s="1"/>
  <c r="J1496" i="3"/>
  <c r="L1496" i="3" s="1"/>
  <c r="J1497" i="3"/>
  <c r="J1498" i="3"/>
  <c r="J1499" i="3"/>
  <c r="J1500" i="3"/>
  <c r="J1501" i="3"/>
  <c r="L1501" i="3" s="1"/>
  <c r="J1502" i="3"/>
  <c r="L1502" i="3" s="1"/>
  <c r="J1503" i="3"/>
  <c r="L1503" i="3" s="1"/>
  <c r="J1504" i="3"/>
  <c r="L1504" i="3" s="1"/>
  <c r="J1505" i="3"/>
  <c r="J1506" i="3"/>
  <c r="J1507" i="3"/>
  <c r="J1508" i="3"/>
  <c r="J1509" i="3"/>
  <c r="L1509" i="3" s="1"/>
  <c r="J1510" i="3"/>
  <c r="L1510" i="3" s="1"/>
  <c r="J1511" i="3"/>
  <c r="L1511" i="3" s="1"/>
  <c r="J1512" i="3"/>
  <c r="L1512" i="3" s="1"/>
  <c r="J1513" i="3"/>
  <c r="J1514" i="3"/>
  <c r="J1515" i="3"/>
  <c r="J1516" i="3"/>
  <c r="J1517" i="3"/>
  <c r="L1517" i="3" s="1"/>
  <c r="J1518" i="3"/>
  <c r="L1518" i="3" s="1"/>
  <c r="J1519" i="3"/>
  <c r="L1519" i="3" s="1"/>
  <c r="J1520" i="3"/>
  <c r="L1520" i="3" s="1"/>
  <c r="J1521" i="3"/>
  <c r="J1522" i="3"/>
  <c r="J1523" i="3"/>
  <c r="J1524" i="3"/>
  <c r="J1525" i="3"/>
  <c r="L1525" i="3" s="1"/>
  <c r="J1526" i="3"/>
  <c r="L1526" i="3" s="1"/>
  <c r="J1527" i="3"/>
  <c r="L1527" i="3" s="1"/>
  <c r="J1528" i="3"/>
  <c r="L1528" i="3" s="1"/>
  <c r="J1529" i="3"/>
  <c r="J1530" i="3"/>
  <c r="J1531" i="3"/>
  <c r="J1532" i="3"/>
  <c r="J1533" i="3"/>
  <c r="L1533" i="3" s="1"/>
  <c r="J1534" i="3"/>
  <c r="L1534" i="3" s="1"/>
  <c r="J1535" i="3"/>
  <c r="L1535" i="3" s="1"/>
  <c r="J1536" i="3"/>
  <c r="L1536" i="3" s="1"/>
  <c r="J1537" i="3"/>
  <c r="J1538" i="3"/>
  <c r="J1539" i="3"/>
  <c r="J1540" i="3"/>
  <c r="J1541" i="3"/>
  <c r="L1541" i="3" s="1"/>
  <c r="J1542" i="3"/>
  <c r="L1542" i="3" s="1"/>
  <c r="J1543" i="3"/>
  <c r="L1543" i="3" s="1"/>
  <c r="J1544" i="3"/>
  <c r="L1544" i="3" s="1"/>
  <c r="J1545" i="3"/>
  <c r="J1546" i="3"/>
  <c r="J1547" i="3"/>
  <c r="J1548" i="3"/>
  <c r="J1549" i="3"/>
  <c r="L1549" i="3" s="1"/>
  <c r="J1550" i="3"/>
  <c r="L1550" i="3" s="1"/>
  <c r="J1551" i="3"/>
  <c r="L1551" i="3" s="1"/>
  <c r="J1552" i="3"/>
  <c r="L1552" i="3" s="1"/>
  <c r="J1553" i="3"/>
  <c r="J1554" i="3"/>
  <c r="J1555" i="3"/>
  <c r="J1556" i="3"/>
  <c r="J1557" i="3"/>
  <c r="L1557" i="3" s="1"/>
  <c r="J1558" i="3"/>
  <c r="L1558" i="3" s="1"/>
  <c r="J1559" i="3"/>
  <c r="L1559" i="3" s="1"/>
  <c r="J1560" i="3"/>
  <c r="L1560" i="3" s="1"/>
  <c r="J1561" i="3"/>
  <c r="J1562" i="3"/>
  <c r="J1563" i="3"/>
  <c r="J1564" i="3"/>
  <c r="J1565" i="3"/>
  <c r="L1565" i="3" s="1"/>
  <c r="J1566" i="3"/>
  <c r="L1566" i="3" s="1"/>
  <c r="J1567" i="3"/>
  <c r="L1567" i="3" s="1"/>
  <c r="J1568" i="3"/>
  <c r="L1568" i="3" s="1"/>
  <c r="J1569" i="3"/>
  <c r="J1570" i="3"/>
  <c r="J1571" i="3"/>
  <c r="J1572" i="3"/>
  <c r="J1573" i="3"/>
  <c r="L1573" i="3" s="1"/>
  <c r="J1574" i="3"/>
  <c r="L1574" i="3" s="1"/>
  <c r="J1575" i="3"/>
  <c r="L1575" i="3" s="1"/>
  <c r="J1576" i="3"/>
  <c r="L1576" i="3" s="1"/>
  <c r="J1577" i="3"/>
  <c r="J1578" i="3"/>
  <c r="J1579" i="3"/>
  <c r="J1580" i="3"/>
  <c r="J1581" i="3"/>
  <c r="L1581" i="3" s="1"/>
  <c r="J1582" i="3"/>
  <c r="L1582" i="3" s="1"/>
  <c r="J1583" i="3"/>
  <c r="L1583" i="3" s="1"/>
  <c r="J1584" i="3"/>
  <c r="L1584" i="3" s="1"/>
  <c r="J1585" i="3"/>
  <c r="J1586" i="3"/>
  <c r="J1587" i="3"/>
  <c r="J1588" i="3"/>
  <c r="J1589" i="3"/>
  <c r="L1589" i="3" s="1"/>
  <c r="J1590" i="3"/>
  <c r="L1590" i="3" s="1"/>
  <c r="J1591" i="3"/>
  <c r="L1591" i="3" s="1"/>
  <c r="J1592" i="3"/>
  <c r="L1592" i="3" s="1"/>
  <c r="J1593" i="3"/>
  <c r="J1594" i="3"/>
  <c r="J1595" i="3"/>
  <c r="J1596" i="3"/>
  <c r="J1597" i="3"/>
  <c r="L1597" i="3" s="1"/>
  <c r="J1598" i="3"/>
  <c r="L1598" i="3" s="1"/>
  <c r="J1599" i="3"/>
  <c r="L1599" i="3" s="1"/>
  <c r="J1600" i="3"/>
  <c r="L1600" i="3" s="1"/>
  <c r="J1601" i="3"/>
  <c r="J1602" i="3"/>
  <c r="J1603" i="3"/>
  <c r="J1604" i="3"/>
  <c r="J1605" i="3"/>
  <c r="L1605" i="3" s="1"/>
  <c r="J1606" i="3"/>
  <c r="L1606" i="3" s="1"/>
  <c r="J1607" i="3"/>
  <c r="L1607" i="3" s="1"/>
  <c r="J1608" i="3"/>
  <c r="L1608" i="3" s="1"/>
  <c r="J1609" i="3"/>
  <c r="J1610" i="3"/>
  <c r="J1611" i="3"/>
  <c r="J1612" i="3"/>
  <c r="J1613" i="3"/>
  <c r="L1613" i="3" s="1"/>
  <c r="J1614" i="3"/>
  <c r="L1614" i="3" s="1"/>
  <c r="J1615" i="3"/>
  <c r="L1615" i="3" s="1"/>
  <c r="J1616" i="3"/>
  <c r="L1616" i="3" s="1"/>
  <c r="J1617" i="3"/>
  <c r="J1618" i="3"/>
  <c r="J1619" i="3"/>
  <c r="J1620" i="3"/>
  <c r="J1621" i="3"/>
  <c r="L1621" i="3" s="1"/>
  <c r="J1622" i="3"/>
  <c r="L1622" i="3" s="1"/>
  <c r="J1623" i="3"/>
  <c r="L1623" i="3" s="1"/>
  <c r="J1624" i="3"/>
  <c r="L1624" i="3" s="1"/>
  <c r="J1625" i="3"/>
  <c r="J1626" i="3"/>
  <c r="J1627" i="3"/>
  <c r="J1628" i="3"/>
  <c r="J1629" i="3"/>
  <c r="L1629" i="3" s="1"/>
  <c r="J1630" i="3"/>
  <c r="L1630" i="3" s="1"/>
  <c r="J1631" i="3"/>
  <c r="L1631" i="3" s="1"/>
  <c r="J1632" i="3"/>
  <c r="L1632" i="3" s="1"/>
  <c r="J1633" i="3"/>
  <c r="J1634" i="3"/>
  <c r="J1635" i="3"/>
  <c r="J1636" i="3"/>
  <c r="J1637" i="3"/>
  <c r="L1637" i="3" s="1"/>
  <c r="J1638" i="3"/>
  <c r="L1638" i="3" s="1"/>
  <c r="J1639" i="3"/>
  <c r="L1639" i="3" s="1"/>
  <c r="J1640" i="3"/>
  <c r="L1640" i="3" s="1"/>
  <c r="J1641" i="3"/>
  <c r="J1642" i="3"/>
  <c r="J1643" i="3"/>
  <c r="J1644" i="3"/>
  <c r="J1645" i="3"/>
  <c r="L1645" i="3" s="1"/>
  <c r="J1646" i="3"/>
  <c r="L1646" i="3" s="1"/>
  <c r="J1647" i="3"/>
  <c r="L1647" i="3" s="1"/>
  <c r="J1648" i="3"/>
  <c r="L1648" i="3" s="1"/>
  <c r="J1649" i="3"/>
  <c r="J1650" i="3"/>
  <c r="J1651" i="3"/>
  <c r="J1652" i="3"/>
  <c r="J1653" i="3"/>
  <c r="L1653" i="3" s="1"/>
  <c r="J1654" i="3"/>
  <c r="L1654" i="3" s="1"/>
  <c r="J1655" i="3"/>
  <c r="L1655" i="3" s="1"/>
  <c r="J1656" i="3"/>
  <c r="L1656" i="3" s="1"/>
  <c r="J1657" i="3"/>
  <c r="J1658" i="3"/>
  <c r="J1659" i="3"/>
  <c r="J1660" i="3"/>
  <c r="J1661" i="3"/>
  <c r="L1661" i="3" s="1"/>
  <c r="J1662" i="3"/>
  <c r="L1662" i="3" s="1"/>
  <c r="J1663" i="3"/>
  <c r="L1663" i="3" s="1"/>
  <c r="J1664" i="3"/>
  <c r="L1664" i="3" s="1"/>
  <c r="J1665" i="3"/>
  <c r="J1666" i="3"/>
  <c r="J1667" i="3"/>
  <c r="J1668" i="3"/>
  <c r="J1669" i="3"/>
  <c r="L1669" i="3" s="1"/>
  <c r="J1670" i="3"/>
  <c r="L1670" i="3" s="1"/>
  <c r="J1671" i="3"/>
  <c r="L1671" i="3" s="1"/>
  <c r="J1672" i="3"/>
  <c r="L1672" i="3" s="1"/>
  <c r="J1673" i="3"/>
  <c r="J1674" i="3"/>
  <c r="J1675" i="3"/>
  <c r="J1676" i="3"/>
  <c r="J1677" i="3"/>
  <c r="L1677" i="3" s="1"/>
  <c r="J1678" i="3"/>
  <c r="L1678" i="3" s="1"/>
  <c r="J1679" i="3"/>
  <c r="L1679" i="3" s="1"/>
  <c r="J1680" i="3"/>
  <c r="L1680" i="3" s="1"/>
  <c r="J1681" i="3"/>
  <c r="J1682" i="3"/>
  <c r="J1683" i="3"/>
  <c r="J1684" i="3"/>
  <c r="J1685" i="3"/>
  <c r="L1685" i="3" s="1"/>
  <c r="J1686" i="3"/>
  <c r="L1686" i="3" s="1"/>
  <c r="J1687" i="3"/>
  <c r="L1687" i="3" s="1"/>
  <c r="J1688" i="3"/>
  <c r="L1688" i="3" s="1"/>
  <c r="J1689" i="3"/>
  <c r="J1690" i="3"/>
  <c r="J1691" i="3"/>
  <c r="J1692" i="3"/>
  <c r="J1693" i="3"/>
  <c r="L1693" i="3" s="1"/>
  <c r="J1694" i="3"/>
  <c r="L1694" i="3" s="1"/>
  <c r="J1695" i="3"/>
  <c r="L1695" i="3" s="1"/>
  <c r="J1696" i="3"/>
  <c r="L1696" i="3" s="1"/>
  <c r="J1697" i="3"/>
  <c r="J1698" i="3"/>
  <c r="J1699" i="3"/>
  <c r="J1700" i="3"/>
  <c r="J1701" i="3"/>
  <c r="L1701" i="3" s="1"/>
  <c r="J1702" i="3"/>
  <c r="L1702" i="3" s="1"/>
  <c r="J1703" i="3"/>
  <c r="L1703" i="3" s="1"/>
  <c r="J1704" i="3"/>
  <c r="L1704" i="3" s="1"/>
  <c r="J1705" i="3"/>
  <c r="J1706" i="3"/>
  <c r="J1707" i="3"/>
  <c r="J1708" i="3"/>
  <c r="J1709" i="3"/>
  <c r="L1709" i="3" s="1"/>
  <c r="J1710" i="3"/>
  <c r="L1710" i="3" s="1"/>
  <c r="J1711" i="3"/>
  <c r="L1711" i="3" s="1"/>
  <c r="J1712" i="3"/>
  <c r="L1712" i="3" s="1"/>
  <c r="J1713" i="3"/>
  <c r="J1714" i="3"/>
  <c r="J1715" i="3"/>
  <c r="J1716" i="3"/>
  <c r="J1717" i="3"/>
  <c r="L1717" i="3" s="1"/>
  <c r="J1718" i="3"/>
  <c r="L1718" i="3" s="1"/>
  <c r="J1719" i="3"/>
  <c r="L1719" i="3" s="1"/>
  <c r="J1720" i="3"/>
  <c r="L1720" i="3" s="1"/>
  <c r="J1721" i="3"/>
  <c r="J1722" i="3"/>
  <c r="J1723" i="3"/>
  <c r="J1724" i="3"/>
  <c r="J1725" i="3"/>
  <c r="L1725" i="3" s="1"/>
  <c r="J1726" i="3"/>
  <c r="L1726" i="3" s="1"/>
  <c r="J1727" i="3"/>
  <c r="L1727" i="3" s="1"/>
  <c r="J1728" i="3"/>
  <c r="L1728" i="3" s="1"/>
  <c r="J1729" i="3"/>
  <c r="J1730" i="3"/>
  <c r="J1731" i="3"/>
  <c r="J1732" i="3"/>
  <c r="J1733" i="3"/>
  <c r="L1733" i="3" s="1"/>
  <c r="J1734" i="3"/>
  <c r="L1734" i="3" s="1"/>
  <c r="J1735" i="3"/>
  <c r="L1735" i="3" s="1"/>
  <c r="J1736" i="3"/>
  <c r="L1736" i="3" s="1"/>
  <c r="J1737" i="3"/>
  <c r="J1738" i="3"/>
  <c r="J1739" i="3"/>
  <c r="J1740" i="3"/>
  <c r="J1741" i="3"/>
  <c r="L1741" i="3" s="1"/>
  <c r="J1742" i="3"/>
  <c r="L1742" i="3" s="1"/>
  <c r="J1743" i="3"/>
  <c r="L1743" i="3" s="1"/>
  <c r="J1744" i="3"/>
  <c r="L1744" i="3" s="1"/>
  <c r="J1745" i="3"/>
  <c r="J1746" i="3"/>
  <c r="J1747" i="3"/>
  <c r="J1748" i="3"/>
  <c r="J1749" i="3"/>
  <c r="L1749" i="3" s="1"/>
  <c r="J1750" i="3"/>
  <c r="L1750" i="3" s="1"/>
  <c r="J1751" i="3"/>
  <c r="L1751" i="3" s="1"/>
  <c r="J1752" i="3"/>
  <c r="L1752" i="3" s="1"/>
  <c r="J1753" i="3"/>
  <c r="J1754" i="3"/>
  <c r="J1755" i="3"/>
  <c r="J1756" i="3"/>
  <c r="J1757" i="3"/>
  <c r="L1757" i="3" s="1"/>
  <c r="J1758" i="3"/>
  <c r="L1758" i="3" s="1"/>
  <c r="J1759" i="3"/>
  <c r="L1759" i="3" s="1"/>
  <c r="J1760" i="3"/>
  <c r="L1760" i="3" s="1"/>
  <c r="J1761" i="3"/>
  <c r="J1762" i="3"/>
  <c r="J1763" i="3"/>
  <c r="J1764" i="3"/>
  <c r="J1765" i="3"/>
  <c r="L1765" i="3" s="1"/>
  <c r="J1766" i="3"/>
  <c r="L1766" i="3" s="1"/>
  <c r="J1767" i="3"/>
  <c r="L1767" i="3" s="1"/>
  <c r="J1768" i="3"/>
  <c r="L1768" i="3" s="1"/>
  <c r="J1769" i="3"/>
  <c r="J1770" i="3"/>
  <c r="J1771" i="3"/>
  <c r="J1772" i="3"/>
  <c r="J1773" i="3"/>
  <c r="L1773" i="3" s="1"/>
  <c r="J1774" i="3"/>
  <c r="L1774" i="3" s="1"/>
  <c r="J1775" i="3"/>
  <c r="L1775" i="3" s="1"/>
  <c r="J1776" i="3"/>
  <c r="L1776" i="3" s="1"/>
  <c r="J1777" i="3"/>
  <c r="J1778" i="3"/>
  <c r="J1779" i="3"/>
  <c r="J1780" i="3"/>
  <c r="J1781" i="3"/>
  <c r="L1781" i="3" s="1"/>
  <c r="J1782" i="3"/>
  <c r="L1782" i="3" s="1"/>
  <c r="J1783" i="3"/>
  <c r="L1783" i="3" s="1"/>
  <c r="J1784" i="3"/>
  <c r="L1784" i="3" s="1"/>
  <c r="J1785" i="3"/>
  <c r="J1786" i="3"/>
  <c r="J1787" i="3"/>
  <c r="J1788" i="3"/>
  <c r="J1789" i="3"/>
  <c r="L1789" i="3" s="1"/>
  <c r="J1790" i="3"/>
  <c r="L1790" i="3" s="1"/>
  <c r="J1791" i="3"/>
  <c r="L1791" i="3" s="1"/>
  <c r="J1792" i="3"/>
  <c r="L1792" i="3" s="1"/>
  <c r="J1793" i="3"/>
  <c r="J1794" i="3"/>
  <c r="J1795" i="3"/>
  <c r="J1796" i="3"/>
  <c r="J1797" i="3"/>
  <c r="L1797" i="3" s="1"/>
  <c r="J1798" i="3"/>
  <c r="L1798" i="3" s="1"/>
  <c r="J1799" i="3"/>
  <c r="L1799" i="3" s="1"/>
  <c r="J47" i="18" s="1"/>
  <c r="J1800" i="3"/>
  <c r="L1800" i="3" s="1"/>
  <c r="J1801" i="3"/>
  <c r="J1802" i="3"/>
  <c r="J1803" i="3"/>
  <c r="J1804" i="3"/>
  <c r="J1805" i="3"/>
  <c r="L1805" i="3" s="1"/>
  <c r="J1806" i="3"/>
  <c r="L1806" i="3" s="1"/>
  <c r="J1807" i="3"/>
  <c r="L1807" i="3" s="1"/>
  <c r="J1808" i="3"/>
  <c r="L1808" i="3" s="1"/>
  <c r="J1809" i="3"/>
  <c r="J1810" i="3"/>
  <c r="J1811" i="3"/>
  <c r="J1812" i="3"/>
  <c r="J1813" i="3"/>
  <c r="L1813" i="3" s="1"/>
  <c r="J1814" i="3"/>
  <c r="L1814" i="3" s="1"/>
  <c r="J1815" i="3"/>
  <c r="L1815" i="3" s="1"/>
  <c r="J1816" i="3"/>
  <c r="L1816" i="3" s="1"/>
  <c r="J1817" i="3"/>
  <c r="J1818" i="3"/>
  <c r="J1819" i="3"/>
  <c r="J1820" i="3"/>
  <c r="J1821" i="3"/>
  <c r="L1821" i="3" s="1"/>
  <c r="J1822" i="3"/>
  <c r="L1822" i="3" s="1"/>
  <c r="J1823" i="3"/>
  <c r="L1823" i="3" s="1"/>
  <c r="J1824" i="3"/>
  <c r="L1824" i="3" s="1"/>
  <c r="J1825" i="3"/>
  <c r="J1826" i="3"/>
  <c r="J1827" i="3"/>
  <c r="J1828" i="3"/>
  <c r="J1829" i="3"/>
  <c r="L1829" i="3" s="1"/>
  <c r="J1830" i="3"/>
  <c r="L1830" i="3" s="1"/>
  <c r="J1831" i="3"/>
  <c r="L1831" i="3" s="1"/>
  <c r="J1832" i="3"/>
  <c r="L1832" i="3" s="1"/>
  <c r="J1833" i="3"/>
  <c r="J1834" i="3"/>
  <c r="J1835" i="3"/>
  <c r="J1836" i="3"/>
  <c r="J1837" i="3"/>
  <c r="L1837" i="3" s="1"/>
  <c r="J1838" i="3"/>
  <c r="L1838" i="3" s="1"/>
  <c r="J1839" i="3"/>
  <c r="L1839" i="3" s="1"/>
  <c r="J1840" i="3"/>
  <c r="L1840" i="3" s="1"/>
  <c r="J1841" i="3"/>
  <c r="J1842" i="3"/>
  <c r="J1843" i="3"/>
  <c r="J1844" i="3"/>
  <c r="J1845" i="3"/>
  <c r="L1845" i="3" s="1"/>
  <c r="J1846" i="3"/>
  <c r="L1846" i="3" s="1"/>
  <c r="J1847" i="3"/>
  <c r="L1847" i="3" s="1"/>
  <c r="J1848" i="3"/>
  <c r="L1848" i="3" s="1"/>
  <c r="J1849" i="3"/>
  <c r="J1850" i="3"/>
  <c r="J1851" i="3"/>
  <c r="J1852" i="3"/>
  <c r="J1853" i="3"/>
  <c r="L1853" i="3" s="1"/>
  <c r="J1854" i="3"/>
  <c r="L1854" i="3" s="1"/>
  <c r="J1855" i="3"/>
  <c r="L1855" i="3" s="1"/>
  <c r="J1856" i="3"/>
  <c r="L1856" i="3" s="1"/>
  <c r="J1857" i="3"/>
  <c r="J1858" i="3"/>
  <c r="J1859" i="3"/>
  <c r="J1860" i="3"/>
  <c r="J1861" i="3"/>
  <c r="L1861" i="3" s="1"/>
  <c r="J1862" i="3"/>
  <c r="L1862" i="3" s="1"/>
  <c r="J1863" i="3"/>
  <c r="L1863" i="3" s="1"/>
  <c r="J1864" i="3"/>
  <c r="L1864" i="3" s="1"/>
  <c r="J1865" i="3"/>
  <c r="J1866" i="3"/>
  <c r="J1867" i="3"/>
  <c r="J1868" i="3"/>
  <c r="J1869" i="3"/>
  <c r="L1869" i="3" s="1"/>
  <c r="J1870" i="3"/>
  <c r="L1870" i="3" s="1"/>
  <c r="J1871" i="3"/>
  <c r="L1871" i="3" s="1"/>
  <c r="J1872" i="3"/>
  <c r="L1872" i="3" s="1"/>
  <c r="J1873" i="3"/>
  <c r="J1874" i="3"/>
  <c r="J1875" i="3"/>
  <c r="J1876" i="3"/>
  <c r="J1877" i="3"/>
  <c r="L1877" i="3" s="1"/>
  <c r="J1878" i="3"/>
  <c r="L1878" i="3" s="1"/>
  <c r="J1879" i="3"/>
  <c r="L1879" i="3" s="1"/>
  <c r="J1880" i="3"/>
  <c r="L1880" i="3" s="1"/>
  <c r="J1881" i="3"/>
  <c r="J1882" i="3"/>
  <c r="J1883" i="3"/>
  <c r="J1884" i="3"/>
  <c r="J1885" i="3"/>
  <c r="L1885" i="3" s="1"/>
  <c r="J1886" i="3"/>
  <c r="L1886" i="3" s="1"/>
  <c r="J1887" i="3"/>
  <c r="L1887" i="3" s="1"/>
  <c r="J1888" i="3"/>
  <c r="L1888" i="3" s="1"/>
  <c r="J1889" i="3"/>
  <c r="J1890" i="3"/>
  <c r="J1891" i="3"/>
  <c r="J1892" i="3"/>
  <c r="J1893" i="3"/>
  <c r="L1893" i="3" s="1"/>
  <c r="J1894" i="3"/>
  <c r="L1894" i="3" s="1"/>
  <c r="J1895" i="3"/>
  <c r="L1895" i="3" s="1"/>
  <c r="J46" i="18" s="1"/>
  <c r="J1896" i="3"/>
  <c r="L1896" i="3" s="1"/>
  <c r="J1897" i="3"/>
  <c r="J1898" i="3"/>
  <c r="J1899" i="3"/>
  <c r="J1900" i="3"/>
  <c r="J1901" i="3"/>
  <c r="L1901" i="3" s="1"/>
  <c r="J1902" i="3"/>
  <c r="L1902" i="3" s="1"/>
  <c r="J1903" i="3"/>
  <c r="L1903" i="3" s="1"/>
  <c r="J1904" i="3"/>
  <c r="L1904" i="3" s="1"/>
  <c r="J1905" i="3"/>
  <c r="J1906" i="3"/>
  <c r="J1907" i="3"/>
  <c r="J1908" i="3"/>
  <c r="J1909" i="3"/>
  <c r="L1909" i="3" s="1"/>
  <c r="J1910" i="3"/>
  <c r="L1910" i="3" s="1"/>
  <c r="J1911" i="3"/>
  <c r="L1911" i="3" s="1"/>
  <c r="J1912" i="3"/>
  <c r="L1912" i="3" s="1"/>
  <c r="J1913" i="3"/>
  <c r="J1914" i="3"/>
  <c r="J1915" i="3"/>
  <c r="J1916" i="3"/>
  <c r="J1917" i="3"/>
  <c r="L1917" i="3" s="1"/>
  <c r="J1918" i="3"/>
  <c r="L1918" i="3" s="1"/>
  <c r="J1919" i="3"/>
  <c r="L1919" i="3" s="1"/>
  <c r="J1920" i="3"/>
  <c r="L1920" i="3" s="1"/>
  <c r="J1921" i="3"/>
  <c r="J1922" i="3"/>
  <c r="J1923" i="3"/>
  <c r="J1924" i="3"/>
  <c r="J1925" i="3"/>
  <c r="L1925" i="3" s="1"/>
  <c r="J1926" i="3"/>
  <c r="L1926" i="3" s="1"/>
  <c r="J1927" i="3"/>
  <c r="L1927" i="3" s="1"/>
  <c r="J1928" i="3"/>
  <c r="L1928" i="3" s="1"/>
  <c r="J1929" i="3"/>
  <c r="J1930" i="3"/>
  <c r="J1931" i="3"/>
  <c r="J1932" i="3"/>
  <c r="J1933" i="3"/>
  <c r="L1933" i="3" s="1"/>
  <c r="J1934" i="3"/>
  <c r="L1934" i="3" s="1"/>
  <c r="J1935" i="3"/>
  <c r="L1935" i="3" s="1"/>
  <c r="J1936" i="3"/>
  <c r="L1936" i="3" s="1"/>
  <c r="J1937" i="3"/>
  <c r="J1938" i="3"/>
  <c r="J1939" i="3"/>
  <c r="J1940" i="3"/>
  <c r="J1941" i="3"/>
  <c r="L1941" i="3" s="1"/>
  <c r="J1942" i="3"/>
  <c r="L1942" i="3" s="1"/>
  <c r="J1943" i="3"/>
  <c r="L1943" i="3" s="1"/>
  <c r="J45" i="18" s="1"/>
  <c r="J1944" i="3"/>
  <c r="L1944" i="3" s="1"/>
  <c r="J1945" i="3"/>
  <c r="J1946" i="3"/>
  <c r="J1947" i="3"/>
  <c r="J1948" i="3"/>
  <c r="J1949" i="3"/>
  <c r="L1949" i="3" s="1"/>
  <c r="J1950" i="3"/>
  <c r="L1950" i="3" s="1"/>
  <c r="J1951" i="3"/>
  <c r="L1951" i="3" s="1"/>
  <c r="J1952" i="3"/>
  <c r="L1952" i="3" s="1"/>
  <c r="J1953" i="3"/>
  <c r="J1954" i="3"/>
  <c r="J1955" i="3"/>
  <c r="J1956" i="3"/>
  <c r="J1957" i="3"/>
  <c r="L1957" i="3" s="1"/>
  <c r="J1958" i="3"/>
  <c r="L1958" i="3" s="1"/>
  <c r="J1959" i="3"/>
  <c r="L1959" i="3" s="1"/>
  <c r="J1960" i="3"/>
  <c r="L1960" i="3" s="1"/>
  <c r="J1961" i="3"/>
  <c r="J1962" i="3"/>
  <c r="J1963" i="3"/>
  <c r="J1964" i="3"/>
  <c r="J1965" i="3"/>
  <c r="L1965" i="3" s="1"/>
  <c r="J1966" i="3"/>
  <c r="L1966" i="3" s="1"/>
  <c r="J1967" i="3"/>
  <c r="L1967" i="3" s="1"/>
  <c r="J1968" i="3"/>
  <c r="L1968" i="3" s="1"/>
  <c r="J1969" i="3"/>
  <c r="J1970" i="3"/>
  <c r="J1971" i="3"/>
  <c r="J1972" i="3"/>
  <c r="J1973" i="3"/>
  <c r="L1973" i="3" s="1"/>
  <c r="J1974" i="3"/>
  <c r="L1974" i="3" s="1"/>
  <c r="J1975" i="3"/>
  <c r="L1975" i="3" s="1"/>
  <c r="J1976" i="3"/>
  <c r="L1976" i="3" s="1"/>
  <c r="J1977" i="3"/>
  <c r="J1978" i="3"/>
  <c r="J1979" i="3"/>
  <c r="J1980" i="3"/>
  <c r="J1981" i="3"/>
  <c r="L1981" i="3" s="1"/>
  <c r="J1982" i="3"/>
  <c r="L1982" i="3" s="1"/>
  <c r="J1983" i="3"/>
  <c r="L1983" i="3" s="1"/>
  <c r="J1984" i="3"/>
  <c r="L1984" i="3" s="1"/>
  <c r="J1985" i="3"/>
  <c r="J1986" i="3"/>
  <c r="J1987" i="3"/>
  <c r="J1988" i="3"/>
  <c r="J1989" i="3"/>
  <c r="L1989" i="3" s="1"/>
  <c r="J1990" i="3"/>
  <c r="L1990" i="3" s="1"/>
  <c r="J1991" i="3"/>
  <c r="L1991" i="3" s="1"/>
  <c r="J1992" i="3"/>
  <c r="L1992" i="3" s="1"/>
  <c r="J1993" i="3"/>
  <c r="J1994" i="3"/>
  <c r="J1995" i="3"/>
  <c r="J1996" i="3"/>
  <c r="J1997" i="3"/>
  <c r="L1997" i="3" s="1"/>
  <c r="J1998" i="3"/>
  <c r="L1998" i="3" s="1"/>
  <c r="J1999" i="3"/>
  <c r="L1999" i="3" s="1"/>
  <c r="J2000" i="3"/>
  <c r="L2000" i="3" s="1"/>
  <c r="J2001" i="3"/>
  <c r="J2002" i="3"/>
  <c r="J2003" i="3"/>
  <c r="J2004" i="3"/>
  <c r="J2005" i="3"/>
  <c r="L2005" i="3" s="1"/>
  <c r="J2006" i="3"/>
  <c r="L2006" i="3" s="1"/>
  <c r="J2007" i="3"/>
  <c r="L2007" i="3" s="1"/>
  <c r="J2008" i="3"/>
  <c r="L2008" i="3" s="1"/>
  <c r="J2009" i="3"/>
  <c r="J2010" i="3"/>
  <c r="J2011" i="3"/>
  <c r="J2012" i="3"/>
  <c r="J2013" i="3"/>
  <c r="L2013" i="3" s="1"/>
  <c r="J2014" i="3"/>
  <c r="L2014" i="3" s="1"/>
  <c r="J2015" i="3"/>
  <c r="L2015" i="3" s="1"/>
  <c r="J2016" i="3"/>
  <c r="L2016" i="3" s="1"/>
  <c r="J2017" i="3"/>
  <c r="J2018" i="3"/>
  <c r="J2019" i="3"/>
  <c r="J2020" i="3"/>
  <c r="J2021" i="3"/>
  <c r="L2021" i="3" s="1"/>
  <c r="J2022" i="3"/>
  <c r="L2022" i="3" s="1"/>
  <c r="J2023" i="3"/>
  <c r="L2023" i="3" s="1"/>
  <c r="J2024" i="3"/>
  <c r="L2024" i="3" s="1"/>
  <c r="J2025" i="3"/>
  <c r="J2026" i="3"/>
  <c r="J2027" i="3"/>
  <c r="J2028" i="3"/>
  <c r="J2029" i="3"/>
  <c r="L2029" i="3" s="1"/>
  <c r="J2030" i="3"/>
  <c r="L2030" i="3" s="1"/>
  <c r="J2031" i="3"/>
  <c r="L2031" i="3" s="1"/>
  <c r="J2032" i="3"/>
  <c r="L2032" i="3" s="1"/>
  <c r="J2033" i="3"/>
  <c r="J2034" i="3"/>
  <c r="J2035" i="3"/>
  <c r="J2036" i="3"/>
  <c r="J2037" i="3"/>
  <c r="L2037" i="3" s="1"/>
  <c r="J2038" i="3"/>
  <c r="L2038" i="3" s="1"/>
  <c r="J2039" i="3"/>
  <c r="L2039" i="3" s="1"/>
  <c r="J2040" i="3"/>
  <c r="L2040" i="3" s="1"/>
  <c r="J2041" i="3"/>
  <c r="J2042" i="3"/>
  <c r="J2043" i="3"/>
  <c r="J2044" i="3"/>
  <c r="J2045" i="3"/>
  <c r="L2045" i="3" s="1"/>
  <c r="J2046" i="3"/>
  <c r="L2046" i="3" s="1"/>
  <c r="J2047" i="3"/>
  <c r="L2047" i="3" s="1"/>
  <c r="J2048" i="3"/>
  <c r="L2048" i="3" s="1"/>
  <c r="J2049" i="3"/>
  <c r="J2050" i="3"/>
  <c r="J2051" i="3"/>
  <c r="J2052" i="3"/>
  <c r="J2053" i="3"/>
  <c r="L2053" i="3" s="1"/>
  <c r="J2054" i="3"/>
  <c r="L2054" i="3" s="1"/>
  <c r="J2055" i="3"/>
  <c r="L2055" i="3" s="1"/>
  <c r="J2056" i="3"/>
  <c r="L2056" i="3" s="1"/>
  <c r="J2057" i="3"/>
  <c r="J2058" i="3"/>
  <c r="J2059" i="3"/>
  <c r="J2060" i="3"/>
  <c r="J2061" i="3"/>
  <c r="L2061" i="3" s="1"/>
  <c r="J2062" i="3"/>
  <c r="L2062" i="3" s="1"/>
  <c r="J2063" i="3"/>
  <c r="L2063" i="3" s="1"/>
  <c r="J48" i="18" s="1"/>
  <c r="J2064" i="3"/>
  <c r="L2064" i="3" s="1"/>
  <c r="J2065" i="3"/>
  <c r="J2066" i="3"/>
  <c r="J2067" i="3"/>
  <c r="J2068" i="3"/>
  <c r="J2069" i="3"/>
  <c r="L2069" i="3" s="1"/>
  <c r="J2070" i="3"/>
  <c r="L2070" i="3" s="1"/>
  <c r="J2071" i="3"/>
  <c r="L2071" i="3" s="1"/>
  <c r="J2072" i="3"/>
  <c r="L2072" i="3" s="1"/>
  <c r="J2073" i="3"/>
  <c r="J2074" i="3"/>
  <c r="J2075" i="3"/>
  <c r="J2076" i="3"/>
  <c r="J2077" i="3"/>
  <c r="L2077" i="3" s="1"/>
  <c r="J2078" i="3"/>
  <c r="L2078" i="3" s="1"/>
  <c r="J2079" i="3"/>
  <c r="L2079" i="3" s="1"/>
  <c r="J2080" i="3"/>
  <c r="L2080" i="3" s="1"/>
  <c r="J2081" i="3"/>
  <c r="J2082" i="3"/>
  <c r="J2083" i="3"/>
  <c r="J2084" i="3"/>
  <c r="J2085" i="3"/>
  <c r="L2085" i="3" s="1"/>
  <c r="J2086" i="3"/>
  <c r="L2086" i="3" s="1"/>
  <c r="J2087" i="3"/>
  <c r="L2087" i="3" s="1"/>
  <c r="J2088" i="3"/>
  <c r="L2088" i="3" s="1"/>
  <c r="J2089" i="3"/>
  <c r="J2090" i="3"/>
  <c r="J2091" i="3"/>
  <c r="J2092" i="3"/>
  <c r="J2093" i="3"/>
  <c r="L2093" i="3" s="1"/>
  <c r="J2094" i="3"/>
  <c r="L2094" i="3" s="1"/>
  <c r="J2095" i="3"/>
  <c r="L2095" i="3" s="1"/>
  <c r="J2096" i="3"/>
  <c r="L2096" i="3" s="1"/>
  <c r="J2097" i="3"/>
  <c r="J2098" i="3"/>
  <c r="J2099" i="3"/>
  <c r="J2100" i="3"/>
  <c r="J2101" i="3"/>
  <c r="L2101" i="3" s="1"/>
  <c r="J2102" i="3"/>
  <c r="L2102" i="3" s="1"/>
  <c r="J2103" i="3"/>
  <c r="L2103" i="3" s="1"/>
  <c r="J2104" i="3"/>
  <c r="L2104" i="3" s="1"/>
  <c r="J2105" i="3"/>
  <c r="J2106" i="3"/>
  <c r="J2107" i="3"/>
  <c r="J2108" i="3"/>
  <c r="J2109" i="3"/>
  <c r="L2109" i="3" s="1"/>
  <c r="J2110" i="3"/>
  <c r="L2110" i="3" s="1"/>
  <c r="J2111" i="3"/>
  <c r="L2111" i="3" s="1"/>
  <c r="J2112" i="3"/>
  <c r="L2112" i="3" s="1"/>
  <c r="J2113" i="3"/>
  <c r="J2114" i="3"/>
  <c r="J2115" i="3"/>
  <c r="J2116" i="3"/>
  <c r="J2117" i="3"/>
  <c r="L2117" i="3" s="1"/>
  <c r="J2118" i="3"/>
  <c r="L2118" i="3" s="1"/>
  <c r="J2119" i="3"/>
  <c r="L2119" i="3" s="1"/>
  <c r="J2120" i="3"/>
  <c r="L2120" i="3" s="1"/>
  <c r="J2121" i="3"/>
  <c r="J2122" i="3"/>
  <c r="J2123" i="3"/>
  <c r="J2124" i="3"/>
  <c r="J2125" i="3"/>
  <c r="L2125" i="3" s="1"/>
  <c r="J2126" i="3"/>
  <c r="L2126" i="3" s="1"/>
  <c r="J2127" i="3"/>
  <c r="L2127" i="3" s="1"/>
  <c r="J2128" i="3"/>
  <c r="L2128" i="3" s="1"/>
  <c r="J2129" i="3"/>
  <c r="J2130" i="3"/>
  <c r="J2131" i="3"/>
  <c r="J2132" i="3"/>
  <c r="J2133" i="3"/>
  <c r="L2133" i="3" s="1"/>
  <c r="J2134" i="3"/>
  <c r="L2134" i="3" s="1"/>
  <c r="J2135" i="3"/>
  <c r="L2135" i="3" s="1"/>
  <c r="J2136" i="3"/>
  <c r="L2136" i="3" s="1"/>
  <c r="J2137" i="3"/>
  <c r="J2138" i="3"/>
  <c r="J2139" i="3"/>
  <c r="J2140" i="3"/>
  <c r="J2141" i="3"/>
  <c r="L2141" i="3" s="1"/>
  <c r="J2142" i="3"/>
  <c r="L2142" i="3" s="1"/>
  <c r="J2143" i="3"/>
  <c r="L2143" i="3" s="1"/>
  <c r="J2144" i="3"/>
  <c r="L2144" i="3" s="1"/>
  <c r="J2145" i="3"/>
  <c r="J2146" i="3"/>
  <c r="J2147" i="3"/>
  <c r="J2148" i="3"/>
  <c r="J2149" i="3"/>
  <c r="L2149" i="3" s="1"/>
  <c r="J2150" i="3"/>
  <c r="L2150" i="3" s="1"/>
  <c r="J2151" i="3"/>
  <c r="L2151" i="3" s="1"/>
  <c r="J2152" i="3"/>
  <c r="L2152" i="3" s="1"/>
  <c r="J2153" i="3"/>
  <c r="J2154" i="3"/>
  <c r="J2155" i="3"/>
  <c r="J2156" i="3"/>
  <c r="J2157" i="3"/>
  <c r="L2157" i="3" s="1"/>
  <c r="J2158" i="3"/>
  <c r="L2158" i="3" s="1"/>
  <c r="J2159" i="3"/>
  <c r="L2159" i="3" s="1"/>
  <c r="J2160" i="3"/>
  <c r="L2160" i="3" s="1"/>
  <c r="J2161" i="3"/>
  <c r="J2162" i="3"/>
  <c r="J2163" i="3"/>
  <c r="J2164" i="3"/>
  <c r="J2165" i="3"/>
  <c r="L2165" i="3" s="1"/>
  <c r="J2166" i="3"/>
  <c r="L2166" i="3" s="1"/>
  <c r="J2167" i="3"/>
  <c r="L2167" i="3" s="1"/>
  <c r="J2168" i="3"/>
  <c r="L2168" i="3" s="1"/>
  <c r="J2169" i="3"/>
  <c r="J2170" i="3"/>
  <c r="J2171" i="3"/>
  <c r="J2172" i="3"/>
  <c r="J2173" i="3"/>
  <c r="L2173" i="3" s="1"/>
  <c r="J2174" i="3"/>
  <c r="L2174" i="3" s="1"/>
  <c r="J2175" i="3"/>
  <c r="L2175" i="3" s="1"/>
  <c r="J2176" i="3"/>
  <c r="L2176" i="3" s="1"/>
  <c r="J2177" i="3"/>
  <c r="J2178" i="3"/>
  <c r="J2179" i="3"/>
  <c r="J2180" i="3"/>
  <c r="J2181" i="3"/>
  <c r="L2181" i="3" s="1"/>
  <c r="J2182" i="3"/>
  <c r="L2182" i="3" s="1"/>
  <c r="J2183" i="3"/>
  <c r="L2183" i="3" s="1"/>
  <c r="J2184" i="3"/>
  <c r="L2184" i="3" s="1"/>
  <c r="J2185" i="3"/>
  <c r="J2186" i="3"/>
  <c r="J2187" i="3"/>
  <c r="J2188" i="3"/>
  <c r="J2189" i="3"/>
  <c r="L2189" i="3" s="1"/>
  <c r="J2190" i="3"/>
  <c r="L2190" i="3" s="1"/>
  <c r="J2191" i="3"/>
  <c r="L2191" i="3" s="1"/>
  <c r="J2192" i="3"/>
  <c r="L2192" i="3" s="1"/>
  <c r="J2193" i="3"/>
  <c r="J2194" i="3"/>
  <c r="J2195" i="3"/>
  <c r="J2196" i="3"/>
  <c r="J2197" i="3"/>
  <c r="L2197" i="3" s="1"/>
  <c r="J2198" i="3"/>
  <c r="L2198" i="3" s="1"/>
  <c r="J2199" i="3"/>
  <c r="L2199" i="3" s="1"/>
  <c r="J2200" i="3"/>
  <c r="L2200" i="3" s="1"/>
  <c r="J2201" i="3"/>
  <c r="J2202" i="3"/>
  <c r="J2203" i="3"/>
  <c r="J2204" i="3"/>
  <c r="J2205" i="3"/>
  <c r="L2205" i="3" s="1"/>
  <c r="J2206" i="3"/>
  <c r="L2206" i="3" s="1"/>
  <c r="J2207" i="3"/>
  <c r="L2207" i="3" s="1"/>
  <c r="J2208" i="3"/>
  <c r="L2208" i="3" s="1"/>
  <c r="J2209" i="3"/>
  <c r="J2210" i="3"/>
  <c r="J2211" i="3"/>
  <c r="J2212" i="3"/>
  <c r="J2213" i="3"/>
  <c r="L2213" i="3" s="1"/>
  <c r="J2214" i="3"/>
  <c r="L2214" i="3" s="1"/>
  <c r="J2215" i="3"/>
  <c r="L2215" i="3" s="1"/>
  <c r="J2216" i="3"/>
  <c r="L2216" i="3" s="1"/>
  <c r="J2217" i="3"/>
  <c r="J2218" i="3"/>
  <c r="J2219" i="3"/>
  <c r="J2220" i="3"/>
  <c r="J2221" i="3"/>
  <c r="L2221" i="3" s="1"/>
  <c r="J2222" i="3"/>
  <c r="L2222" i="3" s="1"/>
  <c r="J2223" i="3"/>
  <c r="L2223" i="3" s="1"/>
  <c r="J2224" i="3"/>
  <c r="L2224" i="3" s="1"/>
  <c r="J2225" i="3"/>
  <c r="J2226" i="3"/>
  <c r="J2227" i="3"/>
  <c r="J2228" i="3"/>
  <c r="J2229" i="3"/>
  <c r="L2229" i="3" s="1"/>
  <c r="J2230" i="3"/>
  <c r="L2230" i="3" s="1"/>
  <c r="J2231" i="3"/>
  <c r="L2231" i="3" s="1"/>
  <c r="J2232" i="3"/>
  <c r="L2232" i="3" s="1"/>
  <c r="J2233" i="3"/>
  <c r="J2234" i="3"/>
  <c r="J2235" i="3"/>
  <c r="J2236" i="3"/>
  <c r="J2237" i="3"/>
  <c r="L2237" i="3" s="1"/>
  <c r="J2238" i="3"/>
  <c r="L2238" i="3" s="1"/>
  <c r="J2239" i="3"/>
  <c r="L2239" i="3" s="1"/>
  <c r="J2240" i="3"/>
  <c r="L2240" i="3" s="1"/>
  <c r="J2241" i="3"/>
  <c r="J2242" i="3"/>
  <c r="J2243" i="3"/>
  <c r="J2244" i="3"/>
  <c r="J2245" i="3"/>
  <c r="L2245" i="3" s="1"/>
  <c r="J2246" i="3"/>
  <c r="L2246" i="3" s="1"/>
  <c r="J2247" i="3"/>
  <c r="L2247" i="3" s="1"/>
  <c r="J2248" i="3"/>
  <c r="L2248" i="3" s="1"/>
  <c r="J2249" i="3"/>
  <c r="J2250" i="3"/>
  <c r="J2251" i="3"/>
  <c r="J2252" i="3"/>
  <c r="J2253" i="3"/>
  <c r="L2253" i="3" s="1"/>
  <c r="J2254" i="3"/>
  <c r="L2254" i="3" s="1"/>
  <c r="J2255" i="3"/>
  <c r="L2255" i="3" s="1"/>
  <c r="J2256" i="3"/>
  <c r="L2256" i="3" s="1"/>
  <c r="J2257" i="3"/>
  <c r="J2258" i="3"/>
  <c r="J2259" i="3"/>
  <c r="J2260" i="3"/>
  <c r="J2261" i="3"/>
  <c r="L2261" i="3" s="1"/>
  <c r="J2262" i="3"/>
  <c r="L2262" i="3" s="1"/>
  <c r="J2263" i="3"/>
  <c r="L2263" i="3" s="1"/>
  <c r="J2264" i="3"/>
  <c r="L2264" i="3" s="1"/>
  <c r="J2265" i="3"/>
  <c r="J2266" i="3"/>
  <c r="J2267" i="3"/>
  <c r="J2268" i="3"/>
  <c r="J2269" i="3"/>
  <c r="L2269" i="3" s="1"/>
  <c r="J2270" i="3"/>
  <c r="L2270" i="3" s="1"/>
  <c r="J2271" i="3"/>
  <c r="L2271" i="3" s="1"/>
  <c r="J2272" i="3"/>
  <c r="L2272" i="3" s="1"/>
  <c r="J2273" i="3"/>
  <c r="J2274" i="3"/>
  <c r="J2275" i="3"/>
  <c r="J2276" i="3"/>
  <c r="J2277" i="3"/>
  <c r="L2277" i="3" s="1"/>
  <c r="J2278" i="3"/>
  <c r="L2278" i="3" s="1"/>
  <c r="J2279" i="3"/>
  <c r="L2279" i="3" s="1"/>
  <c r="J2280" i="3"/>
  <c r="L2280" i="3" s="1"/>
  <c r="J2281" i="3"/>
  <c r="J2282" i="3"/>
  <c r="J2283" i="3"/>
  <c r="J2284" i="3"/>
  <c r="J2285" i="3"/>
  <c r="L2285" i="3" s="1"/>
  <c r="J2286" i="3"/>
  <c r="L2286" i="3" s="1"/>
  <c r="J2287" i="3"/>
  <c r="L2287" i="3" s="1"/>
  <c r="J2288" i="3"/>
  <c r="L2288" i="3" s="1"/>
  <c r="J2289" i="3"/>
  <c r="J2290" i="3"/>
  <c r="J2291" i="3"/>
  <c r="J2292" i="3"/>
  <c r="J2293" i="3"/>
  <c r="L2293" i="3" s="1"/>
  <c r="J2294" i="3"/>
  <c r="L2294" i="3" s="1"/>
  <c r="J2295" i="3"/>
  <c r="L2295" i="3" s="1"/>
  <c r="J2296" i="3"/>
  <c r="L2296" i="3" s="1"/>
  <c r="J2297" i="3"/>
  <c r="J2298" i="3"/>
  <c r="J2299" i="3"/>
  <c r="J2300" i="3"/>
  <c r="J2301" i="3"/>
  <c r="L2301" i="3" s="1"/>
  <c r="J2302" i="3"/>
  <c r="L2302" i="3" s="1"/>
  <c r="J2303" i="3"/>
  <c r="L2303" i="3" s="1"/>
  <c r="J2304" i="3"/>
  <c r="L2304" i="3" s="1"/>
  <c r="J2305" i="3"/>
  <c r="J2306" i="3"/>
  <c r="J2307" i="3"/>
  <c r="J2308" i="3"/>
  <c r="J2309" i="3"/>
  <c r="L2309" i="3" s="1"/>
  <c r="J2310" i="3"/>
  <c r="L2310" i="3" s="1"/>
  <c r="J2311" i="3"/>
  <c r="L2311" i="3" s="1"/>
  <c r="J2312" i="3"/>
  <c r="L2312" i="3" s="1"/>
  <c r="J2313" i="3"/>
  <c r="J2314" i="3"/>
  <c r="J2315" i="3"/>
  <c r="J2316" i="3"/>
  <c r="J2317" i="3"/>
  <c r="L2317" i="3" s="1"/>
  <c r="J2318" i="3"/>
  <c r="L2318" i="3" s="1"/>
  <c r="J2319" i="3"/>
  <c r="L2319" i="3" s="1"/>
  <c r="J2320" i="3"/>
  <c r="L2320" i="3" s="1"/>
  <c r="J2321" i="3"/>
  <c r="J2322" i="3"/>
  <c r="J2323" i="3"/>
  <c r="J2324" i="3"/>
  <c r="J2325" i="3"/>
  <c r="L2325" i="3" s="1"/>
  <c r="J2326" i="3"/>
  <c r="L2326" i="3" s="1"/>
  <c r="J2327" i="3"/>
  <c r="L2327" i="3" s="1"/>
  <c r="J2328" i="3"/>
  <c r="L2328" i="3" s="1"/>
  <c r="J2329" i="3"/>
  <c r="J2330" i="3"/>
  <c r="J2331" i="3"/>
  <c r="J2332" i="3"/>
  <c r="J2333" i="3"/>
  <c r="L2333" i="3" s="1"/>
  <c r="J2334" i="3"/>
  <c r="L2334" i="3" s="1"/>
  <c r="J2335" i="3"/>
  <c r="L2335" i="3" s="1"/>
  <c r="J2336" i="3"/>
  <c r="L2336" i="3" s="1"/>
  <c r="J2337" i="3"/>
  <c r="J2338" i="3"/>
  <c r="J2339" i="3"/>
  <c r="J2340" i="3"/>
  <c r="J2341" i="3"/>
  <c r="L2341" i="3" s="1"/>
  <c r="J2342" i="3"/>
  <c r="L2342" i="3" s="1"/>
  <c r="J2343" i="3"/>
  <c r="L2343" i="3" s="1"/>
  <c r="J2344" i="3"/>
  <c r="L2344" i="3" s="1"/>
  <c r="J2345" i="3"/>
  <c r="J2346" i="3"/>
  <c r="J2347" i="3"/>
  <c r="J2348" i="3"/>
  <c r="J2349" i="3"/>
  <c r="L2349" i="3" s="1"/>
  <c r="J2350" i="3"/>
  <c r="L2350" i="3" s="1"/>
  <c r="J2351" i="3"/>
  <c r="L2351" i="3" s="1"/>
  <c r="J2352" i="3"/>
  <c r="L2352" i="3" s="1"/>
  <c r="J2353" i="3"/>
  <c r="J2354" i="3"/>
  <c r="J2355" i="3"/>
  <c r="J2356" i="3"/>
  <c r="J2357" i="3"/>
  <c r="L2357" i="3" s="1"/>
  <c r="J2358" i="3"/>
  <c r="L2358" i="3" s="1"/>
  <c r="J2359" i="3"/>
  <c r="L2359" i="3" s="1"/>
  <c r="J2360" i="3"/>
  <c r="L2360" i="3" s="1"/>
  <c r="J2361" i="3"/>
  <c r="J2362" i="3"/>
  <c r="J2363" i="3"/>
  <c r="J2364" i="3"/>
  <c r="J2365" i="3"/>
  <c r="L2365" i="3" s="1"/>
  <c r="J2366" i="3"/>
  <c r="L2366" i="3" s="1"/>
  <c r="J2367" i="3"/>
  <c r="L2367" i="3" s="1"/>
  <c r="J2368" i="3"/>
  <c r="L2368" i="3" s="1"/>
  <c r="J2369" i="3"/>
  <c r="J2370" i="3"/>
  <c r="J2371" i="3"/>
  <c r="J2372" i="3"/>
  <c r="J2373" i="3"/>
  <c r="L2373" i="3" s="1"/>
  <c r="J2374" i="3"/>
  <c r="L2374" i="3" s="1"/>
  <c r="J2375" i="3"/>
  <c r="L2375" i="3" s="1"/>
  <c r="J2376" i="3"/>
  <c r="L2376" i="3" s="1"/>
  <c r="J2377" i="3"/>
  <c r="J2378" i="3"/>
  <c r="J2379" i="3"/>
  <c r="J2380" i="3"/>
  <c r="J2381" i="3"/>
  <c r="L2381" i="3" s="1"/>
  <c r="J2382" i="3"/>
  <c r="L2382" i="3" s="1"/>
  <c r="J2383" i="3"/>
  <c r="L2383" i="3" s="1"/>
  <c r="J2384" i="3"/>
  <c r="L2384" i="3" s="1"/>
  <c r="J2385" i="3"/>
  <c r="J2386" i="3"/>
  <c r="J2387" i="3"/>
  <c r="J2388" i="3"/>
  <c r="J2389" i="3"/>
  <c r="L2389" i="3" s="1"/>
  <c r="J2390" i="3"/>
  <c r="L2390" i="3" s="1"/>
  <c r="J2391" i="3"/>
  <c r="L2391" i="3" s="1"/>
  <c r="J2392" i="3"/>
  <c r="L2392" i="3" s="1"/>
  <c r="J2393" i="3"/>
  <c r="J2394" i="3"/>
  <c r="J2395" i="3"/>
  <c r="J2396" i="3"/>
  <c r="J2397" i="3"/>
  <c r="L2397" i="3" s="1"/>
  <c r="J2398" i="3"/>
  <c r="L2398" i="3" s="1"/>
  <c r="J2399" i="3"/>
  <c r="L2399" i="3" s="1"/>
  <c r="J2400" i="3"/>
  <c r="L2400" i="3" s="1"/>
  <c r="J2401" i="3"/>
  <c r="J2402" i="3"/>
  <c r="J2403" i="3"/>
  <c r="J2404" i="3"/>
  <c r="J2405" i="3"/>
  <c r="L2405" i="3" s="1"/>
  <c r="J2406" i="3"/>
  <c r="L2406" i="3" s="1"/>
  <c r="J2407" i="3"/>
  <c r="L2407" i="3" s="1"/>
  <c r="J2408" i="3"/>
  <c r="L2408" i="3" s="1"/>
  <c r="J2409" i="3"/>
  <c r="J2410" i="3"/>
  <c r="J2411" i="3"/>
  <c r="J2412" i="3"/>
  <c r="J2413" i="3"/>
  <c r="L2413" i="3" s="1"/>
  <c r="J2414" i="3"/>
  <c r="L2414" i="3" s="1"/>
  <c r="J2415" i="3"/>
  <c r="L2415" i="3" s="1"/>
  <c r="J2416" i="3"/>
  <c r="L2416" i="3" s="1"/>
  <c r="J2417" i="3"/>
  <c r="J2418" i="3"/>
  <c r="J2419" i="3"/>
  <c r="J2420" i="3"/>
  <c r="J2421" i="3"/>
  <c r="L2421" i="3" s="1"/>
  <c r="J2422" i="3"/>
  <c r="L2422" i="3" s="1"/>
  <c r="J2423" i="3"/>
  <c r="L2423" i="3" s="1"/>
  <c r="J2424" i="3"/>
  <c r="L2424" i="3" s="1"/>
  <c r="J2425" i="3"/>
  <c r="J2426" i="3"/>
  <c r="J2427" i="3"/>
  <c r="J2428" i="3"/>
  <c r="J2429" i="3"/>
  <c r="L2429" i="3" s="1"/>
  <c r="J2430" i="3"/>
  <c r="L2430" i="3" s="1"/>
  <c r="J2431" i="3"/>
  <c r="L2431" i="3" s="1"/>
  <c r="J2432" i="3"/>
  <c r="L2432" i="3" s="1"/>
  <c r="J2433" i="3"/>
  <c r="J2434" i="3"/>
  <c r="J2435" i="3"/>
  <c r="J2436" i="3"/>
  <c r="J2437" i="3"/>
  <c r="L2437" i="3" s="1"/>
  <c r="J2438" i="3"/>
  <c r="L2438" i="3" s="1"/>
  <c r="J2439" i="3"/>
  <c r="L2439" i="3" s="1"/>
  <c r="J2440" i="3"/>
  <c r="L2440" i="3" s="1"/>
  <c r="J2441" i="3"/>
  <c r="J2442" i="3"/>
  <c r="J2443" i="3"/>
  <c r="J2444" i="3"/>
  <c r="J2445" i="3"/>
  <c r="L2445" i="3" s="1"/>
  <c r="J2446" i="3"/>
  <c r="L2446" i="3" s="1"/>
  <c r="J2447" i="3"/>
  <c r="L2447" i="3" s="1"/>
  <c r="J2448" i="3"/>
  <c r="L2448" i="3" s="1"/>
  <c r="J2449" i="3"/>
  <c r="J2450" i="3"/>
  <c r="J2451" i="3"/>
  <c r="J2452" i="3"/>
  <c r="J2453" i="3"/>
  <c r="L2453" i="3" s="1"/>
  <c r="J2454" i="3"/>
  <c r="L2454" i="3" s="1"/>
  <c r="J2455" i="3"/>
  <c r="L2455" i="3" s="1"/>
  <c r="J2456" i="3"/>
  <c r="L2456" i="3" s="1"/>
  <c r="J2457" i="3"/>
  <c r="J2458" i="3"/>
  <c r="J2459" i="3"/>
  <c r="J2460" i="3"/>
  <c r="J2461" i="3"/>
  <c r="L2461" i="3" s="1"/>
  <c r="J2462" i="3"/>
  <c r="L2462" i="3" s="1"/>
  <c r="J2463" i="3"/>
  <c r="L2463" i="3" s="1"/>
  <c r="J2464" i="3"/>
  <c r="L2464" i="3" s="1"/>
  <c r="J2465" i="3"/>
  <c r="J2466" i="3"/>
  <c r="J2467" i="3"/>
  <c r="J2468" i="3"/>
  <c r="J2469" i="3"/>
  <c r="L2469" i="3" s="1"/>
  <c r="J2470" i="3"/>
  <c r="L2470" i="3" s="1"/>
  <c r="J2471" i="3"/>
  <c r="L2471" i="3" s="1"/>
  <c r="J2472" i="3"/>
  <c r="L2472" i="3" s="1"/>
  <c r="J2473" i="3"/>
  <c r="J2474" i="3"/>
  <c r="J2475" i="3"/>
  <c r="J2476" i="3"/>
  <c r="J2477" i="3"/>
  <c r="L2477" i="3" s="1"/>
  <c r="J2478" i="3"/>
  <c r="L2478" i="3" s="1"/>
  <c r="J2479" i="3"/>
  <c r="L2479" i="3" s="1"/>
  <c r="J2480" i="3"/>
  <c r="L2480" i="3" s="1"/>
  <c r="J2481" i="3"/>
  <c r="J2482" i="3"/>
  <c r="J2483" i="3"/>
  <c r="J2484" i="3"/>
  <c r="J2485" i="3"/>
  <c r="L2485" i="3" s="1"/>
  <c r="J2486" i="3"/>
  <c r="L2486" i="3" s="1"/>
  <c r="J2487" i="3"/>
  <c r="L2487" i="3" s="1"/>
  <c r="J2488" i="3"/>
  <c r="L2488" i="3" s="1"/>
  <c r="J2489" i="3"/>
  <c r="J2490" i="3"/>
  <c r="J2491" i="3"/>
  <c r="J2492" i="3"/>
  <c r="J2493" i="3"/>
  <c r="L2493" i="3" s="1"/>
  <c r="J2494" i="3"/>
  <c r="L2494" i="3" s="1"/>
  <c r="J2495" i="3"/>
  <c r="L2495" i="3" s="1"/>
  <c r="J2496" i="3"/>
  <c r="L2496" i="3" s="1"/>
  <c r="J2497" i="3"/>
  <c r="J2498" i="3"/>
  <c r="J2499" i="3"/>
  <c r="J2500" i="3"/>
  <c r="J2501" i="3"/>
  <c r="L2501" i="3" s="1"/>
  <c r="J2502" i="3"/>
  <c r="L2502" i="3" s="1"/>
  <c r="J2503" i="3"/>
  <c r="L2503" i="3" s="1"/>
  <c r="J2504" i="3"/>
  <c r="L2504" i="3" s="1"/>
  <c r="J2505" i="3"/>
  <c r="J2506" i="3"/>
  <c r="J2507" i="3"/>
  <c r="J2508" i="3"/>
  <c r="J2509" i="3"/>
  <c r="L2509" i="3" s="1"/>
  <c r="J2510" i="3"/>
  <c r="L2510" i="3" s="1"/>
  <c r="J2511" i="3"/>
  <c r="L2511" i="3" s="1"/>
  <c r="J2512" i="3"/>
  <c r="L2512" i="3" s="1"/>
  <c r="J2513" i="3"/>
  <c r="J2514" i="3"/>
  <c r="J2515" i="3"/>
  <c r="J2516" i="3"/>
  <c r="J2517" i="3"/>
  <c r="L2517" i="3" s="1"/>
  <c r="J2518" i="3"/>
  <c r="L2518" i="3" s="1"/>
  <c r="J2519" i="3"/>
  <c r="L2519" i="3" s="1"/>
  <c r="J2520" i="3"/>
  <c r="L2520" i="3" s="1"/>
  <c r="J2521" i="3"/>
  <c r="J2522" i="3"/>
  <c r="J2523" i="3"/>
  <c r="J2524" i="3"/>
  <c r="J2525" i="3"/>
  <c r="L2525" i="3" s="1"/>
  <c r="J2526" i="3"/>
  <c r="L2526" i="3" s="1"/>
  <c r="J2527" i="3"/>
  <c r="L2527" i="3" s="1"/>
  <c r="J2528" i="3"/>
  <c r="L2528" i="3" s="1"/>
  <c r="J2529" i="3"/>
  <c r="J2530" i="3"/>
  <c r="J2531" i="3"/>
  <c r="J2532" i="3"/>
  <c r="J2533" i="3"/>
  <c r="L2533" i="3" s="1"/>
  <c r="J2534" i="3"/>
  <c r="L2534" i="3" s="1"/>
  <c r="J2535" i="3"/>
  <c r="L2535" i="3" s="1"/>
  <c r="J2536" i="3"/>
  <c r="L2536" i="3" s="1"/>
  <c r="J2537" i="3"/>
  <c r="J2538" i="3"/>
  <c r="J2539" i="3"/>
  <c r="J2540" i="3"/>
  <c r="J2541" i="3"/>
  <c r="L2541" i="3" s="1"/>
  <c r="J2542" i="3"/>
  <c r="L2542" i="3" s="1"/>
  <c r="J2543" i="3"/>
  <c r="L2543" i="3" s="1"/>
  <c r="J2544" i="3"/>
  <c r="L2544" i="3" s="1"/>
  <c r="J2545" i="3"/>
  <c r="J2546" i="3"/>
  <c r="J2547" i="3"/>
  <c r="J2548" i="3"/>
  <c r="J2549" i="3"/>
  <c r="L2549" i="3" s="1"/>
  <c r="J2550" i="3"/>
  <c r="L2550" i="3" s="1"/>
  <c r="J2551" i="3"/>
  <c r="L2551" i="3" s="1"/>
  <c r="J2552" i="3"/>
  <c r="L2552" i="3" s="1"/>
  <c r="J2553" i="3"/>
  <c r="J2554" i="3"/>
  <c r="J2555" i="3"/>
  <c r="J2556" i="3"/>
  <c r="J2557" i="3"/>
  <c r="L2557" i="3" s="1"/>
  <c r="J2558" i="3"/>
  <c r="L2558" i="3" s="1"/>
  <c r="J2559" i="3"/>
  <c r="L2559" i="3" s="1"/>
  <c r="J2560" i="3"/>
  <c r="L2560" i="3" s="1"/>
  <c r="J2561" i="3"/>
  <c r="J2562" i="3"/>
  <c r="J2563" i="3"/>
  <c r="J2564" i="3"/>
  <c r="J2565" i="3"/>
  <c r="L2565" i="3" s="1"/>
  <c r="J2566" i="3"/>
  <c r="L2566" i="3" s="1"/>
  <c r="J2567" i="3"/>
  <c r="L2567" i="3" s="1"/>
  <c r="J2568" i="3"/>
  <c r="L2568" i="3" s="1"/>
  <c r="J2569" i="3"/>
  <c r="J2570" i="3"/>
  <c r="J2571" i="3"/>
  <c r="J2572" i="3"/>
  <c r="J2573" i="3"/>
  <c r="L2573" i="3" s="1"/>
  <c r="J2574" i="3"/>
  <c r="L2574" i="3" s="1"/>
  <c r="J2575" i="3"/>
  <c r="L2575" i="3" s="1"/>
  <c r="J2576" i="3"/>
  <c r="L2576" i="3" s="1"/>
  <c r="J2577" i="3"/>
  <c r="J2578" i="3"/>
  <c r="J2579" i="3"/>
  <c r="J2580" i="3"/>
  <c r="J2581" i="3"/>
  <c r="L2581" i="3" s="1"/>
  <c r="J2582" i="3"/>
  <c r="L2582" i="3" s="1"/>
  <c r="J2583" i="3"/>
  <c r="L2583" i="3" s="1"/>
  <c r="J2584" i="3"/>
  <c r="L2584" i="3" s="1"/>
  <c r="J2585" i="3"/>
  <c r="J2586" i="3"/>
  <c r="J2587" i="3"/>
  <c r="J2588" i="3"/>
  <c r="J2589" i="3"/>
  <c r="L2589" i="3" s="1"/>
  <c r="J2590" i="3"/>
  <c r="L2590" i="3" s="1"/>
  <c r="J2591" i="3"/>
  <c r="L2591" i="3" s="1"/>
  <c r="J2592" i="3"/>
  <c r="L2592" i="3" s="1"/>
  <c r="J2593" i="3"/>
  <c r="J2594" i="3"/>
  <c r="J2595" i="3"/>
  <c r="J2596" i="3"/>
  <c r="J2597" i="3"/>
  <c r="L2597" i="3" s="1"/>
  <c r="J2598" i="3"/>
  <c r="L2598" i="3" s="1"/>
  <c r="J2599" i="3"/>
  <c r="L2599" i="3" s="1"/>
  <c r="J2600" i="3"/>
  <c r="L2600" i="3" s="1"/>
  <c r="J2601" i="3"/>
  <c r="J2602" i="3"/>
  <c r="J2603" i="3"/>
  <c r="J2604" i="3"/>
  <c r="J2605" i="3"/>
  <c r="L2605" i="3" s="1"/>
  <c r="J2606" i="3"/>
  <c r="L2606" i="3" s="1"/>
  <c r="J2607" i="3"/>
  <c r="L2607" i="3" s="1"/>
  <c r="J2608" i="3"/>
  <c r="L2608" i="3" s="1"/>
  <c r="J2609" i="3"/>
  <c r="J2610" i="3"/>
  <c r="J2611" i="3"/>
  <c r="J2612" i="3"/>
  <c r="J2613" i="3"/>
  <c r="L2613" i="3" s="1"/>
  <c r="J2614" i="3"/>
  <c r="L2614" i="3" s="1"/>
  <c r="J2615" i="3"/>
  <c r="L2615" i="3" s="1"/>
  <c r="J2616" i="3"/>
  <c r="L2616" i="3" s="1"/>
  <c r="J2617" i="3"/>
  <c r="J2618" i="3"/>
  <c r="J2619" i="3"/>
  <c r="J2620" i="3"/>
  <c r="J2621" i="3"/>
  <c r="L2621" i="3" s="1"/>
  <c r="J2622" i="3"/>
  <c r="L2622" i="3" s="1"/>
  <c r="J2623" i="3"/>
  <c r="L2623" i="3" s="1"/>
  <c r="J2624" i="3"/>
  <c r="L2624" i="3" s="1"/>
  <c r="J2625" i="3"/>
  <c r="J2626" i="3"/>
  <c r="J2627" i="3"/>
  <c r="J2628" i="3"/>
  <c r="J2629" i="3"/>
  <c r="L2629" i="3" s="1"/>
  <c r="J2630" i="3"/>
  <c r="L2630" i="3" s="1"/>
  <c r="J2631" i="3"/>
  <c r="L2631" i="3" s="1"/>
  <c r="J2632" i="3"/>
  <c r="L2632" i="3" s="1"/>
  <c r="J2633" i="3"/>
  <c r="J2634" i="3"/>
  <c r="J2635" i="3"/>
  <c r="J2636" i="3"/>
  <c r="J2637" i="3"/>
  <c r="L2637" i="3" s="1"/>
  <c r="J2638" i="3"/>
  <c r="L2638" i="3" s="1"/>
  <c r="J2639" i="3"/>
  <c r="L2639" i="3" s="1"/>
  <c r="J2640" i="3"/>
  <c r="L2640" i="3" s="1"/>
  <c r="J2641" i="3"/>
  <c r="J2642" i="3"/>
  <c r="J2643" i="3"/>
  <c r="J2644" i="3"/>
  <c r="J2645" i="3"/>
  <c r="L2645" i="3" s="1"/>
  <c r="J2646" i="3"/>
  <c r="L2646" i="3" s="1"/>
  <c r="J2647" i="3"/>
  <c r="L2647" i="3" s="1"/>
  <c r="J2648" i="3"/>
  <c r="L2648" i="3" s="1"/>
  <c r="J2649" i="3"/>
  <c r="J2650" i="3"/>
  <c r="J2651" i="3"/>
  <c r="J2652" i="3"/>
  <c r="J2653" i="3"/>
  <c r="L2653" i="3" s="1"/>
  <c r="J2654" i="3"/>
  <c r="L2654" i="3" s="1"/>
  <c r="J2655" i="3"/>
  <c r="L2655" i="3" s="1"/>
  <c r="J2656" i="3"/>
  <c r="L2656" i="3" s="1"/>
  <c r="J2657" i="3"/>
  <c r="J2658" i="3"/>
  <c r="J2659" i="3"/>
  <c r="J2660" i="3"/>
  <c r="J2661" i="3"/>
  <c r="L2661" i="3" s="1"/>
  <c r="J2662" i="3"/>
  <c r="L2662" i="3" s="1"/>
  <c r="J2663" i="3"/>
  <c r="L2663" i="3" s="1"/>
  <c r="J2664" i="3"/>
  <c r="L2664" i="3" s="1"/>
  <c r="J2665" i="3"/>
  <c r="J2666" i="3"/>
  <c r="J2667" i="3"/>
  <c r="J2668" i="3"/>
  <c r="J2669" i="3"/>
  <c r="L2669" i="3" s="1"/>
  <c r="J2670" i="3"/>
  <c r="L2670" i="3" s="1"/>
  <c r="J2671" i="3"/>
  <c r="L2671" i="3" s="1"/>
  <c r="J2672" i="3"/>
  <c r="L2672" i="3" s="1"/>
  <c r="J2673" i="3"/>
  <c r="J2674" i="3"/>
  <c r="J2675" i="3"/>
  <c r="J2676" i="3"/>
  <c r="J2677" i="3"/>
  <c r="L2677" i="3" s="1"/>
  <c r="J2678" i="3"/>
  <c r="L2678" i="3" s="1"/>
  <c r="J2679" i="3"/>
  <c r="L2679" i="3" s="1"/>
  <c r="J2680" i="3"/>
  <c r="L2680" i="3" s="1"/>
  <c r="J2681" i="3"/>
  <c r="J2682" i="3"/>
  <c r="J2683" i="3"/>
  <c r="J2684" i="3"/>
  <c r="J2685" i="3"/>
  <c r="L2685" i="3" s="1"/>
  <c r="J2686" i="3"/>
  <c r="L2686" i="3" s="1"/>
  <c r="J2687" i="3"/>
  <c r="L2687" i="3" s="1"/>
  <c r="J2688" i="3"/>
  <c r="L2688" i="3" s="1"/>
  <c r="J2689" i="3"/>
  <c r="J2690" i="3"/>
  <c r="J2691" i="3"/>
  <c r="J2692" i="3"/>
  <c r="J2693" i="3"/>
  <c r="L2693" i="3" s="1"/>
  <c r="J2694" i="3"/>
  <c r="L2694" i="3" s="1"/>
  <c r="J2695" i="3"/>
  <c r="L2695" i="3" s="1"/>
  <c r="J2696" i="3"/>
  <c r="L2696" i="3" s="1"/>
  <c r="J2697" i="3"/>
  <c r="J2698" i="3"/>
  <c r="J2699" i="3"/>
  <c r="J2700" i="3"/>
  <c r="J2701" i="3"/>
  <c r="L2701" i="3" s="1"/>
  <c r="J2702" i="3"/>
  <c r="L2702" i="3" s="1"/>
  <c r="J2703" i="3"/>
  <c r="L2703" i="3" s="1"/>
  <c r="J2704" i="3"/>
  <c r="L2704" i="3" s="1"/>
  <c r="J2705" i="3"/>
  <c r="J2706" i="3"/>
  <c r="J2707" i="3"/>
  <c r="J2708" i="3"/>
  <c r="J2709" i="3"/>
  <c r="L2709" i="3" s="1"/>
  <c r="J2710" i="3"/>
  <c r="L2710" i="3" s="1"/>
  <c r="J2711" i="3"/>
  <c r="L2711" i="3" s="1"/>
  <c r="J2712" i="3"/>
  <c r="L2712" i="3" s="1"/>
  <c r="J2713" i="3"/>
  <c r="J2714" i="3"/>
  <c r="J2715" i="3"/>
  <c r="J2716" i="3"/>
  <c r="J2717" i="3"/>
  <c r="L2717" i="3" s="1"/>
  <c r="J2718" i="3"/>
  <c r="L2718" i="3" s="1"/>
  <c r="J2719" i="3"/>
  <c r="L2719" i="3" s="1"/>
  <c r="J2720" i="3"/>
  <c r="L2720" i="3" s="1"/>
  <c r="J2721" i="3"/>
  <c r="J2722" i="3"/>
  <c r="J2723" i="3"/>
  <c r="J2724" i="3"/>
  <c r="J2725" i="3"/>
  <c r="L2725" i="3" s="1"/>
  <c r="J2726" i="3"/>
  <c r="L2726" i="3" s="1"/>
  <c r="J2727" i="3"/>
  <c r="L2727" i="3" s="1"/>
  <c r="J2728" i="3"/>
  <c r="L2728" i="3" s="1"/>
  <c r="J2729" i="3"/>
  <c r="J2730" i="3"/>
  <c r="J2731" i="3"/>
  <c r="J2732" i="3"/>
  <c r="J2733" i="3"/>
  <c r="L2733" i="3" s="1"/>
  <c r="J2734" i="3"/>
  <c r="L2734" i="3" s="1"/>
  <c r="J2735" i="3"/>
  <c r="L2735" i="3" s="1"/>
  <c r="J2736" i="3"/>
  <c r="L2736" i="3" s="1"/>
  <c r="J2737" i="3"/>
  <c r="J2739" i="3"/>
  <c r="J2740" i="3"/>
  <c r="J2741" i="3"/>
  <c r="L2741" i="3" s="1"/>
  <c r="J2742" i="3"/>
  <c r="L2742" i="3" s="1"/>
  <c r="J2743" i="3"/>
  <c r="L2743" i="3" s="1"/>
  <c r="J2744" i="3"/>
  <c r="L2744" i="3" s="1"/>
  <c r="J2745" i="3"/>
  <c r="J2746" i="3"/>
  <c r="J2747" i="3"/>
  <c r="J2748" i="3"/>
  <c r="J2749" i="3"/>
  <c r="L2749" i="3" s="1"/>
  <c r="J2750" i="3"/>
  <c r="L2750" i="3" s="1"/>
  <c r="J2751" i="3"/>
  <c r="L2751" i="3" s="1"/>
  <c r="J2752" i="3"/>
  <c r="L2752" i="3" s="1"/>
  <c r="J2753" i="3"/>
  <c r="J2754" i="3"/>
  <c r="J2755" i="3"/>
  <c r="J2756" i="3"/>
  <c r="J2757" i="3"/>
  <c r="L2757" i="3" s="1"/>
  <c r="J2758" i="3"/>
  <c r="L2758" i="3" s="1"/>
  <c r="J2759" i="3"/>
  <c r="L2759" i="3" s="1"/>
  <c r="J2760" i="3"/>
  <c r="L2760" i="3" s="1"/>
  <c r="J2761" i="3"/>
  <c r="J2762" i="3"/>
  <c r="J2763" i="3"/>
  <c r="J2764" i="3"/>
  <c r="J2765" i="3"/>
  <c r="L2765" i="3" s="1"/>
  <c r="J2766" i="3"/>
  <c r="L2766" i="3" s="1"/>
  <c r="J2767" i="3"/>
  <c r="L2767" i="3" s="1"/>
  <c r="J2768" i="3"/>
  <c r="L2768" i="3" s="1"/>
  <c r="J2769" i="3"/>
  <c r="L2769" i="3" s="1"/>
  <c r="J2770" i="3"/>
  <c r="J2771" i="3"/>
  <c r="J2772" i="3"/>
  <c r="J2773" i="3"/>
  <c r="L2773" i="3" s="1"/>
  <c r="J2774" i="3"/>
  <c r="L2774" i="3" s="1"/>
  <c r="J2775" i="3"/>
  <c r="L2775" i="3" s="1"/>
  <c r="J2776" i="3"/>
  <c r="L2776" i="3" s="1"/>
  <c r="J2777" i="3"/>
  <c r="L2777" i="3" s="1"/>
  <c r="J2778" i="3"/>
  <c r="J2779" i="3"/>
  <c r="J2780" i="3"/>
  <c r="J2781" i="3"/>
  <c r="L2781" i="3" s="1"/>
  <c r="J2782" i="3"/>
  <c r="L2782" i="3" s="1"/>
  <c r="J2783" i="3"/>
  <c r="L2783" i="3" s="1"/>
  <c r="J2784" i="3"/>
  <c r="L2784" i="3" s="1"/>
  <c r="J2785" i="3"/>
  <c r="L2785" i="3" s="1"/>
  <c r="J2786" i="3"/>
  <c r="J2787" i="3"/>
  <c r="J2788" i="3"/>
  <c r="J2789" i="3"/>
  <c r="L2789" i="3" s="1"/>
  <c r="J2790" i="3"/>
  <c r="L2790" i="3" s="1"/>
  <c r="J2791" i="3"/>
  <c r="L2791" i="3" s="1"/>
  <c r="J2792" i="3"/>
  <c r="L2792" i="3" s="1"/>
  <c r="J2793" i="3"/>
  <c r="L2793" i="3" s="1"/>
  <c r="J2794" i="3"/>
  <c r="J2795" i="3"/>
  <c r="J2796" i="3"/>
  <c r="J2797" i="3"/>
  <c r="L2797" i="3" s="1"/>
  <c r="J2798" i="3"/>
  <c r="L2798" i="3" s="1"/>
  <c r="J2799" i="3"/>
  <c r="L2799" i="3" s="1"/>
  <c r="J2800" i="3"/>
  <c r="L2800" i="3" s="1"/>
  <c r="J2801" i="3"/>
  <c r="L2801" i="3" s="1"/>
  <c r="J2802" i="3"/>
  <c r="J2803" i="3"/>
  <c r="J2804" i="3"/>
  <c r="J2805" i="3"/>
  <c r="L2805" i="3" s="1"/>
  <c r="J2806" i="3"/>
  <c r="L2806" i="3" s="1"/>
  <c r="J2807" i="3"/>
  <c r="L2807" i="3" s="1"/>
  <c r="J2808" i="3"/>
  <c r="L2808" i="3" s="1"/>
  <c r="J2809" i="3"/>
  <c r="L2809" i="3" s="1"/>
  <c r="J2810" i="3"/>
  <c r="J2811" i="3"/>
  <c r="J2812" i="3"/>
  <c r="J2813" i="3"/>
  <c r="L2813" i="3" s="1"/>
  <c r="J2814" i="3"/>
  <c r="L2814" i="3" s="1"/>
  <c r="J2815" i="3"/>
  <c r="L2815" i="3" s="1"/>
  <c r="J2816" i="3"/>
  <c r="L2816" i="3" s="1"/>
  <c r="J2817" i="3"/>
  <c r="L2817" i="3" s="1"/>
  <c r="J2818" i="3"/>
  <c r="J2819" i="3"/>
  <c r="J2820" i="3"/>
  <c r="J2821" i="3"/>
  <c r="L2821" i="3" s="1"/>
  <c r="J2822" i="3"/>
  <c r="L2822" i="3" s="1"/>
  <c r="J2823" i="3"/>
  <c r="L2823" i="3" s="1"/>
  <c r="J2824" i="3"/>
  <c r="L2824" i="3" s="1"/>
  <c r="J2825" i="3"/>
  <c r="L2825" i="3" s="1"/>
  <c r="J2826" i="3"/>
  <c r="J2827" i="3"/>
  <c r="J2828" i="3"/>
  <c r="J2829" i="3"/>
  <c r="L2829" i="3" s="1"/>
  <c r="J2830" i="3"/>
  <c r="L2830" i="3" s="1"/>
  <c r="J2831" i="3"/>
  <c r="L2831" i="3" s="1"/>
  <c r="J2832" i="3"/>
  <c r="L2832" i="3" s="1"/>
  <c r="J2833" i="3"/>
  <c r="L2833" i="3" s="1"/>
  <c r="J2834" i="3"/>
  <c r="J2835" i="3"/>
  <c r="J2836" i="3"/>
  <c r="J2837" i="3"/>
  <c r="L2837" i="3" s="1"/>
  <c r="J2838" i="3"/>
  <c r="L2838" i="3" s="1"/>
  <c r="L217" i="3" l="1"/>
  <c r="L209" i="3"/>
  <c r="L201" i="3"/>
  <c r="L193" i="3"/>
  <c r="L185" i="3"/>
  <c r="L177" i="3"/>
  <c r="L169" i="3"/>
  <c r="L161" i="3"/>
  <c r="L153" i="3"/>
  <c r="L145" i="3"/>
  <c r="L137" i="3"/>
  <c r="L129" i="3"/>
  <c r="L121" i="3"/>
  <c r="L113" i="3"/>
  <c r="L105" i="3"/>
  <c r="L97" i="3"/>
  <c r="L89" i="3"/>
  <c r="L81" i="3"/>
  <c r="L73" i="3"/>
  <c r="L65" i="3"/>
  <c r="L57" i="3"/>
  <c r="L49" i="3"/>
  <c r="L41" i="3"/>
  <c r="L33" i="3"/>
  <c r="L25" i="3"/>
  <c r="L17" i="3"/>
  <c r="L9" i="3"/>
  <c r="L2731" i="3"/>
  <c r="L2723" i="3"/>
  <c r="L2715" i="3"/>
  <c r="L2707" i="3"/>
  <c r="L2699" i="3"/>
  <c r="L2691" i="3"/>
  <c r="L2683" i="3"/>
  <c r="L2675" i="3"/>
  <c r="L2667" i="3"/>
  <c r="L2659" i="3"/>
  <c r="L2651" i="3"/>
  <c r="L2643" i="3"/>
  <c r="L2635" i="3"/>
  <c r="L2627" i="3"/>
  <c r="L2619" i="3"/>
  <c r="L2611" i="3"/>
  <c r="L2603" i="3"/>
  <c r="L2595" i="3"/>
  <c r="L2587" i="3"/>
  <c r="L2579" i="3"/>
  <c r="L2571" i="3"/>
  <c r="L2563" i="3"/>
  <c r="L2555" i="3"/>
  <c r="L2547" i="3"/>
  <c r="L2539" i="3"/>
  <c r="L2531" i="3"/>
  <c r="L2523" i="3"/>
  <c r="L2515" i="3"/>
  <c r="L2507" i="3"/>
  <c r="L2499" i="3"/>
  <c r="L2491" i="3"/>
  <c r="L2483" i="3"/>
  <c r="L2475" i="3"/>
  <c r="L2467" i="3"/>
  <c r="L2459" i="3"/>
  <c r="L2451" i="3"/>
  <c r="L2443" i="3"/>
  <c r="L2435" i="3"/>
  <c r="L2427" i="3"/>
  <c r="L2419" i="3"/>
  <c r="L2411" i="3"/>
  <c r="L2403" i="3"/>
  <c r="L2395" i="3"/>
  <c r="L2387" i="3"/>
  <c r="L2379" i="3"/>
  <c r="L2371" i="3"/>
  <c r="L2363" i="3"/>
  <c r="L2355" i="3"/>
  <c r="L2347" i="3"/>
  <c r="L2827" i="3"/>
  <c r="L2819" i="3"/>
  <c r="L2811" i="3"/>
  <c r="L2803" i="3"/>
  <c r="L2795" i="3"/>
  <c r="L2787" i="3"/>
  <c r="L2779" i="3"/>
  <c r="L2771" i="3"/>
  <c r="L2763" i="3"/>
  <c r="L2755" i="3"/>
  <c r="L2747" i="3"/>
  <c r="L2739" i="3"/>
  <c r="L2835" i="3"/>
  <c r="L2339" i="3"/>
  <c r="L2331" i="3"/>
  <c r="L2323" i="3"/>
  <c r="L2315" i="3"/>
  <c r="L2307" i="3"/>
  <c r="L2299" i="3"/>
  <c r="L2291" i="3"/>
  <c r="L2283" i="3"/>
  <c r="L2275" i="3"/>
  <c r="L2267" i="3"/>
  <c r="L2259" i="3"/>
  <c r="L2251" i="3"/>
  <c r="L2243" i="3"/>
  <c r="L2235" i="3"/>
  <c r="L2227" i="3"/>
  <c r="L2219" i="3"/>
  <c r="L2211" i="3"/>
  <c r="L2203" i="3"/>
  <c r="L2195" i="3"/>
  <c r="L2187" i="3"/>
  <c r="L2179" i="3"/>
  <c r="L2171" i="3"/>
  <c r="L2163" i="3"/>
  <c r="L2155" i="3"/>
  <c r="L3" i="3"/>
  <c r="L1451" i="3"/>
  <c r="L1443" i="3"/>
  <c r="L1435" i="3"/>
  <c r="L1427" i="3"/>
  <c r="L1419" i="3"/>
  <c r="L1411" i="3"/>
  <c r="L1403" i="3"/>
  <c r="L1395" i="3"/>
  <c r="L1387" i="3"/>
  <c r="L1379" i="3"/>
  <c r="L1371" i="3"/>
  <c r="L1363" i="3"/>
  <c r="L1355" i="3"/>
  <c r="L1347" i="3"/>
  <c r="L1339" i="3"/>
  <c r="L1331" i="3"/>
  <c r="L1323" i="3"/>
  <c r="L1315" i="3"/>
  <c r="L1307" i="3"/>
  <c r="L1299" i="3"/>
  <c r="L1291" i="3"/>
  <c r="L1283" i="3"/>
  <c r="L1275" i="3"/>
  <c r="L1267" i="3"/>
  <c r="L1259" i="3"/>
  <c r="L1251" i="3"/>
  <c r="L1243" i="3"/>
  <c r="L2147" i="3"/>
  <c r="L2139" i="3"/>
  <c r="L2131" i="3"/>
  <c r="L2123" i="3"/>
  <c r="L2115" i="3"/>
  <c r="L2107" i="3"/>
  <c r="L2099" i="3"/>
  <c r="L2091" i="3"/>
  <c r="L2083" i="3"/>
  <c r="L2075" i="3"/>
  <c r="L2067" i="3"/>
  <c r="L2059" i="3"/>
  <c r="L2051" i="3"/>
  <c r="J44" i="18" s="1"/>
  <c r="L2043" i="3"/>
  <c r="L2035" i="3"/>
  <c r="L2027" i="3"/>
  <c r="L2019" i="3"/>
  <c r="L2011" i="3"/>
  <c r="L2003" i="3"/>
  <c r="L1995" i="3"/>
  <c r="L1987" i="3"/>
  <c r="L1979" i="3"/>
  <c r="L1971" i="3"/>
  <c r="L1963" i="3"/>
  <c r="L1955" i="3"/>
  <c r="L1947" i="3"/>
  <c r="L1939" i="3"/>
  <c r="L1931" i="3"/>
  <c r="J43" i="18" s="1"/>
  <c r="L1923" i="3"/>
  <c r="L1915" i="3"/>
  <c r="L1907" i="3"/>
  <c r="L1899" i="3"/>
  <c r="L1891" i="3"/>
  <c r="L1883" i="3"/>
  <c r="L1875" i="3"/>
  <c r="L1867" i="3"/>
  <c r="L1859" i="3"/>
  <c r="L1843" i="3"/>
  <c r="L1835" i="3"/>
  <c r="L1827" i="3"/>
  <c r="L1819" i="3"/>
  <c r="L1811" i="3"/>
  <c r="L1803" i="3"/>
  <c r="L1795" i="3"/>
  <c r="L1787" i="3"/>
  <c r="L1771" i="3"/>
  <c r="L1763" i="3"/>
  <c r="L1755" i="3"/>
  <c r="L1747" i="3"/>
  <c r="L1739" i="3"/>
  <c r="L1731" i="3"/>
  <c r="L1723" i="3"/>
  <c r="L1715" i="3"/>
  <c r="L1707" i="3"/>
  <c r="L1699" i="3"/>
  <c r="L1691" i="3"/>
  <c r="L1683" i="3"/>
  <c r="L1675" i="3"/>
  <c r="L1667" i="3"/>
  <c r="L1659" i="3"/>
  <c r="L1651" i="3"/>
  <c r="L1643" i="3"/>
  <c r="L1635" i="3"/>
  <c r="L1627" i="3"/>
  <c r="L1619" i="3"/>
  <c r="L1611" i="3"/>
  <c r="L1603" i="3"/>
  <c r="L1595" i="3"/>
  <c r="L1587" i="3"/>
  <c r="L1579" i="3"/>
  <c r="L1571" i="3"/>
  <c r="L1563" i="3"/>
  <c r="L1555" i="3"/>
  <c r="L1547" i="3"/>
  <c r="L1539" i="3"/>
  <c r="L1531" i="3"/>
  <c r="L1523" i="3"/>
  <c r="L1515" i="3"/>
  <c r="L1507" i="3"/>
  <c r="L1499" i="3"/>
  <c r="L1491" i="3"/>
  <c r="L1483" i="3"/>
  <c r="L1475" i="3"/>
  <c r="L1467" i="3"/>
  <c r="L1459" i="3"/>
  <c r="L215" i="3"/>
  <c r="L207" i="3"/>
  <c r="L199" i="3"/>
  <c r="L191" i="3"/>
  <c r="L183" i="3"/>
  <c r="K28" i="4"/>
  <c r="L1450" i="3"/>
  <c r="L1442" i="3"/>
  <c r="L1434" i="3"/>
  <c r="L1426" i="3"/>
  <c r="L1418" i="3"/>
  <c r="L1394" i="3"/>
  <c r="L1378" i="3"/>
  <c r="L1354" i="3"/>
  <c r="L1330" i="3"/>
  <c r="L1314" i="3"/>
  <c r="L1290" i="3"/>
  <c r="L1266" i="3"/>
  <c r="L1242" i="3"/>
  <c r="L1218" i="3"/>
  <c r="L1186" i="3"/>
  <c r="L1170" i="3"/>
  <c r="L1146" i="3"/>
  <c r="L1114" i="3"/>
  <c r="L1090" i="3"/>
  <c r="L1074" i="3"/>
  <c r="L1042" i="3"/>
  <c r="L1026" i="3"/>
  <c r="L1002" i="3"/>
  <c r="L978" i="3"/>
  <c r="L946" i="3"/>
  <c r="L930" i="3"/>
  <c r="L914" i="3"/>
  <c r="L898" i="3"/>
  <c r="L882" i="3"/>
  <c r="L866" i="3"/>
  <c r="L850" i="3"/>
  <c r="L826" i="3"/>
  <c r="L810" i="3"/>
  <c r="L786" i="3"/>
  <c r="L770" i="3"/>
  <c r="L754" i="3"/>
  <c r="L738" i="3"/>
  <c r="L730" i="3"/>
  <c r="L722" i="3"/>
  <c r="L714" i="3"/>
  <c r="L706" i="3"/>
  <c r="L698" i="3"/>
  <c r="L690" i="3"/>
  <c r="L674" i="3"/>
  <c r="L666" i="3"/>
  <c r="L658" i="3"/>
  <c r="L650" i="3"/>
  <c r="L642" i="3"/>
  <c r="L634" i="3"/>
  <c r="L626" i="3"/>
  <c r="L618" i="3"/>
  <c r="L610" i="3"/>
  <c r="L602" i="3"/>
  <c r="L594" i="3"/>
  <c r="L586" i="3"/>
  <c r="L578" i="3"/>
  <c r="L570" i="3"/>
  <c r="L562" i="3"/>
  <c r="L554" i="3"/>
  <c r="L546" i="3"/>
  <c r="L538" i="3"/>
  <c r="L530" i="3"/>
  <c r="L522" i="3"/>
  <c r="L514" i="3"/>
  <c r="L506" i="3"/>
  <c r="L498" i="3"/>
  <c r="L490" i="3"/>
  <c r="L482" i="3"/>
  <c r="L474" i="3"/>
  <c r="L466" i="3"/>
  <c r="L458" i="3"/>
  <c r="L450" i="3"/>
  <c r="L442" i="3"/>
  <c r="L434" i="3"/>
  <c r="L426" i="3"/>
  <c r="L418" i="3"/>
  <c r="L410" i="3"/>
  <c r="L402" i="3"/>
  <c r="L394" i="3"/>
  <c r="L386" i="3"/>
  <c r="L378" i="3"/>
  <c r="L370" i="3"/>
  <c r="L362" i="3"/>
  <c r="L354" i="3"/>
  <c r="L346" i="3"/>
  <c r="L338" i="3"/>
  <c r="L330" i="3"/>
  <c r="L322" i="3"/>
  <c r="L314" i="3"/>
  <c r="L1410" i="3"/>
  <c r="L1386" i="3"/>
  <c r="L1362" i="3"/>
  <c r="L1338" i="3"/>
  <c r="L1306" i="3"/>
  <c r="L1282" i="3"/>
  <c r="L1258" i="3"/>
  <c r="L1234" i="3"/>
  <c r="L1210" i="3"/>
  <c r="L1194" i="3"/>
  <c r="L1162" i="3"/>
  <c r="L1138" i="3"/>
  <c r="L1122" i="3"/>
  <c r="L1098" i="3"/>
  <c r="L1066" i="3"/>
  <c r="L1050" i="3"/>
  <c r="L1018" i="3"/>
  <c r="L994" i="3"/>
  <c r="L970" i="3"/>
  <c r="L954" i="3"/>
  <c r="L938" i="3"/>
  <c r="L922" i="3"/>
  <c r="L906" i="3"/>
  <c r="L890" i="3"/>
  <c r="L874" i="3"/>
  <c r="L858" i="3"/>
  <c r="L834" i="3"/>
  <c r="L818" i="3"/>
  <c r="L802" i="3"/>
  <c r="L794" i="3"/>
  <c r="L778" i="3"/>
  <c r="L762" i="3"/>
  <c r="L746" i="3"/>
  <c r="L682" i="3"/>
  <c r="L2834" i="3"/>
  <c r="L2826" i="3"/>
  <c r="L2818" i="3"/>
  <c r="L2810" i="3"/>
  <c r="L2802" i="3"/>
  <c r="L2794" i="3"/>
  <c r="L2786" i="3"/>
  <c r="L2778" i="3"/>
  <c r="L2770" i="3"/>
  <c r="L2762" i="3"/>
  <c r="L2754" i="3"/>
  <c r="L2746" i="3"/>
  <c r="L2730" i="3"/>
  <c r="L2722" i="3"/>
  <c r="L2714" i="3"/>
  <c r="L2706" i="3"/>
  <c r="L2698" i="3"/>
  <c r="L2690" i="3"/>
  <c r="L2682" i="3"/>
  <c r="L2674" i="3"/>
  <c r="L2666" i="3"/>
  <c r="L2658" i="3"/>
  <c r="L2650" i="3"/>
  <c r="L2642" i="3"/>
  <c r="L2634" i="3"/>
  <c r="L2626" i="3"/>
  <c r="L2618" i="3"/>
  <c r="L2610" i="3"/>
  <c r="L2602" i="3"/>
  <c r="L2594" i="3"/>
  <c r="L2586" i="3"/>
  <c r="L2578" i="3"/>
  <c r="L2570" i="3"/>
  <c r="L2562" i="3"/>
  <c r="L2554" i="3"/>
  <c r="L2546" i="3"/>
  <c r="L2538" i="3"/>
  <c r="L2530" i="3"/>
  <c r="L2522" i="3"/>
  <c r="L2514" i="3"/>
  <c r="L2506" i="3"/>
  <c r="L2498" i="3"/>
  <c r="L2490" i="3"/>
  <c r="L2482" i="3"/>
  <c r="L2474" i="3"/>
  <c r="L2466" i="3"/>
  <c r="L2458" i="3"/>
  <c r="L2450" i="3"/>
  <c r="L2442" i="3"/>
  <c r="L2434" i="3"/>
  <c r="L2426" i="3"/>
  <c r="L2418" i="3"/>
  <c r="L2410" i="3"/>
  <c r="L2402" i="3"/>
  <c r="L2394" i="3"/>
  <c r="L2386" i="3"/>
  <c r="L2378" i="3"/>
  <c r="L2370" i="3"/>
  <c r="L2362" i="3"/>
  <c r="L2354" i="3"/>
  <c r="L2346" i="3"/>
  <c r="L2338" i="3"/>
  <c r="L2330" i="3"/>
  <c r="L2322" i="3"/>
  <c r="L2314" i="3"/>
  <c r="L2306" i="3"/>
  <c r="L2298" i="3"/>
  <c r="L2290" i="3"/>
  <c r="L2282" i="3"/>
  <c r="L2274" i="3"/>
  <c r="L2266" i="3"/>
  <c r="L2258" i="3"/>
  <c r="L2250" i="3"/>
  <c r="L2242" i="3"/>
  <c r="L2234" i="3"/>
  <c r="L2226" i="3"/>
  <c r="L2218" i="3"/>
  <c r="L2210" i="3"/>
  <c r="L2202" i="3"/>
  <c r="L2194" i="3"/>
  <c r="L2186" i="3"/>
  <c r="L2178" i="3"/>
  <c r="L2170" i="3"/>
  <c r="L2162" i="3"/>
  <c r="L2154" i="3"/>
  <c r="L2146" i="3"/>
  <c r="L2138" i="3"/>
  <c r="L1402" i="3"/>
  <c r="L1370" i="3"/>
  <c r="L1346" i="3"/>
  <c r="L1322" i="3"/>
  <c r="L1298" i="3"/>
  <c r="L1274" i="3"/>
  <c r="L1250" i="3"/>
  <c r="L1226" i="3"/>
  <c r="L1202" i="3"/>
  <c r="L1178" i="3"/>
  <c r="L1154" i="3"/>
  <c r="L1130" i="3"/>
  <c r="L1106" i="3"/>
  <c r="L1082" i="3"/>
  <c r="L1058" i="3"/>
  <c r="L1034" i="3"/>
  <c r="L1010" i="3"/>
  <c r="L986" i="3"/>
  <c r="L962" i="3"/>
  <c r="L842" i="3"/>
  <c r="L2761" i="3"/>
  <c r="L2753" i="3"/>
  <c r="L2745" i="3"/>
  <c r="L2737" i="3"/>
  <c r="L2729" i="3"/>
  <c r="L2721" i="3"/>
  <c r="L2713" i="3"/>
  <c r="L2705" i="3"/>
  <c r="L2697" i="3"/>
  <c r="L2689" i="3"/>
  <c r="L2681" i="3"/>
  <c r="L2673" i="3"/>
  <c r="L2665" i="3"/>
  <c r="L2657" i="3"/>
  <c r="L2649" i="3"/>
  <c r="L2641" i="3"/>
  <c r="L2633" i="3"/>
  <c r="L2625" i="3"/>
  <c r="L2617" i="3"/>
  <c r="L2609" i="3"/>
  <c r="L2601" i="3"/>
  <c r="L2593" i="3"/>
  <c r="L2585" i="3"/>
  <c r="L2577" i="3"/>
  <c r="L2569" i="3"/>
  <c r="L2561" i="3"/>
  <c r="L2553" i="3"/>
  <c r="L2545" i="3"/>
  <c r="L2537" i="3"/>
  <c r="L2529" i="3"/>
  <c r="L2521" i="3"/>
  <c r="L2513" i="3"/>
  <c r="L2505" i="3"/>
  <c r="L2497" i="3"/>
  <c r="L2489" i="3"/>
  <c r="L2481" i="3"/>
  <c r="L2473" i="3"/>
  <c r="L2465" i="3"/>
  <c r="L2457" i="3"/>
  <c r="L2449" i="3"/>
  <c r="L2441" i="3"/>
  <c r="L2433" i="3"/>
  <c r="L2425" i="3"/>
  <c r="L2417" i="3"/>
  <c r="L2409" i="3"/>
  <c r="L2401" i="3"/>
  <c r="L2393" i="3"/>
  <c r="L2385" i="3"/>
  <c r="L2377" i="3"/>
  <c r="L2369" i="3"/>
  <c r="L2361" i="3"/>
  <c r="L2353" i="3"/>
  <c r="L2345" i="3"/>
  <c r="L2337" i="3"/>
  <c r="L2329" i="3"/>
  <c r="L2321" i="3"/>
  <c r="L2313" i="3"/>
  <c r="L2305" i="3"/>
  <c r="L2297" i="3"/>
  <c r="L2289" i="3"/>
  <c r="L2281" i="3"/>
  <c r="L2273" i="3"/>
  <c r="L2265" i="3"/>
  <c r="L2257" i="3"/>
  <c r="L2249" i="3"/>
  <c r="L2241" i="3"/>
  <c r="L2233" i="3"/>
  <c r="L2225" i="3"/>
  <c r="L2217" i="3"/>
  <c r="L2209" i="3"/>
  <c r="L2201" i="3"/>
  <c r="L2193" i="3"/>
  <c r="L2185" i="3"/>
  <c r="L2177" i="3"/>
  <c r="L2169" i="3"/>
  <c r="L2161" i="3"/>
  <c r="L2153" i="3"/>
  <c r="L2145" i="3"/>
  <c r="L2137" i="3"/>
  <c r="L2130" i="3"/>
  <c r="L2122" i="3"/>
  <c r="L2114" i="3"/>
  <c r="L2106" i="3"/>
  <c r="L2098" i="3"/>
  <c r="L2090" i="3"/>
  <c r="L2082" i="3"/>
  <c r="L2074" i="3"/>
  <c r="L2066" i="3"/>
  <c r="L2058" i="3"/>
  <c r="L2050" i="3"/>
  <c r="L2042" i="3"/>
  <c r="L2034" i="3"/>
  <c r="L2026" i="3"/>
  <c r="L2018" i="3"/>
  <c r="L2010" i="3"/>
  <c r="L2002" i="3"/>
  <c r="L1994" i="3"/>
  <c r="L1986" i="3"/>
  <c r="L1978" i="3"/>
  <c r="L1970" i="3"/>
  <c r="L1962" i="3"/>
  <c r="L1954" i="3"/>
  <c r="L1946" i="3"/>
  <c r="L1938" i="3"/>
  <c r="L1930" i="3"/>
  <c r="L1922" i="3"/>
  <c r="L1914" i="3"/>
  <c r="L1906" i="3"/>
  <c r="L1898" i="3"/>
  <c r="L1890" i="3"/>
  <c r="L1882" i="3"/>
  <c r="L1874" i="3"/>
  <c r="L1866" i="3"/>
  <c r="L1858" i="3"/>
  <c r="L1850" i="3"/>
  <c r="L1842" i="3"/>
  <c r="L1834" i="3"/>
  <c r="L1826" i="3"/>
  <c r="L1818" i="3"/>
  <c r="L1810" i="3"/>
  <c r="L1802" i="3"/>
  <c r="L1794" i="3"/>
  <c r="L1786" i="3"/>
  <c r="L1778" i="3"/>
  <c r="L1770" i="3"/>
  <c r="L1762" i="3"/>
  <c r="L1754" i="3"/>
  <c r="L1746" i="3"/>
  <c r="L1738" i="3"/>
  <c r="L1730" i="3"/>
  <c r="L1722" i="3"/>
  <c r="L1714" i="3"/>
  <c r="L1706" i="3"/>
  <c r="L1698" i="3"/>
  <c r="L1690" i="3"/>
  <c r="L1682" i="3"/>
  <c r="L1674" i="3"/>
  <c r="L1666" i="3"/>
  <c r="L1658" i="3"/>
  <c r="L9" i="9" s="1"/>
  <c r="L1650" i="3"/>
  <c r="L1642" i="3"/>
  <c r="L1634" i="3"/>
  <c r="L1626" i="3"/>
  <c r="L1618" i="3"/>
  <c r="L1610" i="3"/>
  <c r="L1602" i="3"/>
  <c r="L1594" i="3"/>
  <c r="L1586" i="3"/>
  <c r="L1578" i="3"/>
  <c r="L1570" i="3"/>
  <c r="L1562" i="3"/>
  <c r="L1554" i="3"/>
  <c r="L1546" i="3"/>
  <c r="L1538" i="3"/>
  <c r="L1530" i="3"/>
  <c r="L1522" i="3"/>
  <c r="L1514" i="3"/>
  <c r="L1506" i="3"/>
  <c r="L1498" i="3"/>
  <c r="L1490" i="3"/>
  <c r="L1482" i="3"/>
  <c r="L1474" i="3"/>
  <c r="L1466" i="3"/>
  <c r="L1458" i="3"/>
  <c r="L1449" i="3"/>
  <c r="L1441" i="3"/>
  <c r="L1433" i="3"/>
  <c r="L1425" i="3"/>
  <c r="L1417" i="3"/>
  <c r="L1409" i="3"/>
  <c r="L1401" i="3"/>
  <c r="L1393" i="3"/>
  <c r="L1385" i="3"/>
  <c r="L1377" i="3"/>
  <c r="L1369" i="3"/>
  <c r="L1361" i="3"/>
  <c r="L1353" i="3"/>
  <c r="L1345" i="3"/>
  <c r="L1337" i="3"/>
  <c r="L1329" i="3"/>
  <c r="L1321" i="3"/>
  <c r="L1313" i="3"/>
  <c r="L1305" i="3"/>
  <c r="L1297" i="3"/>
  <c r="L1289" i="3"/>
  <c r="L1281" i="3"/>
  <c r="L1273" i="3"/>
  <c r="L1265" i="3"/>
  <c r="L1257" i="3"/>
  <c r="L1249" i="3"/>
  <c r="L1241" i="3"/>
  <c r="L1233" i="3"/>
  <c r="L1225" i="3"/>
  <c r="L1217" i="3"/>
  <c r="L1209" i="3"/>
  <c r="L1201" i="3"/>
  <c r="L1193" i="3"/>
  <c r="L1185" i="3"/>
  <c r="L1177" i="3"/>
  <c r="L1169" i="3"/>
  <c r="L1161" i="3"/>
  <c r="L1153" i="3"/>
  <c r="L1145" i="3"/>
  <c r="L1137" i="3"/>
  <c r="L1129" i="3"/>
  <c r="L1121" i="3"/>
  <c r="L1113" i="3"/>
  <c r="L1105" i="3"/>
  <c r="L1097" i="3"/>
  <c r="L1089" i="3"/>
  <c r="L1081" i="3"/>
  <c r="L1073" i="3"/>
  <c r="L1065" i="3"/>
  <c r="L1057" i="3"/>
  <c r="L1049" i="3"/>
  <c r="L1041" i="3"/>
  <c r="L1033" i="3"/>
  <c r="L1025" i="3"/>
  <c r="L1017" i="3"/>
  <c r="L1009" i="3"/>
  <c r="L1001" i="3"/>
  <c r="L993" i="3"/>
  <c r="L985" i="3"/>
  <c r="L977" i="3"/>
  <c r="L969" i="3"/>
  <c r="L961" i="3"/>
  <c r="L953" i="3"/>
  <c r="L945" i="3"/>
  <c r="L937" i="3"/>
  <c r="L929" i="3"/>
  <c r="L921" i="3"/>
  <c r="L913" i="3"/>
  <c r="L905" i="3"/>
  <c r="L2129" i="3"/>
  <c r="L2121" i="3"/>
  <c r="L2113" i="3"/>
  <c r="L2105" i="3"/>
  <c r="L2097" i="3"/>
  <c r="L2089" i="3"/>
  <c r="L2081" i="3"/>
  <c r="L2073" i="3"/>
  <c r="L2065" i="3"/>
  <c r="L2057" i="3"/>
  <c r="L2049" i="3"/>
  <c r="L2041" i="3"/>
  <c r="L2033" i="3"/>
  <c r="L2025" i="3"/>
  <c r="L2017" i="3"/>
  <c r="L2009" i="3"/>
  <c r="L2001" i="3"/>
  <c r="L1993" i="3"/>
  <c r="L1985" i="3"/>
  <c r="L1977" i="3"/>
  <c r="L1969" i="3"/>
  <c r="L1961" i="3"/>
  <c r="L1953" i="3"/>
  <c r="L1945" i="3"/>
  <c r="L1937" i="3"/>
  <c r="L1929" i="3"/>
  <c r="L1921" i="3"/>
  <c r="L1913" i="3"/>
  <c r="L1905" i="3"/>
  <c r="L1897" i="3"/>
  <c r="L1889" i="3"/>
  <c r="L1881" i="3"/>
  <c r="L1873" i="3"/>
  <c r="L1865" i="3"/>
  <c r="L1857" i="3"/>
  <c r="L1849" i="3"/>
  <c r="L1841" i="3"/>
  <c r="L1833" i="3"/>
  <c r="L1825" i="3"/>
  <c r="L1817" i="3"/>
  <c r="L1809" i="3"/>
  <c r="L1801" i="3"/>
  <c r="L1793" i="3"/>
  <c r="L1785" i="3"/>
  <c r="L1777" i="3"/>
  <c r="L1769" i="3"/>
  <c r="L1761" i="3"/>
  <c r="L1753" i="3"/>
  <c r="L1745" i="3"/>
  <c r="L1737" i="3"/>
  <c r="L1729" i="3"/>
  <c r="L1721" i="3"/>
  <c r="L1713" i="3"/>
  <c r="L1705" i="3"/>
  <c r="L1697" i="3"/>
  <c r="L1689" i="3"/>
  <c r="L1681" i="3"/>
  <c r="L1673" i="3"/>
  <c r="L1665" i="3"/>
  <c r="L1657" i="3"/>
  <c r="L1649" i="3"/>
  <c r="L1641" i="3"/>
  <c r="L1633" i="3"/>
  <c r="L1625" i="3"/>
  <c r="L1617" i="3"/>
  <c r="L1609" i="3"/>
  <c r="L1601" i="3"/>
  <c r="L1593" i="3"/>
  <c r="L1585" i="3"/>
  <c r="L1577" i="3"/>
  <c r="L1569" i="3"/>
  <c r="L1561" i="3"/>
  <c r="L1553" i="3"/>
  <c r="L1545" i="3"/>
  <c r="L1537" i="3"/>
  <c r="L1529" i="3"/>
  <c r="L1521" i="3"/>
  <c r="L1513" i="3"/>
  <c r="L1505" i="3"/>
  <c r="L1497" i="3"/>
  <c r="L1489" i="3"/>
  <c r="L1481" i="3"/>
  <c r="L1473" i="3"/>
  <c r="L1465" i="3"/>
  <c r="L1457" i="3"/>
  <c r="L218" i="3"/>
  <c r="L210" i="3"/>
  <c r="L202" i="3"/>
  <c r="L194" i="3"/>
  <c r="L186" i="3"/>
  <c r="L178" i="3"/>
  <c r="L170" i="3"/>
  <c r="L162" i="3"/>
  <c r="L154" i="3"/>
  <c r="L146" i="3"/>
  <c r="L138" i="3"/>
  <c r="L130" i="3"/>
  <c r="L122" i="3"/>
  <c r="L114" i="3"/>
  <c r="L106" i="3"/>
  <c r="L98" i="3"/>
  <c r="L90" i="3"/>
  <c r="L82" i="3"/>
  <c r="L74" i="3"/>
  <c r="L66" i="3"/>
  <c r="L58" i="3"/>
  <c r="L50" i="3"/>
  <c r="L42" i="3"/>
  <c r="L34" i="3"/>
  <c r="L26" i="3"/>
  <c r="L18" i="3"/>
  <c r="L10" i="3"/>
  <c r="L897" i="3"/>
  <c r="L889" i="3"/>
  <c r="L881" i="3"/>
  <c r="L873" i="3"/>
  <c r="L865" i="3"/>
  <c r="L857" i="3"/>
  <c r="L849" i="3"/>
  <c r="L841" i="3"/>
  <c r="L833" i="3"/>
  <c r="L825" i="3"/>
  <c r="L817" i="3"/>
  <c r="L809" i="3"/>
  <c r="L801" i="3"/>
  <c r="L793" i="3"/>
  <c r="L785" i="3"/>
  <c r="L777" i="3"/>
  <c r="L769" i="3"/>
  <c r="L761" i="3"/>
  <c r="L753" i="3"/>
  <c r="L745" i="3"/>
  <c r="L737" i="3"/>
  <c r="L729" i="3"/>
  <c r="L721" i="3"/>
  <c r="L713" i="3"/>
  <c r="L705" i="3"/>
  <c r="L697" i="3"/>
  <c r="L689" i="3"/>
  <c r="L681" i="3"/>
  <c r="L673" i="3"/>
  <c r="L665" i="3"/>
  <c r="L657" i="3"/>
  <c r="L649" i="3"/>
  <c r="L641" i="3"/>
  <c r="L633" i="3"/>
  <c r="L625" i="3"/>
  <c r="L617" i="3"/>
  <c r="L609" i="3"/>
  <c r="L601" i="3"/>
  <c r="L593" i="3"/>
  <c r="L585" i="3"/>
  <c r="L577" i="3"/>
  <c r="L569" i="3"/>
  <c r="L561" i="3"/>
  <c r="L553" i="3"/>
  <c r="L545" i="3"/>
  <c r="L537" i="3"/>
  <c r="L529" i="3"/>
  <c r="L521" i="3"/>
  <c r="L513" i="3"/>
  <c r="L505" i="3"/>
  <c r="L497" i="3"/>
  <c r="L489" i="3"/>
  <c r="L481" i="3"/>
  <c r="L473" i="3"/>
  <c r="L465" i="3"/>
  <c r="L457" i="3"/>
  <c r="L449" i="3"/>
  <c r="L441" i="3"/>
  <c r="L433" i="3"/>
  <c r="L425" i="3"/>
  <c r="L417" i="3"/>
  <c r="L409" i="3"/>
  <c r="L401" i="3"/>
  <c r="L393" i="3"/>
  <c r="L385" i="3"/>
  <c r="L377" i="3"/>
  <c r="L369" i="3"/>
  <c r="L361" i="3"/>
  <c r="L353" i="3"/>
  <c r="L345" i="3"/>
  <c r="L337" i="3"/>
  <c r="L329" i="3"/>
  <c r="L321" i="3"/>
  <c r="L313" i="3"/>
  <c r="L305" i="3"/>
  <c r="L297" i="3"/>
  <c r="L289" i="3"/>
  <c r="L281" i="3"/>
  <c r="L273" i="3"/>
  <c r="L265" i="3"/>
  <c r="L257" i="3"/>
  <c r="L249" i="3"/>
  <c r="L241" i="3"/>
  <c r="L233" i="3"/>
  <c r="L225" i="3"/>
  <c r="L214" i="3"/>
  <c r="L206" i="3"/>
  <c r="L198" i="3"/>
  <c r="L190" i="3"/>
  <c r="L182" i="3"/>
  <c r="L174" i="3"/>
  <c r="L166" i="3"/>
  <c r="L158" i="3"/>
  <c r="L150" i="3"/>
  <c r="L142" i="3"/>
  <c r="L134" i="3"/>
  <c r="L126" i="3"/>
  <c r="L118" i="3"/>
  <c r="L110" i="3"/>
  <c r="L102" i="3"/>
  <c r="L94" i="3"/>
  <c r="L86" i="3"/>
  <c r="L78" i="3"/>
  <c r="L70" i="3"/>
  <c r="L62" i="3"/>
  <c r="L54" i="3"/>
  <c r="L46" i="3"/>
  <c r="L38" i="3"/>
  <c r="L30" i="3"/>
  <c r="L22" i="3"/>
  <c r="L14" i="3"/>
  <c r="L6" i="3"/>
  <c r="K36" i="4" s="1"/>
  <c r="L306" i="3"/>
  <c r="L298" i="3"/>
  <c r="L290" i="3"/>
  <c r="L282" i="3"/>
  <c r="L274" i="3"/>
  <c r="L266" i="3"/>
  <c r="L258" i="3"/>
  <c r="L250" i="3"/>
  <c r="L242" i="3"/>
  <c r="L234" i="3"/>
  <c r="L226" i="3"/>
  <c r="L2840" i="3"/>
  <c r="L2836" i="3"/>
  <c r="L2828" i="3"/>
  <c r="L2820" i="3"/>
  <c r="L2812" i="3"/>
  <c r="L2804" i="3"/>
  <c r="L2796" i="3"/>
  <c r="L2788" i="3"/>
  <c r="L2780" i="3"/>
  <c r="L2772" i="3"/>
  <c r="L2764" i="3"/>
  <c r="L2756" i="3"/>
  <c r="L2748" i="3"/>
  <c r="L2740" i="3"/>
  <c r="L2732" i="3"/>
  <c r="L2724" i="3"/>
  <c r="L2716" i="3"/>
  <c r="L2708" i="3"/>
  <c r="L2700" i="3"/>
  <c r="L2692" i="3"/>
  <c r="L2684" i="3"/>
  <c r="L2676" i="3"/>
  <c r="L2668" i="3"/>
  <c r="L2660" i="3"/>
  <c r="L2652" i="3"/>
  <c r="L2644" i="3"/>
  <c r="L2636" i="3"/>
  <c r="L2628" i="3"/>
  <c r="L2620" i="3"/>
  <c r="L2612" i="3"/>
  <c r="L2604" i="3"/>
  <c r="L2596" i="3"/>
  <c r="L2588" i="3"/>
  <c r="L2580" i="3"/>
  <c r="L2572" i="3"/>
  <c r="L2564" i="3"/>
  <c r="L2556" i="3"/>
  <c r="L2548" i="3"/>
  <c r="L2540" i="3"/>
  <c r="L2532" i="3"/>
  <c r="L2524" i="3"/>
  <c r="L2516" i="3"/>
  <c r="L2508" i="3"/>
  <c r="L2500" i="3"/>
  <c r="L2492" i="3"/>
  <c r="L2484" i="3"/>
  <c r="L2476" i="3"/>
  <c r="L2468" i="3"/>
  <c r="L2460" i="3"/>
  <c r="L2452" i="3"/>
  <c r="L2444" i="3"/>
  <c r="L2436" i="3"/>
  <c r="L2428" i="3"/>
  <c r="L2420" i="3"/>
  <c r="L2412" i="3"/>
  <c r="L2404" i="3"/>
  <c r="L2396" i="3"/>
  <c r="L2388" i="3"/>
  <c r="L2380" i="3"/>
  <c r="L2372" i="3"/>
  <c r="L2364" i="3"/>
  <c r="L2356" i="3"/>
  <c r="L2348" i="3"/>
  <c r="L2340" i="3"/>
  <c r="L2332" i="3"/>
  <c r="L2324" i="3"/>
  <c r="L2316" i="3"/>
  <c r="L2308" i="3"/>
  <c r="L2300" i="3"/>
  <c r="L2292" i="3"/>
  <c r="L2284" i="3"/>
  <c r="L2276" i="3"/>
  <c r="L2268" i="3"/>
  <c r="L2260" i="3"/>
  <c r="L2252" i="3"/>
  <c r="L2244" i="3"/>
  <c r="L2236" i="3"/>
  <c r="L2228" i="3"/>
  <c r="L2220" i="3"/>
  <c r="L2212" i="3"/>
  <c r="L2204" i="3"/>
  <c r="L2196" i="3"/>
  <c r="L2188" i="3"/>
  <c r="L2180" i="3"/>
  <c r="L2172" i="3"/>
  <c r="L2164" i="3"/>
  <c r="L2156" i="3"/>
  <c r="L2148" i="3"/>
  <c r="L2140" i="3"/>
  <c r="L1452" i="3"/>
  <c r="L1444" i="3"/>
  <c r="L1436" i="3"/>
  <c r="L1428" i="3"/>
  <c r="L1420" i="3"/>
  <c r="L1412" i="3"/>
  <c r="L1404" i="3"/>
  <c r="L1396" i="3"/>
  <c r="L1388" i="3"/>
  <c r="L1380" i="3"/>
  <c r="L1372" i="3"/>
  <c r="L1364" i="3"/>
  <c r="L1356" i="3"/>
  <c r="L1348" i="3"/>
  <c r="L1340" i="3"/>
  <c r="L1332" i="3"/>
  <c r="L1324" i="3"/>
  <c r="L1316" i="3"/>
  <c r="L1308" i="3"/>
  <c r="L1300" i="3"/>
  <c r="L1292" i="3"/>
  <c r="L1284" i="3"/>
  <c r="L1276" i="3"/>
  <c r="L1268" i="3"/>
  <c r="L1260" i="3"/>
  <c r="L1252" i="3"/>
  <c r="L1244" i="3"/>
  <c r="L1236" i="3"/>
  <c r="L1228" i="3"/>
  <c r="L1220" i="3"/>
  <c r="L1212" i="3"/>
  <c r="L1204" i="3"/>
  <c r="L1196" i="3"/>
  <c r="L1188" i="3"/>
  <c r="L1180" i="3"/>
  <c r="L1172" i="3"/>
  <c r="L1164" i="3"/>
  <c r="L1156" i="3"/>
  <c r="L1148" i="3"/>
  <c r="L1140" i="3"/>
  <c r="L1132" i="3"/>
  <c r="L1124" i="3"/>
  <c r="L1116" i="3"/>
  <c r="L1108" i="3"/>
  <c r="L1100" i="3"/>
  <c r="L1092" i="3"/>
  <c r="L1084" i="3"/>
  <c r="L1076" i="3"/>
  <c r="L1068" i="3"/>
  <c r="L1060" i="3"/>
  <c r="L1052" i="3"/>
  <c r="L1044" i="3"/>
  <c r="L1036" i="3"/>
  <c r="L1028" i="3"/>
  <c r="L1020" i="3"/>
  <c r="L1012" i="3"/>
  <c r="L1004" i="3"/>
  <c r="L996" i="3"/>
  <c r="L988" i="3"/>
  <c r="L980" i="3"/>
  <c r="L972" i="3"/>
  <c r="L964" i="3"/>
  <c r="L956" i="3"/>
  <c r="L948" i="3"/>
  <c r="L940" i="3"/>
  <c r="L932" i="3"/>
  <c r="L924" i="3"/>
  <c r="L916" i="3"/>
  <c r="L908" i="3"/>
  <c r="L2132" i="3"/>
  <c r="L2124" i="3"/>
  <c r="L2116" i="3"/>
  <c r="L2108" i="3"/>
  <c r="L2100" i="3"/>
  <c r="L2092" i="3"/>
  <c r="L2084" i="3"/>
  <c r="L2076" i="3"/>
  <c r="L2068" i="3"/>
  <c r="L2060" i="3"/>
  <c r="L2052" i="3"/>
  <c r="L2044" i="3"/>
  <c r="L2036" i="3"/>
  <c r="L2028" i="3"/>
  <c r="L2020" i="3"/>
  <c r="L2012" i="3"/>
  <c r="L2004" i="3"/>
  <c r="L1996" i="3"/>
  <c r="L1988" i="3"/>
  <c r="L1980" i="3"/>
  <c r="L1972" i="3"/>
  <c r="L1964" i="3"/>
  <c r="L1956" i="3"/>
  <c r="L1948" i="3"/>
  <c r="L1940" i="3"/>
  <c r="L1932" i="3"/>
  <c r="L1924" i="3"/>
  <c r="L1916" i="3"/>
  <c r="L1908" i="3"/>
  <c r="L1900" i="3"/>
  <c r="L1892" i="3"/>
  <c r="L1884" i="3"/>
  <c r="L1876" i="3"/>
  <c r="L1868" i="3"/>
  <c r="L1860" i="3"/>
  <c r="L1852" i="3"/>
  <c r="L1844" i="3"/>
  <c r="L1836" i="3"/>
  <c r="L1828" i="3"/>
  <c r="L1820" i="3"/>
  <c r="L1812" i="3"/>
  <c r="L1804" i="3"/>
  <c r="L1796" i="3"/>
  <c r="L1788" i="3"/>
  <c r="L1780" i="3"/>
  <c r="L1772" i="3"/>
  <c r="L1764" i="3"/>
  <c r="L1756" i="3"/>
  <c r="L1748" i="3"/>
  <c r="L1740" i="3"/>
  <c r="L1732" i="3"/>
  <c r="L1724" i="3"/>
  <c r="L1716" i="3"/>
  <c r="L1708" i="3"/>
  <c r="L1700" i="3"/>
  <c r="L1692" i="3"/>
  <c r="L1684" i="3"/>
  <c r="L1676" i="3"/>
  <c r="L1668" i="3"/>
  <c r="L1660" i="3"/>
  <c r="L1652" i="3"/>
  <c r="L1644" i="3"/>
  <c r="L1636" i="3"/>
  <c r="L1628" i="3"/>
  <c r="K55" i="8" s="1"/>
  <c r="L1620" i="3"/>
  <c r="L1612" i="3"/>
  <c r="K48" i="8" s="1"/>
  <c r="L1604" i="3"/>
  <c r="L1596" i="3"/>
  <c r="L1588" i="3"/>
  <c r="L1580" i="3"/>
  <c r="L1572" i="3"/>
  <c r="L1564" i="3"/>
  <c r="L1556" i="3"/>
  <c r="L1548" i="3"/>
  <c r="L1540" i="3"/>
  <c r="L1532" i="3"/>
  <c r="L1524" i="3"/>
  <c r="L1516" i="3"/>
  <c r="L1508" i="3"/>
  <c r="L1500" i="3"/>
  <c r="L1492" i="3"/>
  <c r="L1484" i="3"/>
  <c r="L1476" i="3"/>
  <c r="L1468" i="3"/>
  <c r="K31" i="8" s="1"/>
  <c r="L1460" i="3"/>
  <c r="L1779" i="3"/>
  <c r="L1851" i="3"/>
  <c r="L220" i="3"/>
  <c r="L212" i="3"/>
  <c r="L204" i="3"/>
  <c r="L196" i="3"/>
  <c r="L188" i="3"/>
  <c r="L180" i="3"/>
  <c r="L172" i="3"/>
  <c r="L164" i="3"/>
  <c r="L156" i="3"/>
  <c r="L148" i="3"/>
  <c r="L140" i="3"/>
  <c r="L132" i="3"/>
  <c r="L124" i="3"/>
  <c r="L116" i="3"/>
  <c r="L108" i="3"/>
  <c r="L100" i="3"/>
  <c r="L92" i="3"/>
  <c r="L84" i="3"/>
  <c r="L76" i="3"/>
  <c r="L68" i="3"/>
  <c r="L60" i="3"/>
  <c r="L52" i="3"/>
  <c r="L44" i="3"/>
  <c r="L36" i="3"/>
  <c r="L28" i="3"/>
  <c r="L20" i="3"/>
  <c r="L12" i="3"/>
  <c r="L4" i="3"/>
  <c r="L900" i="3"/>
  <c r="L892" i="3"/>
  <c r="L884" i="3"/>
  <c r="L876" i="3"/>
  <c r="L868" i="3"/>
  <c r="L860" i="3"/>
  <c r="L852" i="3"/>
  <c r="L844" i="3"/>
  <c r="L836" i="3"/>
  <c r="L828" i="3"/>
  <c r="L820" i="3"/>
  <c r="L812" i="3"/>
  <c r="L804" i="3"/>
  <c r="L796" i="3"/>
  <c r="L788" i="3"/>
  <c r="L780" i="3"/>
  <c r="L772" i="3"/>
  <c r="L764" i="3"/>
  <c r="L756" i="3"/>
  <c r="L748" i="3"/>
  <c r="L740" i="3"/>
  <c r="L732" i="3"/>
  <c r="L724" i="3"/>
  <c r="L716" i="3"/>
  <c r="L708" i="3"/>
  <c r="L700" i="3"/>
  <c r="L692" i="3"/>
  <c r="L684" i="3"/>
  <c r="L676" i="3"/>
  <c r="L668" i="3"/>
  <c r="L660" i="3"/>
  <c r="L652" i="3"/>
  <c r="L644" i="3"/>
  <c r="L636" i="3"/>
  <c r="L628" i="3"/>
  <c r="L620" i="3"/>
  <c r="L612" i="3"/>
  <c r="L604" i="3"/>
  <c r="L596" i="3"/>
  <c r="L588" i="3"/>
  <c r="L580" i="3"/>
  <c r="L572" i="3"/>
  <c r="L564" i="3"/>
  <c r="L556" i="3"/>
  <c r="L548" i="3"/>
  <c r="L540" i="3"/>
  <c r="L532" i="3"/>
  <c r="L524" i="3"/>
  <c r="L516" i="3"/>
  <c r="L508" i="3"/>
  <c r="L500" i="3"/>
  <c r="L492" i="3"/>
  <c r="L484" i="3"/>
  <c r="L476" i="3"/>
  <c r="L468" i="3"/>
  <c r="L460" i="3"/>
  <c r="L452" i="3"/>
  <c r="L444" i="3"/>
  <c r="L436" i="3"/>
  <c r="L428" i="3"/>
  <c r="L420" i="3"/>
  <c r="L412" i="3"/>
  <c r="L404" i="3"/>
  <c r="L396" i="3"/>
  <c r="L388" i="3"/>
  <c r="L380" i="3"/>
  <c r="L372" i="3"/>
  <c r="L364" i="3"/>
  <c r="L356" i="3"/>
  <c r="L348" i="3"/>
  <c r="L340" i="3"/>
  <c r="L332" i="3"/>
  <c r="L324" i="3"/>
  <c r="L316" i="3"/>
  <c r="L308" i="3"/>
  <c r="L300" i="3"/>
  <c r="L292" i="3"/>
  <c r="L284" i="3"/>
  <c r="L276" i="3"/>
  <c r="L268" i="3"/>
  <c r="L260" i="3"/>
  <c r="L252" i="3"/>
  <c r="L244" i="3"/>
  <c r="L236" i="3"/>
  <c r="L228" i="3"/>
  <c r="L2842" i="3"/>
  <c r="L2839" i="3"/>
  <c r="L1235" i="3"/>
  <c r="L1227" i="3"/>
  <c r="L1219" i="3"/>
  <c r="L1211" i="3"/>
  <c r="L1203" i="3"/>
  <c r="L1195" i="3"/>
  <c r="L1187" i="3"/>
  <c r="L1179" i="3"/>
  <c r="L1171" i="3"/>
  <c r="L1163" i="3"/>
  <c r="L1155" i="3"/>
  <c r="L1147" i="3"/>
  <c r="L1139" i="3"/>
  <c r="L1131" i="3"/>
  <c r="L1123" i="3"/>
  <c r="L1115" i="3"/>
  <c r="L1107" i="3"/>
  <c r="L1099" i="3"/>
  <c r="L1091" i="3"/>
  <c r="L1083" i="3"/>
  <c r="L1075" i="3"/>
  <c r="L1067" i="3"/>
  <c r="L1059" i="3"/>
  <c r="L1051" i="3"/>
  <c r="L1043" i="3"/>
  <c r="L1035" i="3"/>
  <c r="L1027" i="3"/>
  <c r="L1019" i="3"/>
  <c r="L1011" i="3"/>
  <c r="L1003" i="3"/>
  <c r="L995" i="3"/>
  <c r="L987" i="3"/>
  <c r="L979" i="3"/>
  <c r="L971" i="3"/>
  <c r="L963" i="3"/>
  <c r="L955" i="3"/>
  <c r="L947" i="3"/>
  <c r="L939" i="3"/>
  <c r="L931" i="3"/>
  <c r="L923" i="3"/>
  <c r="L915" i="3"/>
  <c r="L907" i="3"/>
  <c r="L219" i="3"/>
  <c r="L211" i="3"/>
  <c r="L203" i="3"/>
  <c r="L195" i="3"/>
  <c r="L187" i="3"/>
  <c r="L179" i="3"/>
  <c r="L171" i="3"/>
  <c r="L163" i="3"/>
  <c r="L155" i="3"/>
  <c r="L147" i="3"/>
  <c r="L139" i="3"/>
  <c r="L131" i="3"/>
  <c r="L123" i="3"/>
  <c r="L115" i="3"/>
  <c r="L107" i="3"/>
  <c r="L99" i="3"/>
  <c r="L91" i="3"/>
  <c r="L83" i="3"/>
  <c r="L75" i="3"/>
  <c r="L67" i="3"/>
  <c r="L59" i="3"/>
  <c r="L51" i="3"/>
  <c r="L43" i="3"/>
  <c r="L35" i="3"/>
  <c r="L27" i="3"/>
  <c r="L19" i="3"/>
  <c r="L11" i="3"/>
  <c r="L899" i="3"/>
  <c r="L891" i="3"/>
  <c r="L883" i="3"/>
  <c r="L875" i="3"/>
  <c r="L867" i="3"/>
  <c r="L859" i="3"/>
  <c r="L851" i="3"/>
  <c r="L843" i="3"/>
  <c r="L835" i="3"/>
  <c r="L827" i="3"/>
  <c r="L819" i="3"/>
  <c r="L811" i="3"/>
  <c r="L803" i="3"/>
  <c r="L795" i="3"/>
  <c r="L787" i="3"/>
  <c r="L779" i="3"/>
  <c r="L771" i="3"/>
  <c r="L763" i="3"/>
  <c r="L755" i="3"/>
  <c r="L747" i="3"/>
  <c r="L739" i="3"/>
  <c r="L731" i="3"/>
  <c r="L723" i="3"/>
  <c r="L715" i="3"/>
  <c r="L707" i="3"/>
  <c r="L699" i="3"/>
  <c r="L691" i="3"/>
  <c r="L683" i="3"/>
  <c r="L675" i="3"/>
  <c r="L667" i="3"/>
  <c r="L659" i="3"/>
  <c r="L651" i="3"/>
  <c r="L643" i="3"/>
  <c r="L635" i="3"/>
  <c r="L627" i="3"/>
  <c r="L619" i="3"/>
  <c r="L611" i="3"/>
  <c r="L603" i="3"/>
  <c r="L595" i="3"/>
  <c r="L587" i="3"/>
  <c r="L579" i="3"/>
  <c r="L571" i="3"/>
  <c r="L563" i="3"/>
  <c r="L555" i="3"/>
  <c r="L547" i="3"/>
  <c r="L539" i="3"/>
  <c r="L531" i="3"/>
  <c r="L523" i="3"/>
  <c r="L515" i="3"/>
  <c r="L507" i="3"/>
  <c r="L499" i="3"/>
  <c r="L491" i="3"/>
  <c r="L483" i="3"/>
  <c r="L475" i="3"/>
  <c r="L467" i="3"/>
  <c r="L459" i="3"/>
  <c r="L451" i="3"/>
  <c r="L443" i="3"/>
  <c r="L435" i="3"/>
  <c r="L427" i="3"/>
  <c r="L419" i="3"/>
  <c r="L411" i="3"/>
  <c r="L403" i="3"/>
  <c r="L395" i="3"/>
  <c r="L387" i="3"/>
  <c r="L379" i="3"/>
  <c r="L371" i="3"/>
  <c r="L363" i="3"/>
  <c r="L355" i="3"/>
  <c r="L347" i="3"/>
  <c r="L339" i="3"/>
  <c r="L331" i="3"/>
  <c r="L323" i="3"/>
  <c r="L315" i="3"/>
  <c r="L307" i="3"/>
  <c r="L299" i="3"/>
  <c r="L291" i="3"/>
  <c r="L283" i="3"/>
  <c r="L275" i="3"/>
  <c r="L267" i="3"/>
  <c r="L259" i="3"/>
  <c r="L251" i="3"/>
  <c r="L243" i="3"/>
  <c r="L235" i="3"/>
  <c r="L227" i="3"/>
  <c r="L2841" i="3"/>
  <c r="L2843" i="3"/>
  <c r="K19" i="25"/>
  <c r="J11" i="25"/>
  <c r="J13" i="25"/>
  <c r="L28" i="9"/>
  <c r="L26" i="9"/>
  <c r="K53" i="8"/>
  <c r="K46" i="8"/>
  <c r="K32" i="8"/>
  <c r="L27" i="9"/>
  <c r="K62" i="4" l="1"/>
  <c r="M62" i="4" s="1"/>
  <c r="K61" i="4"/>
  <c r="M61" i="4" s="1"/>
  <c r="J49" i="18"/>
  <c r="J50" i="18" s="1"/>
  <c r="K37" i="4"/>
  <c r="M54" i="10"/>
  <c r="J10" i="18"/>
  <c r="M53" i="10"/>
  <c r="K9" i="4"/>
  <c r="K10" i="4"/>
  <c r="K11" i="4"/>
  <c r="M30" i="10"/>
  <c r="M12" i="10"/>
  <c r="M10" i="10"/>
  <c r="M68" i="10"/>
  <c r="M31" i="10"/>
  <c r="M66" i="10"/>
  <c r="J32" i="18"/>
  <c r="M11" i="10"/>
  <c r="J16" i="25"/>
  <c r="J17" i="25"/>
  <c r="J27" i="18"/>
  <c r="J28" i="18"/>
  <c r="K31" i="4"/>
  <c r="J33" i="18"/>
  <c r="K29" i="4"/>
  <c r="K27" i="4"/>
  <c r="K32" i="4"/>
  <c r="K35" i="4"/>
  <c r="K33" i="4"/>
  <c r="K34" i="4"/>
  <c r="J29" i="18"/>
  <c r="J31" i="18"/>
  <c r="J9" i="18"/>
  <c r="J12" i="18"/>
  <c r="J30" i="18"/>
  <c r="J11" i="18"/>
  <c r="N1" i="3"/>
  <c r="K56" i="4"/>
  <c r="M56" i="4" s="1"/>
  <c r="K33" i="8"/>
  <c r="K56" i="8"/>
  <c r="K30" i="8"/>
  <c r="K28" i="8"/>
  <c r="L29" i="9"/>
  <c r="K9" i="8"/>
  <c r="K49" i="8"/>
  <c r="J41" i="25"/>
  <c r="K57" i="4"/>
  <c r="M57" i="4" s="1"/>
  <c r="K10" i="8"/>
  <c r="K11" i="8"/>
  <c r="K52" i="4"/>
  <c r="K60" i="4"/>
  <c r="M60" i="4" s="1"/>
  <c r="K55" i="4"/>
  <c r="M55" i="4" s="1"/>
  <c r="K53" i="4"/>
  <c r="K58" i="4"/>
  <c r="M58" i="4" s="1"/>
  <c r="L10" i="9"/>
  <c r="L11" i="9"/>
  <c r="K64" i="4" l="1"/>
  <c r="M64" i="4" s="1"/>
  <c r="K59" i="4"/>
  <c r="J34" i="18"/>
  <c r="J35" i="18" s="1"/>
  <c r="J51" i="18"/>
  <c r="J55" i="25"/>
  <c r="J56" i="25"/>
  <c r="J37" i="25"/>
  <c r="J42" i="25"/>
  <c r="J50" i="25"/>
  <c r="J51" i="25"/>
  <c r="J36" i="25"/>
  <c r="K12" i="4"/>
  <c r="J9" i="25" s="1"/>
  <c r="J14" i="25"/>
  <c r="K54" i="4"/>
  <c r="M54" i="4" s="1"/>
  <c r="J13" i="18"/>
  <c r="K39" i="4"/>
  <c r="M74" i="10"/>
  <c r="M61" i="10"/>
  <c r="M39" i="10"/>
  <c r="K35" i="8"/>
  <c r="K12" i="8"/>
  <c r="J10" i="25" s="1"/>
  <c r="L12" i="9"/>
  <c r="J18" i="25" s="1"/>
  <c r="M13" i="10"/>
  <c r="J15" i="25" s="1"/>
  <c r="J46" i="25" l="1"/>
  <c r="J60" i="25"/>
  <c r="J19" i="25"/>
  <c r="K47" i="25" l="1"/>
</calcChain>
</file>

<file path=xl/sharedStrings.xml><?xml version="1.0" encoding="utf-8"?>
<sst xmlns="http://schemas.openxmlformats.org/spreadsheetml/2006/main" count="121487" uniqueCount="7395">
  <si>
    <t>Variables</t>
  </si>
  <si>
    <t>Transportation Pollutant Emissions Disaggregated</t>
  </si>
  <si>
    <t>Transportation Sector Pollutant Emissions</t>
  </si>
  <si>
    <t>Electricity Sector Pollutant Emissions</t>
  </si>
  <si>
    <t>Process Emissions before CCS</t>
  </si>
  <si>
    <t>Industrial Energy Related Emissions Excluding Fuels to Power CCS</t>
  </si>
  <si>
    <t>Industrial Sector Pollutant Emissions</t>
  </si>
  <si>
    <t>Output Total CO2e Emissions by Sector[transportation sector]</t>
  </si>
  <si>
    <t>Output Total CO2e Emissions by Sector[electricity sector]</t>
  </si>
  <si>
    <t>Output Total CO2e Emissions by Sector[district heat and hydrogen sector]</t>
  </si>
  <si>
    <t>Output Total CO2e Emissions by Sector[LULUCF sector]</t>
  </si>
  <si>
    <t>Output Total CO2e Emissions by Sector[geoengineering sector]</t>
  </si>
  <si>
    <t>Output Industry Sector Process Emissions in CO2e Excluding Ag and Waste</t>
  </si>
  <si>
    <t>Output Industry Sector Energy Related CO2e Emissions Excluding Ag and Waste</t>
  </si>
  <si>
    <t>Output Agriculture CO2e Emissions</t>
  </si>
  <si>
    <t>Output Waste Management CO2e Emissions</t>
  </si>
  <si>
    <t>Output Buildings Sector CO2e Emissions</t>
  </si>
  <si>
    <t>Buildings Sector Pollutant Emissions</t>
  </si>
  <si>
    <t>Time</t>
  </si>
  <si>
    <t>NoSetting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Transportation Sector Pollutant Emissions[CO2]</t>
  </si>
  <si>
    <t>Transportation Sector Pollutant Emissions[VOC]</t>
  </si>
  <si>
    <t>Transportation Sector Pollutant Emissions[CO]</t>
  </si>
  <si>
    <t>Transportation Sector Pollutant Emissions[NOx]</t>
  </si>
  <si>
    <t>Transportation Sector Pollutant Emissions[PM10]</t>
  </si>
  <si>
    <t>Transportation Sector Pollutant Emissions[PM25]</t>
  </si>
  <si>
    <t>Transportation Sector Pollutant Emissions[SOx]</t>
  </si>
  <si>
    <t>Transportation Sector Pollutant Emissions[BC]</t>
  </si>
  <si>
    <t>Transportation Sector Pollutant Emissions[OC]</t>
  </si>
  <si>
    <t>Transportation Sector Pollutant Emissions[CH4]</t>
  </si>
  <si>
    <t>Transportation Sector Pollutant Emissions[N2O]</t>
  </si>
  <si>
    <t>Transportation Sector Pollutant Emissions[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uildings Sector Pollutant Emissions[urban residential,CO2]</t>
  </si>
  <si>
    <t>Buildings Sector Pollutant Emissions[urban residential,VOC]</t>
  </si>
  <si>
    <t>Buildings Sector Pollutant Emissions[urban residential,CO]</t>
  </si>
  <si>
    <t>Buildings Sector Pollutant Emissions[urban residential,NOx]</t>
  </si>
  <si>
    <t>Buildings Sector Pollutant Emissions[urban residential,PM10]</t>
  </si>
  <si>
    <t>Buildings Sector Pollutant Emissions[urban residential,PM25]</t>
  </si>
  <si>
    <t>Buildings Sector Pollutant Emissions[urban residential,SOx]</t>
  </si>
  <si>
    <t>Buildings Sector Pollutant Emissions[urban residential,BC]</t>
  </si>
  <si>
    <t>Buildings Sector Pollutant Emissions[urban residential,OC]</t>
  </si>
  <si>
    <t>Buildings Sector Pollutant Emissions[urban residential,CH4]</t>
  </si>
  <si>
    <t>Buildings Sector Pollutant Emissions[urban residential,N2O]</t>
  </si>
  <si>
    <t>Buildings Sector Pollutant Emissions[urban residential,F gases]</t>
  </si>
  <si>
    <t>Buildings Sector Pollutant Emissions[rural residential,CO2]</t>
  </si>
  <si>
    <t>Buildings Sector Pollutant Emissions[rural residential,VOC]</t>
  </si>
  <si>
    <t>Buildings Sector Pollutant Emissions[rural residential,CO]</t>
  </si>
  <si>
    <t>Buildings Sector Pollutant Emissions[rural residential,NOx]</t>
  </si>
  <si>
    <t>Buildings Sector Pollutant Emissions[rural residential,PM10]</t>
  </si>
  <si>
    <t>Buildings Sector Pollutant Emissions[rural residential,PM25]</t>
  </si>
  <si>
    <t>Buildings Sector Pollutant Emissions[rural residential,SOx]</t>
  </si>
  <si>
    <t>Buildings Sector Pollutant Emissions[rural residential,BC]</t>
  </si>
  <si>
    <t>Buildings Sector Pollutant Emissions[rural residential,OC]</t>
  </si>
  <si>
    <t>Buildings Sector Pollutant Emissions[rural residential,CH4]</t>
  </si>
  <si>
    <t>Buildings Sector Pollutant Emissions[rural residential,N2O]</t>
  </si>
  <si>
    <t>Buildings Sector Pollutant Emissions[rural residential,F gases]</t>
  </si>
  <si>
    <t>Buildings Sector Pollutant Emissions[commercial,CO2]</t>
  </si>
  <si>
    <t>Buildings Sector Pollutant Emissions[commercial,VOC]</t>
  </si>
  <si>
    <t>Buildings Sector Pollutant Emissions[commercial,CO]</t>
  </si>
  <si>
    <t>Buildings Sector Pollutant Emissions[commercial,NOx]</t>
  </si>
  <si>
    <t>Buildings Sector Pollutant Emissions[commercial,PM10]</t>
  </si>
  <si>
    <t>Buildings Sector Pollutant Emissions[commercial,PM25]</t>
  </si>
  <si>
    <t>Buildings Sector Pollutant Emissions[commercial,SOx]</t>
  </si>
  <si>
    <t>Buildings Sector Pollutant Emissions[commercial,BC]</t>
  </si>
  <si>
    <t>Buildings Sector Pollutant Emissions[commercial,OC]</t>
  </si>
  <si>
    <t>Buildings Sector Pollutant Emissions[commercial,CH4]</t>
  </si>
  <si>
    <t>Buildings Sector Pollutant Emissions[commercial,N2O]</t>
  </si>
  <si>
    <t>Buildings Sector Pollutant Emissions[commercial,F gases]</t>
  </si>
  <si>
    <t>Output Total CO2e Emissions by Sector</t>
  </si>
  <si>
    <t>LDVs</t>
  </si>
  <si>
    <t>CO2</t>
  </si>
  <si>
    <t>passenger</t>
  </si>
  <si>
    <t>freight</t>
  </si>
  <si>
    <t>VOC</t>
  </si>
  <si>
    <t>CO</t>
  </si>
  <si>
    <t>NOx</t>
  </si>
  <si>
    <t>PM10</t>
  </si>
  <si>
    <t>PM25</t>
  </si>
  <si>
    <t>SOx</t>
  </si>
  <si>
    <t>BC</t>
  </si>
  <si>
    <t>OC</t>
  </si>
  <si>
    <t>CH4</t>
  </si>
  <si>
    <t>N2O</t>
  </si>
  <si>
    <t>F gases</t>
  </si>
  <si>
    <t>HDVs</t>
  </si>
  <si>
    <t>aircraft</t>
  </si>
  <si>
    <t>rail</t>
  </si>
  <si>
    <t>ships</t>
  </si>
  <si>
    <t>motorbikes</t>
  </si>
  <si>
    <t>urban residential</t>
  </si>
  <si>
    <t>rural residential</t>
  </si>
  <si>
    <t>commercial</t>
  </si>
  <si>
    <t>cement and other carbonates</t>
  </si>
  <si>
    <t>natural gas and petroleum systems</t>
  </si>
  <si>
    <t>iron and steel</t>
  </si>
  <si>
    <t>chemicals</t>
  </si>
  <si>
    <t>coal mining</t>
  </si>
  <si>
    <t>waste management</t>
  </si>
  <si>
    <t>agriculture</t>
  </si>
  <si>
    <t>other industries</t>
  </si>
  <si>
    <t>electricity if</t>
  </si>
  <si>
    <t>hard coal if</t>
  </si>
  <si>
    <t>natural gas if</t>
  </si>
  <si>
    <t>biomass if</t>
  </si>
  <si>
    <t>petroleum diesel if</t>
  </si>
  <si>
    <t>heat if</t>
  </si>
  <si>
    <t>crude oil if</t>
  </si>
  <si>
    <t>heavy or residual fuel oil if</t>
  </si>
  <si>
    <t>LPG propane or butane if</t>
  </si>
  <si>
    <t>hydrogen if</t>
  </si>
  <si>
    <t>electricity tf</t>
  </si>
  <si>
    <t>natural gas tf</t>
  </si>
  <si>
    <t>petroleum gasoline tf</t>
  </si>
  <si>
    <t>petroleum diesel tf</t>
  </si>
  <si>
    <t>biofuel gasoline tf</t>
  </si>
  <si>
    <t>biofuel diesel tf</t>
  </si>
  <si>
    <t>jet fuel tf</t>
  </si>
  <si>
    <t>heavy or residual fuel oil tf</t>
  </si>
  <si>
    <t>LPG propane or butane tf</t>
  </si>
  <si>
    <t>hydrogen tf</t>
  </si>
  <si>
    <t>hard coal es</t>
  </si>
  <si>
    <t>natural gas nonpeaker es</t>
  </si>
  <si>
    <t>nuclear es</t>
  </si>
  <si>
    <t>hydro es</t>
  </si>
  <si>
    <t>onshore wind es</t>
  </si>
  <si>
    <t>solar PV es</t>
  </si>
  <si>
    <t>solar thermal es</t>
  </si>
  <si>
    <t>biomass es</t>
  </si>
  <si>
    <t>geothermal es</t>
  </si>
  <si>
    <t>petroleum es</t>
  </si>
  <si>
    <t>natural gas peaker es</t>
  </si>
  <si>
    <t>lignite es</t>
  </si>
  <si>
    <t>offshore wind es</t>
  </si>
  <si>
    <t>crude oil es</t>
  </si>
  <si>
    <t>heavy or residual fuel oil es</t>
  </si>
  <si>
    <t>municipal solid waste es</t>
  </si>
  <si>
    <t>transportation sector</t>
  </si>
  <si>
    <t>electricity sector</t>
  </si>
  <si>
    <t>district heat and hydrogen sector</t>
  </si>
  <si>
    <t>LULUCF sector</t>
  </si>
  <si>
    <t>geoengineering sector</t>
  </si>
  <si>
    <t>NoSettings Tag</t>
  </si>
  <si>
    <t>Variable Name</t>
  </si>
  <si>
    <t>Sub 1</t>
  </si>
  <si>
    <t>Sub 2</t>
  </si>
  <si>
    <t>Sub 3</t>
  </si>
  <si>
    <t>Sub 4</t>
  </si>
  <si>
    <t>Units</t>
  </si>
  <si>
    <t>g pollutant</t>
  </si>
  <si>
    <t>MMTCO2e</t>
  </si>
  <si>
    <t>units</t>
  </si>
  <si>
    <t>Pollutant</t>
  </si>
  <si>
    <t>GWP</t>
  </si>
  <si>
    <t>Table 3-1:  CO2, CH4, and N2O Emissions from Energy (MMT CO2 Eq.)</t>
  </si>
  <si>
    <t>Gas/Source</t>
  </si>
  <si>
    <t>Fossil Fuel Combustion</t>
  </si>
  <si>
    <t xml:space="preserve">  Transportation</t>
  </si>
  <si>
    <t xml:space="preserve">  Electric Power</t>
  </si>
  <si>
    <t xml:space="preserve">  Industrial</t>
  </si>
  <si>
    <t xml:space="preserve">  Residential</t>
  </si>
  <si>
    <t xml:space="preserve">  Commercial</t>
  </si>
  <si>
    <t xml:space="preserve">  U.S. Territories</t>
  </si>
  <si>
    <t>Non-Energy Use of Fuels</t>
  </si>
  <si>
    <t xml:space="preserve">Petroleum Systems </t>
  </si>
  <si>
    <t>Natural Gas Systems</t>
  </si>
  <si>
    <t>Incineration of Waste</t>
  </si>
  <si>
    <t>Abandoned Oil and Gas Wells</t>
  </si>
  <si>
    <t xml:space="preserve">+ </t>
  </si>
  <si>
    <t>Biomass-Wooda</t>
  </si>
  <si>
    <t>International Bunker Fuelsb</t>
  </si>
  <si>
    <t>Biofuels-Ethanola</t>
  </si>
  <si>
    <t>Biofuels-Biodiesela</t>
  </si>
  <si>
    <t>Coal Mining</t>
  </si>
  <si>
    <t>Petroleum Systems</t>
  </si>
  <si>
    <t>Stationary Combustion</t>
  </si>
  <si>
    <t>Abandoned Underground Coal Mines</t>
  </si>
  <si>
    <t>Mobile Combustion</t>
  </si>
  <si>
    <t>Total</t>
  </si>
  <si>
    <t>Note: Totals may not sum due to independent rounding.</t>
  </si>
  <si>
    <t>+ Does not exceed 0.05 MMT CO2 Eq.</t>
  </si>
  <si>
    <t>a Emissions from Wood Biomass, Ethanol, and Biodiesel Consumption are not included specifically in summing Energy sector totals. Net carbon fluxes from changes in biogenic carbon reservoirs are accounted for in the estimates for LULUCF.</t>
  </si>
  <si>
    <t>b Emissions from International Bunker Fuels are not included in totals. These values are presented for informational purposes only, in line with the 2006 IPCC Guidelines and UNFCCC reporting obligations.</t>
  </si>
  <si>
    <t>End-Use Sector</t>
  </si>
  <si>
    <t>Transportation</t>
  </si>
  <si>
    <t>Electric Power</t>
  </si>
  <si>
    <t>Industrial</t>
  </si>
  <si>
    <t>Residential</t>
  </si>
  <si>
    <t>Commercial</t>
  </si>
  <si>
    <t>a U.S. Territories are not apportioned by sector, and emissions shown in the table are total greenhouse gas emissions from all fuel combustion sources.</t>
  </si>
  <si>
    <t>Sector</t>
  </si>
  <si>
    <t>Electricity</t>
  </si>
  <si>
    <t>Buildings</t>
  </si>
  <si>
    <t>Total Transportation Sector Greenhouse Gas Emissions by Pollutant Type</t>
  </si>
  <si>
    <t>Total Residential Sector Greenhouse Gas Emissions by Pollutant Type</t>
  </si>
  <si>
    <t>Total Electricity Sector Greenhouse Gas Emissions by Pollutant Type</t>
  </si>
  <si>
    <t>residential</t>
  </si>
  <si>
    <t>Total Commercial Sector Greenhouse Gas Emissions by Pollutant Type</t>
  </si>
  <si>
    <t>Industry</t>
  </si>
  <si>
    <t>Sector/Fuel Type</t>
  </si>
  <si>
    <t>Coal</t>
  </si>
  <si>
    <t>Natural Gas</t>
  </si>
  <si>
    <t>Fuel Oil</t>
  </si>
  <si>
    <t>Geothermal</t>
  </si>
  <si>
    <t xml:space="preserve">Natural Gas </t>
  </si>
  <si>
    <t>U.S. Territories</t>
  </si>
  <si>
    <t>NO (Not Occurring)</t>
  </si>
  <si>
    <t>EPA_Table 3-7</t>
  </si>
  <si>
    <t>EPS Variable</t>
  </si>
  <si>
    <t>EPA Table</t>
  </si>
  <si>
    <t>EPS Subsector</t>
  </si>
  <si>
    <t>Natural gas</t>
  </si>
  <si>
    <t>Wood</t>
  </si>
  <si>
    <t xml:space="preserve">+ Does not exceed 0.05 MMT CO2 Eq. </t>
  </si>
  <si>
    <t>Table 3-12:  Electric Power Generation by Fuel Type (Percent)</t>
  </si>
  <si>
    <t xml:space="preserve">Fuel Type </t>
  </si>
  <si>
    <t>Nuclear</t>
  </si>
  <si>
    <t>Renewables</t>
  </si>
  <si>
    <t>Petroleum</t>
  </si>
  <si>
    <t>+ Does not exceed 0.05 percent.</t>
  </si>
  <si>
    <t>a Other gases include blast furnace gas, propane gas, and other manufactured and waste gases derived from fossil fuels.</t>
  </si>
  <si>
    <t>Table 3-13:  CO2 Emissions from Fossil Fuel Combustion in Transportation End-Use Sector (MMT CO2 Eq.)</t>
  </si>
  <si>
    <t>Fuel/Vehicle Type</t>
  </si>
  <si>
    <t>Passenger Cars</t>
  </si>
  <si>
    <t>Light-Duty Trucks</t>
  </si>
  <si>
    <t>Buses</t>
  </si>
  <si>
    <t>Motorcycles</t>
  </si>
  <si>
    <t>Rail</t>
  </si>
  <si>
    <t>Jet Fuel</t>
  </si>
  <si>
    <t>Military Aircraft</t>
  </si>
  <si>
    <t>General Aviation Aircraft</t>
  </si>
  <si>
    <t xml:space="preserve">International Bunker Fuels from Commercial Aviation </t>
  </si>
  <si>
    <t>Aviation Gasoline</t>
  </si>
  <si>
    <t>Residual Fuel Oil</t>
  </si>
  <si>
    <t>Medium- and Heavy-Duty Trucks</t>
  </si>
  <si>
    <t>Notes: This table does not include emissions from non-transportation mobile sources, such as agricultural equipment and construction/mining equipment; it also does not include emissions associated with electricity consumption by pipelines or lubricants used in transportation. In addition, this table does not include CO2 emissions from U.S. Territories, since these are covered in a separate chapter of the Inventory. Totals may not sum due to independent rounding.</t>
  </si>
  <si>
    <t>Table 3-14:  CH4 Emissions from Mobile Combustion (MMT CO2 Eq.)</t>
  </si>
  <si>
    <t>Medium- and Heavy-Duty Trucks and Buses</t>
  </si>
  <si>
    <t>Alternative Fuel On-Road</t>
  </si>
  <si>
    <t>Ships and Boats</t>
  </si>
  <si>
    <t>Aircraft</t>
  </si>
  <si>
    <t xml:space="preserve">a See Annex 3.2 for definitions of on-road vehicle types. </t>
  </si>
  <si>
    <t>Table 3-15:  N2O Emissions from Mobile Combustion (MMT CO2 Eq.)</t>
  </si>
  <si>
    <t xml:space="preserve">Aircraft </t>
  </si>
  <si>
    <t>Industry Energy Greenhouse Gas Emissions by Pollutant Type</t>
  </si>
  <si>
    <t>EPA_Table 3-9</t>
  </si>
  <si>
    <t>EPA_Table 3-10</t>
  </si>
  <si>
    <t>EPA_Table 3-13</t>
  </si>
  <si>
    <t>Gasoline</t>
  </si>
  <si>
    <t>Distillate Fuel Oil</t>
  </si>
  <si>
    <t>LPG</t>
  </si>
  <si>
    <t>EPS Sub 4</t>
  </si>
  <si>
    <t>EPS Sub 1</t>
  </si>
  <si>
    <t>EPS Sub 2</t>
  </si>
  <si>
    <t>EPS Sub 3</t>
  </si>
  <si>
    <t>Hydrogen</t>
  </si>
  <si>
    <t>Biofuel Ethanol</t>
  </si>
  <si>
    <t>Biofuel Diesel</t>
  </si>
  <si>
    <t>Transportation CO2 Emissions by Fuel Type</t>
  </si>
  <si>
    <t>aviation gasoline</t>
  </si>
  <si>
    <t>Transportation CO2 Emissions by Vehicle Type</t>
  </si>
  <si>
    <t>Passenger Cars and Light-Duty Trucks</t>
  </si>
  <si>
    <t>Medium and Heavy Duty Trucks</t>
  </si>
  <si>
    <t>Recreational Boats</t>
  </si>
  <si>
    <t>International Bunker Fuels</t>
  </si>
  <si>
    <t>*excludes elec</t>
  </si>
  <si>
    <t>Military and Other Aircraft</t>
  </si>
  <si>
    <t>TAG</t>
  </si>
  <si>
    <t>NA</t>
  </si>
  <si>
    <t>Ships</t>
  </si>
  <si>
    <t>Electricity Generation by Type Including Distributed Generation[hard coal es]</t>
  </si>
  <si>
    <t>Electricity Generation by Type Including Distributed Generation</t>
  </si>
  <si>
    <t>MWh</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biomass</t>
  </si>
  <si>
    <t>geothermal</t>
  </si>
  <si>
    <t>petroleum</t>
  </si>
  <si>
    <t>lignite</t>
  </si>
  <si>
    <t>crude oil</t>
  </si>
  <si>
    <t>coal</t>
  </si>
  <si>
    <t>Other Gases</t>
  </si>
  <si>
    <t>Total Electricity Sector Generation by Fuel Type (%)</t>
  </si>
  <si>
    <t>Electric Sector CO2 Emissions by Fuel Type</t>
  </si>
  <si>
    <t>natural gas</t>
  </si>
  <si>
    <t>Electric Sector CH4 Emissions by Fuel Type</t>
  </si>
  <si>
    <t>Electric Sector N2O Emissions by Fuel Type</t>
  </si>
  <si>
    <t>Industry Sector CO2 Emissions by Fuel Type</t>
  </si>
  <si>
    <t>EPA_Table 3-11</t>
  </si>
  <si>
    <t>Industry Sector CH4 Emissions by Fuel Type</t>
  </si>
  <si>
    <t>Industry Sector N2O Emissions by Fuel Type</t>
  </si>
  <si>
    <t>Table 4-1:  Emissions from Industrial Processes and Product Use (MMT CO2 Eq.)</t>
  </si>
  <si>
    <t>Iron and Steel Production &amp; Metallurgical Coke Production</t>
  </si>
  <si>
    <t>Iron and Steel Production</t>
  </si>
  <si>
    <t>Metallurgical Coke Production</t>
  </si>
  <si>
    <t>Cement Production</t>
  </si>
  <si>
    <t>Petrochemical Production</t>
  </si>
  <si>
    <t>Ammonia Production</t>
  </si>
  <si>
    <t>Lime Production</t>
  </si>
  <si>
    <t>Other Process Uses of Carbonates</t>
  </si>
  <si>
    <t>Carbon Dioxide Consumption</t>
  </si>
  <si>
    <t>Urea Consumption for Non-Agricultural Purposes</t>
  </si>
  <si>
    <t>Ferroalloy Production</t>
  </si>
  <si>
    <t>Soda Ash Production</t>
  </si>
  <si>
    <t>Titanium Dioxide Production</t>
  </si>
  <si>
    <t>Aluminum Production</t>
  </si>
  <si>
    <t>Glass Production</t>
  </si>
  <si>
    <t>Zinc Production</t>
  </si>
  <si>
    <t>Phosphoric Acid Production</t>
  </si>
  <si>
    <t>Lead Production</t>
  </si>
  <si>
    <t>Carbide Production and Consumption</t>
  </si>
  <si>
    <t>Magnesium Production and Processing</t>
  </si>
  <si>
    <t>Adipic Acid Production</t>
  </si>
  <si>
    <t>Nitric Acid Production</t>
  </si>
  <si>
    <t>Caprolactam, Glyoxal, and Glyoxylic Acid Production</t>
  </si>
  <si>
    <t>Electronics Industry</t>
  </si>
  <si>
    <t>HFCs</t>
  </si>
  <si>
    <t>HCFC-22 Production</t>
  </si>
  <si>
    <t>PFCs</t>
  </si>
  <si>
    <t>Substitution of Ozone Depleting Substances</t>
  </si>
  <si>
    <t>SF6</t>
  </si>
  <si>
    <t>Electrical Transmission and Distribution</t>
  </si>
  <si>
    <t>NF3</t>
  </si>
  <si>
    <t>a Small amounts of PFC emissions also result from this source.</t>
  </si>
  <si>
    <t>Agriculture</t>
  </si>
  <si>
    <t>Waste</t>
  </si>
  <si>
    <t>Table 5-1:  Emissions from Agriculture (MMT CO2 Eq.)</t>
  </si>
  <si>
    <t>Urea Fertilization</t>
  </si>
  <si>
    <t>Liming</t>
  </si>
  <si>
    <t>Enteric Fermentation</t>
  </si>
  <si>
    <t>Manure Management</t>
  </si>
  <si>
    <t>Rice Cultivation</t>
  </si>
  <si>
    <t>Field Burning of Agricultural Residues</t>
  </si>
  <si>
    <t>Agricultural Soil Management</t>
  </si>
  <si>
    <t>Table 7-1:  Emissions from Waste (MMT CO2 Eq.)</t>
  </si>
  <si>
    <t>Landfills</t>
  </si>
  <si>
    <t>Wastewater Treatment</t>
  </si>
  <si>
    <t>Composting</t>
  </si>
  <si>
    <t>Industry Process Greenhouse Gas Emissions by Pollutant Type</t>
  </si>
  <si>
    <t>Industry Process Greenhouse Gas Emissions by Sector</t>
  </si>
  <si>
    <t>Assigned EPS Sector</t>
  </si>
  <si>
    <t>Assigned EPS sector</t>
  </si>
  <si>
    <t>included in sector tabs</t>
  </si>
  <si>
    <t>process</t>
  </si>
  <si>
    <t>EPA Tables 3-1, 4-1, Table 5-1, Table 7-1</t>
  </si>
  <si>
    <t>Process vs. other</t>
  </si>
  <si>
    <t>Industrial sector</t>
  </si>
  <si>
    <t>Not included</t>
  </si>
  <si>
    <t>gas</t>
  </si>
  <si>
    <t>Total Economy-wide Greenhouse Gas Emissions by Sector</t>
  </si>
  <si>
    <t>Transportation Sector</t>
  </si>
  <si>
    <t>Electricity Sector</t>
  </si>
  <si>
    <t>District Heat Sector</t>
  </si>
  <si>
    <t>LULUCF Sector</t>
  </si>
  <si>
    <t>Geoengineering sector</t>
  </si>
  <si>
    <t>Industry Energy</t>
  </si>
  <si>
    <t>Industry Process</t>
  </si>
  <si>
    <t>Land-Use Category</t>
  </si>
  <si>
    <t>Notes: Totals may not sum due to independent rounding. Parentheses indicate net sequestration.</t>
  </si>
  <si>
    <t>+ Absolute value does not exceed 0.05 MMT CO2 Eq.</t>
  </si>
  <si>
    <t>Report</t>
  </si>
  <si>
    <t>Scenario</t>
  </si>
  <si>
    <t>Reference case</t>
  </si>
  <si>
    <t>Datekey</t>
  </si>
  <si>
    <t>Release Date</t>
  </si>
  <si>
    <t>TCE000</t>
  </si>
  <si>
    <t>18. Energy-Related Carbon Dioxide Emissions by Sector and Source</t>
  </si>
  <si>
    <t>(million metric tons carbon dioxide, unless otherwise noted)</t>
  </si>
  <si>
    <t/>
  </si>
  <si>
    <t xml:space="preserve"> Sector and Source</t>
  </si>
  <si>
    <t xml:space="preserve"> Residential</t>
  </si>
  <si>
    <t>TCE000:ba_Petroleum</t>
  </si>
  <si>
    <t xml:space="preserve">   Petroleum</t>
  </si>
  <si>
    <t>TCE000:ba_NaturalGas</t>
  </si>
  <si>
    <t xml:space="preserve">   Natural Gas</t>
  </si>
  <si>
    <t>TCE000:ba_Electricity</t>
  </si>
  <si>
    <t xml:space="preserve">   Electricity 1/</t>
  </si>
  <si>
    <t>TCE000:ba_Total</t>
  </si>
  <si>
    <t xml:space="preserve">     Total Residential</t>
  </si>
  <si>
    <t xml:space="preserve"> Commercial</t>
  </si>
  <si>
    <t>TCE000:ca_Petroleum</t>
  </si>
  <si>
    <t>TCE000:ca_NaturalGas</t>
  </si>
  <si>
    <t>TCE000:ca_Coal</t>
  </si>
  <si>
    <t xml:space="preserve">   Coal</t>
  </si>
  <si>
    <t>TCE000:ca_Electricity</t>
  </si>
  <si>
    <t>TCE000:ca_Total</t>
  </si>
  <si>
    <t xml:space="preserve">     Total Commercial</t>
  </si>
  <si>
    <t xml:space="preserve"> Industrial 2/</t>
  </si>
  <si>
    <t>TCE000:da_Petroleum</t>
  </si>
  <si>
    <t>TCE000:da_NaturalGas</t>
  </si>
  <si>
    <t xml:space="preserve">   Natural Gas 3/</t>
  </si>
  <si>
    <t>TCE000:da_Coal</t>
  </si>
  <si>
    <t>TCE000:da_Electricity</t>
  </si>
  <si>
    <t>TCE000:da_Total</t>
  </si>
  <si>
    <t xml:space="preserve">     Total Industrial</t>
  </si>
  <si>
    <t xml:space="preserve"> Transportation</t>
  </si>
  <si>
    <t>TCE000:ea_Petroleum</t>
  </si>
  <si>
    <t xml:space="preserve">   Petroleum 4/</t>
  </si>
  <si>
    <t>TCE000:ea_NaturalGas</t>
  </si>
  <si>
    <t xml:space="preserve">   Natural Gas 5/</t>
  </si>
  <si>
    <t>TCE000:ea_Electricity</t>
  </si>
  <si>
    <t>TCE000:ea_Total</t>
  </si>
  <si>
    <t xml:space="preserve">     Total Transportation</t>
  </si>
  <si>
    <t xml:space="preserve"> Electric Power 6/</t>
  </si>
  <si>
    <t>TCE000:fa_Petroleum</t>
  </si>
  <si>
    <t>TCE000:fa_NaturalGas</t>
  </si>
  <si>
    <t>TCE000:fa_Coal</t>
  </si>
  <si>
    <t>TCE000:fa_Other</t>
  </si>
  <si>
    <t xml:space="preserve">   Other 7/</t>
  </si>
  <si>
    <t>TCE000:fa_Total</t>
  </si>
  <si>
    <t xml:space="preserve">     Total Electric Power</t>
  </si>
  <si>
    <t xml:space="preserve"> Total by Fuel</t>
  </si>
  <si>
    <t>TCE000:ga_Petroleum</t>
  </si>
  <si>
    <t>TCE000:ga_NaturalGas</t>
  </si>
  <si>
    <t>TCE000:ga_Coal</t>
  </si>
  <si>
    <t>TCE000:ga_Other</t>
  </si>
  <si>
    <t>TCE000:ga_Total</t>
  </si>
  <si>
    <t xml:space="preserve">     Total</t>
  </si>
  <si>
    <t xml:space="preserve"> Carbon Dioxide Emissions</t>
  </si>
  <si>
    <t>TCE000:ha_equivalentper</t>
  </si>
  <si>
    <t xml:space="preserve"> (tons carbon dioxide per person)</t>
  </si>
  <si>
    <t>accounting of carbon dioxide emissions under the United Nations convention.</t>
  </si>
  <si>
    <t xml:space="preserve">  Note: By convention, the direct emissions from biogenic energy sources are excluded from energy-related CO2 emissions.  The release</t>
  </si>
  <si>
    <t>of carbon from these sources is assumed to be balanced by the uptake of carbon when the feedstock is grown, resulting in zero net</t>
  </si>
  <si>
    <t>emissions over some period of time. If, however, increased use of biomass energy results in a decline in terrestrial</t>
  </si>
  <si>
    <t>carbon stocks, a net positive release of carbon may occur.  See Table 19, "Energy-Related Carbon Dioxide Emissions by End Use", for the</t>
  </si>
  <si>
    <t>emissions from biogenic energy sources as an indication of the potential net release of carbon dioxide in the absence of offsetting</t>
  </si>
  <si>
    <t>sequestration.  Totals may not equal sum of components due to independent rounding.</t>
  </si>
  <si>
    <t>EPD000</t>
  </si>
  <si>
    <t>54. Electric Power Projections by Electricity Market Module Region</t>
  </si>
  <si>
    <t xml:space="preserve"> Electricity Supply and Demand</t>
  </si>
  <si>
    <t>Net Summer Electricity Generating Capacity 1/</t>
  </si>
  <si>
    <t>(gigawatts)</t>
  </si>
  <si>
    <t xml:space="preserve">  Electric Power Sector 2/</t>
  </si>
  <si>
    <t>EPD000:ba_CoalSteam</t>
  </si>
  <si>
    <t xml:space="preserve">    Coal 3/</t>
  </si>
  <si>
    <t>EPD000:ba_OtherFossilSt</t>
  </si>
  <si>
    <t xml:space="preserve">    Oil and Natural Gas Steam 3, 4/</t>
  </si>
  <si>
    <t>EPD000:ba_CombinedCycle</t>
  </si>
  <si>
    <t xml:space="preserve">    Combined Cycle</t>
  </si>
  <si>
    <t>EPD000:ba_CombustionTur</t>
  </si>
  <si>
    <t xml:space="preserve">    Combustion Turbine/Diesel</t>
  </si>
  <si>
    <t>EPD000:ba_NuclearPower</t>
  </si>
  <si>
    <t xml:space="preserve">    Nuclear Power</t>
  </si>
  <si>
    <t>EPD000:ba_PumpedStorage</t>
  </si>
  <si>
    <t xml:space="preserve">    Pumped Storage</t>
  </si>
  <si>
    <t>EPD000:ba_DiurnalStorag</t>
  </si>
  <si>
    <t xml:space="preserve">    Diurnal Storage</t>
  </si>
  <si>
    <t>EPD000:ba_FuelCells</t>
  </si>
  <si>
    <t xml:space="preserve">    Fuel Cells</t>
  </si>
  <si>
    <t>EPD000:ba_RenewableSour</t>
  </si>
  <si>
    <t xml:space="preserve">    Renewable Sources 5/</t>
  </si>
  <si>
    <t>EPD000:ba_DistributedGe</t>
  </si>
  <si>
    <t xml:space="preserve">    Distributed Generation 6/</t>
  </si>
  <si>
    <t>- -</t>
  </si>
  <si>
    <t>EPD000:ba_TotalCapacity</t>
  </si>
  <si>
    <t xml:space="preserve">      Total Capacity</t>
  </si>
  <si>
    <t xml:space="preserve">   Cumulative Planned Additions 7/</t>
  </si>
  <si>
    <t>EPD000:ca_CoalSteam</t>
  </si>
  <si>
    <t xml:space="preserve">     Coal</t>
  </si>
  <si>
    <t>EPD000:ca_OtherFossilSt</t>
  </si>
  <si>
    <t xml:space="preserve">     Oil and Natural Gas Steam 4/</t>
  </si>
  <si>
    <t>EPD000:ca_CombinedCycle</t>
  </si>
  <si>
    <t xml:space="preserve">     Combined Cycle</t>
  </si>
  <si>
    <t>EPD000:ca_CombustionTur</t>
  </si>
  <si>
    <t xml:space="preserve">     Combustion Turbine/Diesel</t>
  </si>
  <si>
    <t>EPD000:ca_NuclearPower</t>
  </si>
  <si>
    <t xml:space="preserve">     Nuclear Power</t>
  </si>
  <si>
    <t>EPD000:ca_PumpedStorage</t>
  </si>
  <si>
    <t xml:space="preserve">     Pumped Storage</t>
  </si>
  <si>
    <t>EPD000:ca_DiurnalStorag</t>
  </si>
  <si>
    <t xml:space="preserve">     Diurnal Storage</t>
  </si>
  <si>
    <t>EPD000:ca_FuelCells</t>
  </si>
  <si>
    <t xml:space="preserve">     Fuel Cells</t>
  </si>
  <si>
    <t>EPD000:ca_RenewableSour</t>
  </si>
  <si>
    <t xml:space="preserve">     Renewable Sources 5/</t>
  </si>
  <si>
    <t>EPD000:ca_DistributedGe</t>
  </si>
  <si>
    <t xml:space="preserve">     Distributed Generation 6/</t>
  </si>
  <si>
    <t>EPD000:ca_TotalPlannedA</t>
  </si>
  <si>
    <t xml:space="preserve">       Total Planned Additions</t>
  </si>
  <si>
    <t xml:space="preserve">   Cumulative Unplanned Additions 7/</t>
  </si>
  <si>
    <t>EPD000:da_CoalSteam</t>
  </si>
  <si>
    <t>EPD000:da_OtherFossilSt</t>
  </si>
  <si>
    <t>EPD000:da_CombinedCycle</t>
  </si>
  <si>
    <t>EPD000:da_CombustionTur</t>
  </si>
  <si>
    <t>EPD000:da_NuclearPower</t>
  </si>
  <si>
    <t>EPD000:da_PumpedStorage</t>
  </si>
  <si>
    <t>EPD000:da_DiurnalStorag</t>
  </si>
  <si>
    <t>EPD000:da_FuelCells</t>
  </si>
  <si>
    <t>EPD000:da_RenewableSour</t>
  </si>
  <si>
    <t>EPD000:da_DistributedGe</t>
  </si>
  <si>
    <t>EPD000:da_TotalUnplanne</t>
  </si>
  <si>
    <t xml:space="preserve">       Total Unplanned Additions</t>
  </si>
  <si>
    <t>EPD000:da_CumulativeTot</t>
  </si>
  <si>
    <t xml:space="preserve">   Cumulative Electric Power Sector Additions</t>
  </si>
  <si>
    <t xml:space="preserve">   Cumulative Retirements 8/</t>
  </si>
  <si>
    <t>EPD000:ea_CoalSteam</t>
  </si>
  <si>
    <t>EPD000:ea_OtherFossilSt</t>
  </si>
  <si>
    <t>EPD000:ea_CombinedCycle</t>
  </si>
  <si>
    <t>EPD000:ea_CombustionTur</t>
  </si>
  <si>
    <t>EPD000:ea_NuclearPower</t>
  </si>
  <si>
    <t>EPD000:ea_PumpedStorage</t>
  </si>
  <si>
    <t>EPD000:ea_DiurnalStorag</t>
  </si>
  <si>
    <t>EPD000:ea_FuelCells</t>
  </si>
  <si>
    <t>EPD000:ea_RenewableSour</t>
  </si>
  <si>
    <t>EPD000:ea_Total</t>
  </si>
  <si>
    <t xml:space="preserve">       Total</t>
  </si>
  <si>
    <t xml:space="preserve">  End-Use Sectors 9/</t>
  </si>
  <si>
    <t>EPD000:ga_Coal</t>
  </si>
  <si>
    <t xml:space="preserve">    Coal</t>
  </si>
  <si>
    <t>EPD000:ga_Petroleum</t>
  </si>
  <si>
    <t xml:space="preserve">    Petroleum</t>
  </si>
  <si>
    <t>EPD000:ga_NaturalGas</t>
  </si>
  <si>
    <t xml:space="preserve">    Natural Gas</t>
  </si>
  <si>
    <t>EPD000:ga_OtherGaseousF</t>
  </si>
  <si>
    <t xml:space="preserve">    Other Gaseous Fuels 10/</t>
  </si>
  <si>
    <t>EPD000:ga_RenewableSour</t>
  </si>
  <si>
    <t>EPD000:ga_Other</t>
  </si>
  <si>
    <t xml:space="preserve">    Other 11/</t>
  </si>
  <si>
    <t>EPD000:ga_Total</t>
  </si>
  <si>
    <t xml:space="preserve">      Total</t>
  </si>
  <si>
    <t>Electricity Sales</t>
  </si>
  <si>
    <t>(billion kilowatthours)</t>
  </si>
  <si>
    <t>EPD000:ha_Residential</t>
  </si>
  <si>
    <t>EPD000:ha_Commercial/Ot</t>
  </si>
  <si>
    <t xml:space="preserve">  Commercial/Other</t>
  </si>
  <si>
    <t>EPD000:ha_Industrial</t>
  </si>
  <si>
    <t>EPD000:ha_Transportatio</t>
  </si>
  <si>
    <t>EPD000:ha_TotalSales</t>
  </si>
  <si>
    <t xml:space="preserve">    Total Sales</t>
  </si>
  <si>
    <t>Net Energy for Load (billion kilowatthours) 12/</t>
  </si>
  <si>
    <t>EPD000:ia_GrossInternat</t>
  </si>
  <si>
    <t xml:space="preserve">  Gross International Imports</t>
  </si>
  <si>
    <t>EPD000:ja_GrossInternat</t>
  </si>
  <si>
    <t xml:space="preserve">  Gross International Exports</t>
  </si>
  <si>
    <t>EPD000:ja_GrossInterreg</t>
  </si>
  <si>
    <t xml:space="preserve">  Gross Interregional Electricity Imports</t>
  </si>
  <si>
    <t>EPD000:ka_GrossInterreg</t>
  </si>
  <si>
    <t xml:space="preserve">  Gross Interregional Electricity Exports</t>
  </si>
  <si>
    <t>EPD000:ka_Purchasesfrom</t>
  </si>
  <si>
    <t xml:space="preserve">  Purchases from Combined Heat and Power 9/</t>
  </si>
  <si>
    <t>EPD000:ka_ElectricPower</t>
  </si>
  <si>
    <t xml:space="preserve">  Electric Power Sector Generation for Customer</t>
  </si>
  <si>
    <t>EPD000:ka_TotalNetEnerg</t>
  </si>
  <si>
    <t xml:space="preserve">    Total Net Energy for Load</t>
  </si>
  <si>
    <t>Generation by Fuel Type</t>
  </si>
  <si>
    <t xml:space="preserve">  Electric Power Sector</t>
  </si>
  <si>
    <t>EPD000:la_Coal</t>
  </si>
  <si>
    <t>EPD000:la_Petroleum</t>
  </si>
  <si>
    <t>EPD000:la_NaturalGas</t>
  </si>
  <si>
    <t>EPD000:la_Nuclear</t>
  </si>
  <si>
    <t xml:space="preserve">    Nuclear</t>
  </si>
  <si>
    <t>EPD000:la_PumpedStorage</t>
  </si>
  <si>
    <t xml:space="preserve">    Pumped Storage and Other 13/</t>
  </si>
  <si>
    <t>EPD000:la_RenewableSour</t>
  </si>
  <si>
    <t xml:space="preserve">    Renewable Sources 14/</t>
  </si>
  <si>
    <t>EPD000:la_DistributedGe</t>
  </si>
  <si>
    <t>EPD000:la_TotalGenerati</t>
  </si>
  <si>
    <t xml:space="preserve">      Total Generation</t>
  </si>
  <si>
    <t>EPD000:la_SalestoCustom</t>
  </si>
  <si>
    <t xml:space="preserve">    Sales to Customers</t>
  </si>
  <si>
    <t>EPD000:la_Generationfor</t>
  </si>
  <si>
    <t xml:space="preserve">    Generation for Own Use</t>
  </si>
  <si>
    <t>EPD000:na_Coal</t>
  </si>
  <si>
    <t>EPD000:na_Petroleum</t>
  </si>
  <si>
    <t>EPD000:na_NaturalGas</t>
  </si>
  <si>
    <t>EPD000:na_OtherGaseousF</t>
  </si>
  <si>
    <t>EPD000:na_RenewableSour</t>
  </si>
  <si>
    <t>EPD000:na_Other</t>
  </si>
  <si>
    <t xml:space="preserve">    Other 10/</t>
  </si>
  <si>
    <t>EPD000:na_Total</t>
  </si>
  <si>
    <t>EPD000:na_SalestoUtilit</t>
  </si>
  <si>
    <t xml:space="preserve">    Sales to the Grid</t>
  </si>
  <si>
    <t>EPD000:na_Generationfor</t>
  </si>
  <si>
    <t>EPD000:oa_TotalElectric</t>
  </si>
  <si>
    <t>Total Electricity Generation</t>
  </si>
  <si>
    <t>End-Use Prices</t>
  </si>
  <si>
    <t>EPD000:pa_Residential</t>
  </si>
  <si>
    <t>EPD000:pa_Commercial</t>
  </si>
  <si>
    <t>EPD000:pa_Industrial</t>
  </si>
  <si>
    <t>EPD000:pa_Transportatio</t>
  </si>
  <si>
    <t>EPD000:pa_AllSectorsAve</t>
  </si>
  <si>
    <t xml:space="preserve">    All Sectors Average</t>
  </si>
  <si>
    <t>(nominal cents per kilowatthour)</t>
  </si>
  <si>
    <t>EPD000:pb_Residential</t>
  </si>
  <si>
    <t>EPD000:pb_Commercial</t>
  </si>
  <si>
    <t>EPD000:pb_Industrial</t>
  </si>
  <si>
    <t>EPD000:pb_Transportatio</t>
  </si>
  <si>
    <t>EPD000:pb_AllSectorsAve</t>
  </si>
  <si>
    <t>Prices by Service Category</t>
  </si>
  <si>
    <t>EPD000:qa_Generation</t>
  </si>
  <si>
    <t xml:space="preserve">  Generation</t>
  </si>
  <si>
    <t>EPD000:qa_Transmission</t>
  </si>
  <si>
    <t xml:space="preserve">  Transmission</t>
  </si>
  <si>
    <t>EPD000:qa_Distribution</t>
  </si>
  <si>
    <t xml:space="preserve">  Distribution</t>
  </si>
  <si>
    <t>EPD000:qb_Generation</t>
  </si>
  <si>
    <t>EPD000:qb_Transmission</t>
  </si>
  <si>
    <t>EPD000:qb_Distribution</t>
  </si>
  <si>
    <t>Fuel Consumption (quadrillion Btu) 2/</t>
  </si>
  <si>
    <t>EPD000:ra_Coal</t>
  </si>
  <si>
    <t xml:space="preserve">  Coal</t>
  </si>
  <si>
    <t>EPD000:ra_NaturalGas</t>
  </si>
  <si>
    <t xml:space="preserve">  Natural Gas</t>
  </si>
  <si>
    <t>EPD000:ra_Oil</t>
  </si>
  <si>
    <t xml:space="preserve">  Oil</t>
  </si>
  <si>
    <t>EPD000:ra_Total</t>
  </si>
  <si>
    <t xml:space="preserve">    Total</t>
  </si>
  <si>
    <t>Fuel Prices to the Electric Power Sector 2/</t>
  </si>
  <si>
    <t>EPD000:sa_Coal</t>
  </si>
  <si>
    <t>EPD000:sa_NaturalGas</t>
  </si>
  <si>
    <t>EPD000:sa_DistillateFue</t>
  </si>
  <si>
    <t xml:space="preserve">  Distillate Fuel Oil</t>
  </si>
  <si>
    <t>EPD000:sa_ResidualFuel</t>
  </si>
  <si>
    <t xml:space="preserve">  Residual Fuel Oil</t>
  </si>
  <si>
    <t>(nominal dollars per million Btu)</t>
  </si>
  <si>
    <t>EPD000:sb_Coal</t>
  </si>
  <si>
    <t>EPD000:sb_NaturalGas</t>
  </si>
  <si>
    <t>EPD000:sb_DistillateFue</t>
  </si>
  <si>
    <t>EPD000:sb_ResidualFuel</t>
  </si>
  <si>
    <t>Emissions from the Electric Power Sector 2/</t>
  </si>
  <si>
    <t>EPD000:ta_TotalCarbon(m</t>
  </si>
  <si>
    <t xml:space="preserve">  Total Carbon (million short tons)</t>
  </si>
  <si>
    <t>EPD000:ta_CarbonDioxide</t>
  </si>
  <si>
    <t xml:space="preserve">  Carbon Dioxide (million short tons)</t>
  </si>
  <si>
    <t>EPD000:ta_SulfurDioxide</t>
  </si>
  <si>
    <t xml:space="preserve">  Sulfur Dioxide (million short tons)</t>
  </si>
  <si>
    <t>EPD000:ta_NitrogenOxide</t>
  </si>
  <si>
    <t xml:space="preserve">  Nitrogen Oxide (million short tons)</t>
  </si>
  <si>
    <t>EPD000:ta_Mercury(tons)</t>
  </si>
  <si>
    <t xml:space="preserve">  Mercury (short tons)</t>
  </si>
  <si>
    <t>(exclusive of auxiliary power), as demonstrated by tests during summer peak demand.</t>
  </si>
  <si>
    <t>are not included explicitly as additions or retirements.  No planned conversions are assumed.  The totals reflect any conversions projected by</t>
  </si>
  <si>
    <t>the model.</t>
  </si>
  <si>
    <t>generating systems in the residential, commercial, and industrial sectors used primarily for own-use generation, but which may also sell</t>
  </si>
  <si>
    <t>some power to the grid.</t>
  </si>
  <si>
    <t>Total CO2e</t>
  </si>
  <si>
    <t>U.S. Energy Information Administration</t>
  </si>
  <si>
    <t>Table 11.1 Carbon Dioxide Emissions From Energy Consumption by Source</t>
  </si>
  <si>
    <t>Annual Total</t>
  </si>
  <si>
    <t>Coal, Including Coal Coke Net Imports, CO2 Emissions</t>
  </si>
  <si>
    <t>Natural Gas, Excluding Supplemental Gaseous Fuels, CO2 Emissions</t>
  </si>
  <si>
    <t>Aviation Gasoline CO2 Emissions</t>
  </si>
  <si>
    <t>Distillate Fuel Oil, Excluding Biodiesel, CO2 Emissions</t>
  </si>
  <si>
    <t>Hydrocarbon Gas Liquids CO2 Emissions</t>
  </si>
  <si>
    <t>Jet Fuel CO2 Emissions</t>
  </si>
  <si>
    <t>Kerosene CO2 Emissions</t>
  </si>
  <si>
    <t>Lubricants CO2 Emissions</t>
  </si>
  <si>
    <t>Motor Gasoline, Excluding Ethanol, CO2 Emissions</t>
  </si>
  <si>
    <t>Petroleum Coke CO2 Emissions</t>
  </si>
  <si>
    <t>Residual Fuel Oil CO2 Emissions</t>
  </si>
  <si>
    <t>Other Petroleum Products CO2 Emissions</t>
  </si>
  <si>
    <t>Petroleum, Excluding Biofuels, CO2 Emissions</t>
  </si>
  <si>
    <t>Total Energy CO2 Emissions</t>
  </si>
  <si>
    <t>(Million Metric Tons of Carbon Dioxide)</t>
  </si>
  <si>
    <t>Not Available</t>
  </si>
  <si>
    <t>Total Energy Residential Sector CO2 Emissions</t>
  </si>
  <si>
    <t>Residential Share of Electric Power Sector CO2 Emissions</t>
  </si>
  <si>
    <t>Petroleum Residential Sector CO2 Emissions</t>
  </si>
  <si>
    <t>Kerosene Residential Sector CO2 Emissions</t>
  </si>
  <si>
    <t>HGL Residential Sector CO2 Emissions</t>
  </si>
  <si>
    <t>Distillate Fuel Oil Residential Sector CO2 Emissions</t>
  </si>
  <si>
    <t>Natural Gas, Excluding Supplemental Gaseous Fuels, Residential Sector CO2 Emissions</t>
  </si>
  <si>
    <t>Coal Residential Sector CO2 Emissions</t>
  </si>
  <si>
    <t>Table 11.2 Carbon Dioxide Emissions From Energy Consumption: Residential Sector</t>
  </si>
  <si>
    <t>Table 11.3 Carbon Dioxide Emissions From Energy Consumption: Commercial Sector</t>
  </si>
  <si>
    <t>Coal Commercial Sector CO2 Emissions</t>
  </si>
  <si>
    <t>Natural Gas, Excluding Supplemental Gaseous Fuels, Commercial Sector CO2 Emissions</t>
  </si>
  <si>
    <t>Distillate Fuel Oil Commercial Sector CO2 Emissions</t>
  </si>
  <si>
    <t>HGL Commercial Sector CO2 Emissions</t>
  </si>
  <si>
    <t>Kerosene Commercial Sector CO2 Emissions</t>
  </si>
  <si>
    <t>Motor Gasoline, Excluding Ethanol, Commercial Sector CO2 Emissions</t>
  </si>
  <si>
    <t>Petroleum Coke Commercial Sector CO2 Emissions</t>
  </si>
  <si>
    <t>Residual Fuel Oil Commercial Sector CO2 Emissions</t>
  </si>
  <si>
    <t>Petroleum, Excluding Biofuels, Commercial Sector CO2 Emissions</t>
  </si>
  <si>
    <t>Commercial Share of Electric Power Sector CO2 Emissions</t>
  </si>
  <si>
    <t>Total Energy Commercial Sector CO2 Emissions</t>
  </si>
  <si>
    <t>Table 11.4 Carbon Dioxide Emissions From Energy Consumption: Industrial Sector</t>
  </si>
  <si>
    <t>Coal Industrial Sector CO2 Emissions</t>
  </si>
  <si>
    <t>Coal Coke Net Imports CO2 Emissions</t>
  </si>
  <si>
    <t>Natural Gas Industrial Sector CO2 Emissions</t>
  </si>
  <si>
    <t>Distillate Fuel Oil Industrial Sector CO2 Emissions</t>
  </si>
  <si>
    <t>HGL Industrial Sector CO2 Emissions</t>
  </si>
  <si>
    <t>Kerosene Industrial Sector CO2 Emissions</t>
  </si>
  <si>
    <t>Lubricants Industrial Sector CO2 Emissions</t>
  </si>
  <si>
    <t>Motor Gasoline, Excluding Ethanol, Industrial Sector CO2 Emissions</t>
  </si>
  <si>
    <t>Petroleum Coke Industrial Sector CO2 Emissions</t>
  </si>
  <si>
    <t>Residual Fuel Oil Industrial Sector CO2 Emissions</t>
  </si>
  <si>
    <t>Other Petroleum Products Industrial Sector CO2 Emissions</t>
  </si>
  <si>
    <t>Petroleum, Excluding Biofuels, Industrial Sector CO2 Emissions</t>
  </si>
  <si>
    <t>Industrial Share of Electric Power Sector CO2 Emissions</t>
  </si>
  <si>
    <t>Total Industrial Sector CO2 Emissions</t>
  </si>
  <si>
    <t>Table 11.5 Carbon Dioxide Emissions From Energy Consumption: Transportation Sector</t>
  </si>
  <si>
    <t>Coal Transportation Sector CO2 Emissions</t>
  </si>
  <si>
    <t>Natural Gas Transportation Sector CO2 Emissions</t>
  </si>
  <si>
    <t>Aviation Gasoline Transportation Sector CO2 Emissions</t>
  </si>
  <si>
    <t>Distillate Fuel Oil, Excluding Biodiesel, Transportation Sector CO2 Emissions</t>
  </si>
  <si>
    <t>HGL Transportation Sector CO2 Emissions</t>
  </si>
  <si>
    <t>Jet Fuel Transportation Sector CO2 Emissions</t>
  </si>
  <si>
    <t>Lubricants Transportation Sector CO2 Emissions</t>
  </si>
  <si>
    <t>Motor Gasoline, Excluding Ethanol, Transportation Sector CO2 Emissions</t>
  </si>
  <si>
    <t>Residual Fuel Oil Transportation Sector CO2 Emissions</t>
  </si>
  <si>
    <t>Petroleum, Excluding Biofuels, Transportation Sector CO2 Emissions</t>
  </si>
  <si>
    <t>Transportation Share of Electric Power Sector CO2 Emissions</t>
  </si>
  <si>
    <t>Total Energy Transportation Sector CO2 Emissions</t>
  </si>
  <si>
    <t>Table 11.6 Carbon Dioxide Emissions From Energy Consumption: Electric Power Sector</t>
  </si>
  <si>
    <t>Coal Electric Power Sector CO2 Emissions</t>
  </si>
  <si>
    <t>Natural Gas Electric Power Sector CO2 Emissions</t>
  </si>
  <si>
    <t>Distillate Fuel, Including Kerosene-Type Jet Fuel, Oil Electric Power Sector CO2 Emissions</t>
  </si>
  <si>
    <t>Petroleum Coke Electric Power Sector CO2 Emissions</t>
  </si>
  <si>
    <t>Residual Fuel Oil Electric Power Sector CO2 Emissions</t>
  </si>
  <si>
    <t>Petroleum Electric Power Sector CO2 Emissions</t>
  </si>
  <si>
    <t>Geothermal Energy Electric Power Sector CO2 Emissions</t>
  </si>
  <si>
    <t>Non-Biomass Waste Electric Power Sector CO2 Emissions</t>
  </si>
  <si>
    <t>Total Energy Electric Power Sector CO2 Emissions</t>
  </si>
  <si>
    <t>Table 11.7 Carbon Dioxide Emissions From Biomass Energy Consumption</t>
  </si>
  <si>
    <t>Wood CO2 Emissions</t>
  </si>
  <si>
    <t>Biomass Waste CO2 Emissions</t>
  </si>
  <si>
    <t>Fuel Ethanol, Excluding Denaturant, CO2 Emissions</t>
  </si>
  <si>
    <t>Biodiesel CO2 Emissions</t>
  </si>
  <si>
    <t>Biomass CO2 Emissions</t>
  </si>
  <si>
    <t>Biomass Residential Sector CO2 Emissions</t>
  </si>
  <si>
    <t>Biomass Commercial Sector CO2 Emissions</t>
  </si>
  <si>
    <t>Biomass Industrial Sector CO2 Emissions</t>
  </si>
  <si>
    <t>Biomass Transportation Sector CO2 Emissions</t>
  </si>
  <si>
    <t>Biomass Electric Power Sector CO2 Emissions</t>
  </si>
  <si>
    <t>distillate fuel oil</t>
  </si>
  <si>
    <t>hydrocarbon gas liquids</t>
  </si>
  <si>
    <t>jet fuel</t>
  </si>
  <si>
    <t>kerosene</t>
  </si>
  <si>
    <t>lubricants</t>
  </si>
  <si>
    <t>motor gasline</t>
  </si>
  <si>
    <t>petroleum coke</t>
  </si>
  <si>
    <t>residual fuel oil</t>
  </si>
  <si>
    <t>other petroleum</t>
  </si>
  <si>
    <t>total</t>
  </si>
  <si>
    <t>electricity</t>
  </si>
  <si>
    <t>motor gasoline</t>
  </si>
  <si>
    <t>EIA</t>
  </si>
  <si>
    <t>fuel oil</t>
  </si>
  <si>
    <t>Other</t>
  </si>
  <si>
    <t>other</t>
  </si>
  <si>
    <t>heat</t>
  </si>
  <si>
    <t>diesel</t>
  </si>
  <si>
    <t>EPA</t>
  </si>
  <si>
    <t>Annual Energy Outlook</t>
  </si>
  <si>
    <t>https://www.eia.gov/outlooks/aeo/tables_ref.php</t>
  </si>
  <si>
    <t>EPS Outputs</t>
  </si>
  <si>
    <t>US EPS</t>
  </si>
  <si>
    <t>https://us.energypolicy.solutions/</t>
  </si>
  <si>
    <t>This spreadsheet compares start year EPS emissions to EPA and EIA emissions estimates.</t>
  </si>
  <si>
    <t>Note that EIA emissions cateogries are different than EPS and EPA</t>
  </si>
  <si>
    <t>Inventory of U.S. Greenhouse Gas Emissions and Sinks</t>
  </si>
  <si>
    <t>short tons</t>
  </si>
  <si>
    <t>Exported data</t>
  </si>
  <si>
    <t>SECTOR</t>
  </si>
  <si>
    <t>POLLUTANT</t>
  </si>
  <si>
    <t>POLLUTANT TYPE</t>
  </si>
  <si>
    <t>EMISSIONS</t>
  </si>
  <si>
    <t>UNIT OF MEASURE</t>
  </si>
  <si>
    <t>Biogenics - Vegetation and Soil</t>
  </si>
  <si>
    <t>Methanol</t>
  </si>
  <si>
    <t>HAP</t>
  </si>
  <si>
    <t>LB</t>
  </si>
  <si>
    <t>Industrial Processes - NEC</t>
  </si>
  <si>
    <t>Carbon Dioxide</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Total Pollutant Emissions by Sector</t>
  </si>
  <si>
    <t>Total Pollutant Emissions by Sector[transportation sector,CO2]</t>
  </si>
  <si>
    <t>Total Pollutant Emissions by Sector[transportation sector,VOC]</t>
  </si>
  <si>
    <t>Total Pollutant Emissions by Sector[transportation sector,CO]</t>
  </si>
  <si>
    <t>Total Pollutant Emissions by Sector[transportation sector,NOx]</t>
  </si>
  <si>
    <t>Total Pollutant Emissions by Sector[transportation sector,PM10]</t>
  </si>
  <si>
    <t>Total Pollutant Emissions by Sector[transportation sector,PM25]</t>
  </si>
  <si>
    <t>Total Pollutant Emissions by Sector[transportation sector,SOx]</t>
  </si>
  <si>
    <t>Total Pollutant Emissions by Sector[transportation sector,BC]</t>
  </si>
  <si>
    <t>Total Pollutant Emissions by Sector[transportation sector,OC]</t>
  </si>
  <si>
    <t>Total Pollutant Emissions by Sector[transportation sector,CH4]</t>
  </si>
  <si>
    <t>Total Pollutant Emissions by Sector[transportation sector,N2O]</t>
  </si>
  <si>
    <t>Total Pollutant Emissions by Sector[transportation sector,F gases]</t>
  </si>
  <si>
    <t>Total Pollutant Emissions by Sector[electricity sector,CO2]</t>
  </si>
  <si>
    <t>Total Pollutant Emissions by Sector[electricity sector,VOC]</t>
  </si>
  <si>
    <t>Total Pollutant Emissions by Sector[electricity sector,CO]</t>
  </si>
  <si>
    <t>Total Pollutant Emissions by Sector[electricity sector,NOx]</t>
  </si>
  <si>
    <t>Total Pollutant Emissions by Sector[electricity sector,PM10]</t>
  </si>
  <si>
    <t>Total Pollutant Emissions by Sector[electricity sector,PM25]</t>
  </si>
  <si>
    <t>Total Pollutant Emissions by Sector[electricity sector,SOx]</t>
  </si>
  <si>
    <t>Total Pollutant Emissions by Sector[electricity sector,BC]</t>
  </si>
  <si>
    <t>Total Pollutant Emissions by Sector[electricity sector,OC]</t>
  </si>
  <si>
    <t>Total Pollutant Emissions by Sector[electricity sector,CH4]</t>
  </si>
  <si>
    <t>Total Pollutant Emissions by Sector[electricity sector,N2O]</t>
  </si>
  <si>
    <t>Total Pollutant Emissions by Sector[electricity sector,F gases]</t>
  </si>
  <si>
    <t>Total Pollutant Emissions by Sector[residential buildings sector,CO2]</t>
  </si>
  <si>
    <t>Total Pollutant Emissions by Sector[residential buildings sector,VOC]</t>
  </si>
  <si>
    <t>Total Pollutant Emissions by Sector[residential buildings sector,CO]</t>
  </si>
  <si>
    <t>Total Pollutant Emissions by Sector[residential buildings sector,NOx]</t>
  </si>
  <si>
    <t>Total Pollutant Emissions by Sector[residential buildings sector,PM10]</t>
  </si>
  <si>
    <t>Total Pollutant Emissions by Sector[residential buildings sector,PM25]</t>
  </si>
  <si>
    <t>Total Pollutant Emissions by Sector[residential buildings sector,SOx]</t>
  </si>
  <si>
    <t>Total Pollutant Emissions by Sector[residential buildings sector,BC]</t>
  </si>
  <si>
    <t>Total Pollutant Emissions by Sector[residential buildings sector,OC]</t>
  </si>
  <si>
    <t>Total Pollutant Emissions by Sector[residential buildings sector,CH4]</t>
  </si>
  <si>
    <t>Total Pollutant Emissions by Sector[residential buildings sector,N2O]</t>
  </si>
  <si>
    <t>Total Pollutant Emissions by Sector[residential buildings sector,F gases]</t>
  </si>
  <si>
    <t>Total Pollutant Emissions by Sector[commercial buildings sector,CO2]</t>
  </si>
  <si>
    <t>Total Pollutant Emissions by Sector[commercial buildings sector,VOC]</t>
  </si>
  <si>
    <t>Total Pollutant Emissions by Sector[commercial buildings sector,CO]</t>
  </si>
  <si>
    <t>Total Pollutant Emissions by Sector[commercial buildings sector,NOx]</t>
  </si>
  <si>
    <t>Total Pollutant Emissions by Sector[commercial buildings sector,PM10]</t>
  </si>
  <si>
    <t>Total Pollutant Emissions by Sector[commercial buildings sector,PM25]</t>
  </si>
  <si>
    <t>Total Pollutant Emissions by Sector[commercial buildings sector,SOx]</t>
  </si>
  <si>
    <t>Total Pollutant Emissions by Sector[commercial buildings sector,BC]</t>
  </si>
  <si>
    <t>Total Pollutant Emissions by Sector[commercial buildings sector,OC]</t>
  </si>
  <si>
    <t>Total Pollutant Emissions by Sector[commercial buildings sector,CH4]</t>
  </si>
  <si>
    <t>Total Pollutant Emissions by Sector[commercial buildings sector,N2O]</t>
  </si>
  <si>
    <t>Total Pollutant Emissions by Sector[commercial buildings sector,F gases]</t>
  </si>
  <si>
    <t>Total Pollutant Emissions by Sector[industry sector,CO2]</t>
  </si>
  <si>
    <t>Total Pollutant Emissions by Sector[industry sector,VOC]</t>
  </si>
  <si>
    <t>Total Pollutant Emissions by Sector[industry sector,CO]</t>
  </si>
  <si>
    <t>Total Pollutant Emissions by Sector[industry sector,NOx]</t>
  </si>
  <si>
    <t>Total Pollutant Emissions by Sector[industry sector,PM10]</t>
  </si>
  <si>
    <t>Total Pollutant Emissions by Sector[industry sector,PM25]</t>
  </si>
  <si>
    <t>Total Pollutant Emissions by Sector[industry sector,SOx]</t>
  </si>
  <si>
    <t>Total Pollutant Emissions by Sector[industry sector,BC]</t>
  </si>
  <si>
    <t>Total Pollutant Emissions by Sector[industry sector,OC]</t>
  </si>
  <si>
    <t>Total Pollutant Emissions by Sector[industry sector,CH4]</t>
  </si>
  <si>
    <t>Total Pollutant Emissions by Sector[industry sector,N2O]</t>
  </si>
  <si>
    <t>Total Pollutant Emissions by Sector[industry sector,F gases]</t>
  </si>
  <si>
    <t>Total Pollutant Emissions by Sector[district heat and hydrogen sector,CO2]</t>
  </si>
  <si>
    <t>Total Pollutant Emissions by Sector[district heat and hydrogen sector,VOC]</t>
  </si>
  <si>
    <t>Total Pollutant Emissions by Sector[district heat and hydrogen sector,CO]</t>
  </si>
  <si>
    <t>Total Pollutant Emissions by Sector[district heat and hydrogen sector,NOx]</t>
  </si>
  <si>
    <t>Total Pollutant Emissions by Sector[district heat and hydrogen sector,PM10]</t>
  </si>
  <si>
    <t>Total Pollutant Emissions by Sector[district heat and hydrogen sector,PM25]</t>
  </si>
  <si>
    <t>Total Pollutant Emissions by Sector[district heat and hydrogen sector,SOx]</t>
  </si>
  <si>
    <t>Total Pollutant Emissions by Sector[district heat and hydrogen sector,BC]</t>
  </si>
  <si>
    <t>Total Pollutant Emissions by Sector[district heat and hydrogen sector,OC]</t>
  </si>
  <si>
    <t>Total Pollutant Emissions by Sector[district heat and hydrogen sector,CH4]</t>
  </si>
  <si>
    <t>Total Pollutant Emissions by Sector[district heat and hydrogen sector,N2O]</t>
  </si>
  <si>
    <t>Total Pollutant Emissions by Sector[district heat and hydrogen sector,F gases]</t>
  </si>
  <si>
    <t>Total Pollutant Emissions by Sector[LULUCF sector,CO2]</t>
  </si>
  <si>
    <t>Total Pollutant Emissions by Sector[LULUCF sector,VOC]</t>
  </si>
  <si>
    <t>Total Pollutant Emissions by Sector[LULUCF sector,CO]</t>
  </si>
  <si>
    <t>Total Pollutant Emissions by Sector[LULUCF sector,NOx]</t>
  </si>
  <si>
    <t>Total Pollutant Emissions by Sector[LULUCF sector,PM10]</t>
  </si>
  <si>
    <t>Total Pollutant Emissions by Sector[LULUCF sector,PM25]</t>
  </si>
  <si>
    <t>Total Pollutant Emissions by Sector[LULUCF sector,SOx]</t>
  </si>
  <si>
    <t>Total Pollutant Emissions by Sector[LULUCF sector,BC]</t>
  </si>
  <si>
    <t>Total Pollutant Emissions by Sector[LULUCF sector,OC]</t>
  </si>
  <si>
    <t>Total Pollutant Emissions by Sector[LULUCF sector,CH4]</t>
  </si>
  <si>
    <t>Total Pollutant Emissions by Sector[LULUCF sector,N2O]</t>
  </si>
  <si>
    <t>Total Pollutant Emissions by Sector[LULUCF sector,F gases]</t>
  </si>
  <si>
    <t>Total Pollutant Emissions by Sector[geoengineering sector,CO2]</t>
  </si>
  <si>
    <t>Total Pollutant Emissions by Sector[geoengineering sector,VOC]</t>
  </si>
  <si>
    <t>Total Pollutant Emissions by Sector[geoengineering sector,CO]</t>
  </si>
  <si>
    <t>Total Pollutant Emissions by Sector[geoengineering sector,NOx]</t>
  </si>
  <si>
    <t>Total Pollutant Emissions by Sector[geoengineering sector,PM10]</t>
  </si>
  <si>
    <t>Total Pollutant Emissions by Sector[geoengineering sector,PM25]</t>
  </si>
  <si>
    <t>Total Pollutant Emissions by Sector[geoengineering sector,SOx]</t>
  </si>
  <si>
    <t>Total Pollutant Emissions by Sector[geoengineering sector,BC]</t>
  </si>
  <si>
    <t>Total Pollutant Emissions by Sector[geoengineering sector,OC]</t>
  </si>
  <si>
    <t>Total Pollutant Emissions by Sector[geoengineering sector,CH4]</t>
  </si>
  <si>
    <t>Total Pollutant Emissions by Sector[geoengineering sector,N2O]</t>
  </si>
  <si>
    <t>Total Pollutant Emissions by Sector[geoengineering sector,F gases]</t>
  </si>
  <si>
    <t>residential buildings sector</t>
  </si>
  <si>
    <t>commercial buildings sector</t>
  </si>
  <si>
    <t>industry sector</t>
  </si>
  <si>
    <t>Conversions</t>
  </si>
  <si>
    <t>EPA 2017</t>
  </si>
  <si>
    <t>Residential Buildings Sector</t>
  </si>
  <si>
    <t>Commercial Buildings Sector</t>
  </si>
  <si>
    <t>Geoengineering Sector</t>
  </si>
  <si>
    <t>metricton_to_shortton</t>
  </si>
  <si>
    <t>GWP N2O</t>
  </si>
  <si>
    <t>GWP CH4</t>
  </si>
  <si>
    <t>EPA Sector</t>
  </si>
  <si>
    <t>Assigned EPS</t>
  </si>
  <si>
    <t>Other-EPA</t>
  </si>
  <si>
    <t>EPS</t>
  </si>
  <si>
    <t>NOX</t>
  </si>
  <si>
    <t>metric tons pollutant</t>
  </si>
  <si>
    <t>Assigned EPS Pollutant</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Total CH4 Emissions</t>
  </si>
  <si>
    <t>Total N2O</t>
  </si>
  <si>
    <t>Value (MMTCO2e; MMT; MWh)</t>
  </si>
  <si>
    <t>million</t>
  </si>
  <si>
    <t>BAU Direct Components Pollutant Emissions</t>
  </si>
  <si>
    <t>BAU Direct Components Pollutant Emissions[urban residential,electricity bf,CO2]</t>
  </si>
  <si>
    <t>BAU Direct Components Pollutant Emissions[urban residential,electricity bf,VOC]</t>
  </si>
  <si>
    <t>BAU Direct Components Pollutant Emissions[urban residential,electricity bf,CO]</t>
  </si>
  <si>
    <t>BAU Direct Components Pollutant Emissions[urban residential,electricity bf,NOx]</t>
  </si>
  <si>
    <t>BAU Direct Components Pollutant Emissions[urban residential,electricity bf,PM10]</t>
  </si>
  <si>
    <t>BAU Direct Components Pollutant Emissions[urban residential,electricity bf,PM25]</t>
  </si>
  <si>
    <t>BAU Direct Components Pollutant Emissions[urban residential,electricity bf,SOx]</t>
  </si>
  <si>
    <t>BAU Direct Components Pollutant Emissions[urban residential,electricity bf,BC]</t>
  </si>
  <si>
    <t>BAU Direct Components Pollutant Emissions[urban residential,electricity bf,OC]</t>
  </si>
  <si>
    <t>BAU Direct Components Pollutant Emissions[urban residential,electricity bf,CH4]</t>
  </si>
  <si>
    <t>BAU Direct Components Pollutant Emissions[urban residential,electricity bf,N2O]</t>
  </si>
  <si>
    <t>BAU Direct Components Pollutant Emissions[urban residential,electricity bf,F gases]</t>
  </si>
  <si>
    <t>BAU Direct Components Pollutant Emissions[urban residential,hard coal bf,CO2]</t>
  </si>
  <si>
    <t>BAU Direct Components Pollutant Emissions[urban residential,hard coal bf,VOC]</t>
  </si>
  <si>
    <t>BAU Direct Components Pollutant Emissions[urban residential,hard coal bf,CO]</t>
  </si>
  <si>
    <t>BAU Direct Components Pollutant Emissions[urban residential,hard coal bf,NOx]</t>
  </si>
  <si>
    <t>BAU Direct Components Pollutant Emissions[urban residential,hard coal bf,PM10]</t>
  </si>
  <si>
    <t>BAU Direct Components Pollutant Emissions[urban residential,hard coal bf,PM25]</t>
  </si>
  <si>
    <t>BAU Direct Components Pollutant Emissions[urban residential,hard coal bf,SOx]</t>
  </si>
  <si>
    <t>BAU Direct Components Pollutant Emissions[urban residential,hard coal bf,BC]</t>
  </si>
  <si>
    <t>BAU Direct Components Pollutant Emissions[urban residential,hard coal bf,OC]</t>
  </si>
  <si>
    <t>BAU Direct Components Pollutant Emissions[urban residential,hard coal bf,CH4]</t>
  </si>
  <si>
    <t>BAU Direct Components Pollutant Emissions[urban residential,hard coal bf,N2O]</t>
  </si>
  <si>
    <t>BAU Direct Components Pollutant Emissions[urban residential,hard coal bf,F gases]</t>
  </si>
  <si>
    <t>BAU Direct Components Pollutant Emissions[urban residential,natural gas bf,CO2]</t>
  </si>
  <si>
    <t>BAU Direct Components Pollutant Emissions[urban residential,natural gas bf,VOC]</t>
  </si>
  <si>
    <t>BAU Direct Components Pollutant Emissions[urban residential,natural gas bf,CO]</t>
  </si>
  <si>
    <t>BAU Direct Components Pollutant Emissions[urban residential,natural gas bf,NOx]</t>
  </si>
  <si>
    <t>BAU Direct Components Pollutant Emissions[urban residential,natural gas bf,PM10]</t>
  </si>
  <si>
    <t>BAU Direct Components Pollutant Emissions[urban residential,natural gas bf,PM25]</t>
  </si>
  <si>
    <t>BAU Direct Components Pollutant Emissions[urban residential,natural gas bf,SOx]</t>
  </si>
  <si>
    <t>BAU Direct Components Pollutant Emissions[urban residential,natural gas bf,BC]</t>
  </si>
  <si>
    <t>BAU Direct Components Pollutant Emissions[urban residential,natural gas bf,OC]</t>
  </si>
  <si>
    <t>BAU Direct Components Pollutant Emissions[urban residential,natural gas bf,CH4]</t>
  </si>
  <si>
    <t>BAU Direct Components Pollutant Emissions[urban residential,natural gas bf,N2O]</t>
  </si>
  <si>
    <t>BAU Direct Components Pollutant Emissions[urban residential,natural gas bf,F gases]</t>
  </si>
  <si>
    <t>BAU Direct Components Pollutant Emissions[urban residential,petroleum diesel bf,CO2]</t>
  </si>
  <si>
    <t>BAU Direct Components Pollutant Emissions[urban residential,petroleum diesel bf,VOC]</t>
  </si>
  <si>
    <t>BAU Direct Components Pollutant Emissions[urban residential,petroleum diesel bf,CO]</t>
  </si>
  <si>
    <t>BAU Direct Components Pollutant Emissions[urban residential,petroleum diesel bf,NOx]</t>
  </si>
  <si>
    <t>BAU Direct Components Pollutant Emissions[urban residential,petroleum diesel bf,PM10]</t>
  </si>
  <si>
    <t>BAU Direct Components Pollutant Emissions[urban residential,petroleum diesel bf,PM25]</t>
  </si>
  <si>
    <t>BAU Direct Components Pollutant Emissions[urban residential,petroleum diesel bf,SOx]</t>
  </si>
  <si>
    <t>BAU Direct Components Pollutant Emissions[urban residential,petroleum diesel bf,BC]</t>
  </si>
  <si>
    <t>BAU Direct Components Pollutant Emissions[urban residential,petroleum diesel bf,OC]</t>
  </si>
  <si>
    <t>BAU Direct Components Pollutant Emissions[urban residential,petroleum diesel bf,CH4]</t>
  </si>
  <si>
    <t>BAU Direct Components Pollutant Emissions[urban residential,petroleum diesel bf,N2O]</t>
  </si>
  <si>
    <t>BAU Direct Components Pollutant Emissions[urban residential,petroleum diesel bf,F gases]</t>
  </si>
  <si>
    <t>BAU Direct Components Pollutant Emissions[urban residential,heat bf,CO2]</t>
  </si>
  <si>
    <t>BAU Direct Components Pollutant Emissions[urban residential,heat bf,VOC]</t>
  </si>
  <si>
    <t>BAU Direct Components Pollutant Emissions[urban residential,heat bf,CO]</t>
  </si>
  <si>
    <t>BAU Direct Components Pollutant Emissions[urban residential,heat bf,NOx]</t>
  </si>
  <si>
    <t>BAU Direct Components Pollutant Emissions[urban residential,heat bf,PM10]</t>
  </si>
  <si>
    <t>BAU Direct Components Pollutant Emissions[urban residential,heat bf,PM25]</t>
  </si>
  <si>
    <t>BAU Direct Components Pollutant Emissions[urban residential,heat bf,SOx]</t>
  </si>
  <si>
    <t>BAU Direct Components Pollutant Emissions[urban residential,heat bf,BC]</t>
  </si>
  <si>
    <t>BAU Direct Components Pollutant Emissions[urban residential,heat bf,OC]</t>
  </si>
  <si>
    <t>BAU Direct Components Pollutant Emissions[urban residential,heat bf,CH4]</t>
  </si>
  <si>
    <t>BAU Direct Components Pollutant Emissions[urban residential,heat bf,N2O]</t>
  </si>
  <si>
    <t>BAU Direct Components Pollutant Emissions[urban residential,heat bf,F gases]</t>
  </si>
  <si>
    <t>BAU Direct Components Pollutant Emissions[urban residential,biomass bf,CO2]</t>
  </si>
  <si>
    <t>BAU Direct Components Pollutant Emissions[urban residential,biomass bf,VOC]</t>
  </si>
  <si>
    <t>BAU Direct Components Pollutant Emissions[urban residential,biomass bf,CO]</t>
  </si>
  <si>
    <t>BAU Direct Components Pollutant Emissions[urban residential,biomass bf,NOx]</t>
  </si>
  <si>
    <t>BAU Direct Components Pollutant Emissions[urban residential,biomass bf,PM10]</t>
  </si>
  <si>
    <t>BAU Direct Components Pollutant Emissions[urban residential,biomass bf,PM25]</t>
  </si>
  <si>
    <t>BAU Direct Components Pollutant Emissions[urban residential,biomass bf,SOx]</t>
  </si>
  <si>
    <t>BAU Direct Components Pollutant Emissions[urban residential,biomass bf,BC]</t>
  </si>
  <si>
    <t>BAU Direct Components Pollutant Emissions[urban residential,biomass bf,OC]</t>
  </si>
  <si>
    <t>BAU Direct Components Pollutant Emissions[urban residential,biomass bf,CH4]</t>
  </si>
  <si>
    <t>BAU Direct Components Pollutant Emissions[urban residential,biomass bf,N2O]</t>
  </si>
  <si>
    <t>BAU Direct Components Pollutant Emissions[urban residential,biomass bf,F gases]</t>
  </si>
  <si>
    <t>BAU Direct Components Pollutant Emissions[urban residential,kerosene bf,CO2]</t>
  </si>
  <si>
    <t>BAU Direct Components Pollutant Emissions[urban residential,kerosene bf,VOC]</t>
  </si>
  <si>
    <t>BAU Direct Components Pollutant Emissions[urban residential,kerosene bf,CO]</t>
  </si>
  <si>
    <t>BAU Direct Components Pollutant Emissions[urban residential,kerosene bf,NOx]</t>
  </si>
  <si>
    <t>BAU Direct Components Pollutant Emissions[urban residential,kerosene bf,PM10]</t>
  </si>
  <si>
    <t>BAU Direct Components Pollutant Emissions[urban residential,kerosene bf,PM25]</t>
  </si>
  <si>
    <t>BAU Direct Components Pollutant Emissions[urban residential,kerosene bf,SOx]</t>
  </si>
  <si>
    <t>BAU Direct Components Pollutant Emissions[urban residential,kerosene bf,BC]</t>
  </si>
  <si>
    <t>BAU Direct Components Pollutant Emissions[urban residential,kerosene bf,OC]</t>
  </si>
  <si>
    <t>BAU Direct Components Pollutant Emissions[urban residential,kerosene bf,CH4]</t>
  </si>
  <si>
    <t>BAU Direct Components Pollutant Emissions[urban residential,kerosene bf,N2O]</t>
  </si>
  <si>
    <t>BAU Direct Components Pollutant Emissions[urban residential,kerosene bf,F gases]</t>
  </si>
  <si>
    <t>BAU Direct Components Pollutant Emissions[urban residential,heavy or residual fuel oil bf,CO2]</t>
  </si>
  <si>
    <t>BAU Direct Components Pollutant Emissions[urban residential,heavy or residual fuel oil bf,VOC]</t>
  </si>
  <si>
    <t>BAU Direct Components Pollutant Emissions[urban residential,heavy or residual fuel oil bf,CO]</t>
  </si>
  <si>
    <t>BAU Direct Components Pollutant Emissions[urban residential,heavy or residual fuel oil bf,NOx]</t>
  </si>
  <si>
    <t>BAU Direct Components Pollutant Emissions[urban residential,heavy or residual fuel oil bf,PM10]</t>
  </si>
  <si>
    <t>BAU Direct Components Pollutant Emissions[urban residential,heavy or residual fuel oil bf,PM25]</t>
  </si>
  <si>
    <t>BAU Direct Components Pollutant Emissions[urban residential,heavy or residual fuel oil bf,SOx]</t>
  </si>
  <si>
    <t>BAU Direct Components Pollutant Emissions[urban residential,heavy or residual fuel oil bf,BC]</t>
  </si>
  <si>
    <t>BAU Direct Components Pollutant Emissions[urban residential,heavy or residual fuel oil bf,OC]</t>
  </si>
  <si>
    <t>BAU Direct Components Pollutant Emissions[urban residential,heavy or residual fuel oil bf,CH4]</t>
  </si>
  <si>
    <t>BAU Direct Components Pollutant Emissions[urban residential,heavy or residual fuel oil bf,N2O]</t>
  </si>
  <si>
    <t>BAU Direct Components Pollutant Emissions[urban residential,heavy or residual fuel oil bf,F gases]</t>
  </si>
  <si>
    <t>BAU Direct Components Pollutant Emissions[urban residential,LPG propane or butane bf,CO2]</t>
  </si>
  <si>
    <t>BAU Direct Components Pollutant Emissions[urban residential,LPG propane or butane bf,VOC]</t>
  </si>
  <si>
    <t>BAU Direct Components Pollutant Emissions[urban residential,LPG propane or butane bf,CO]</t>
  </si>
  <si>
    <t>BAU Direct Components Pollutant Emissions[urban residential,LPG propane or butane bf,NOx]</t>
  </si>
  <si>
    <t>BAU Direct Components Pollutant Emissions[urban residential,LPG propane or butane bf,PM10]</t>
  </si>
  <si>
    <t>BAU Direct Components Pollutant Emissions[urban residential,LPG propane or butane bf,PM25]</t>
  </si>
  <si>
    <t>BAU Direct Components Pollutant Emissions[urban residential,LPG propane or butane bf,SOx]</t>
  </si>
  <si>
    <t>BAU Direct Components Pollutant Emissions[urban residential,LPG propane or butane bf,BC]</t>
  </si>
  <si>
    <t>BAU Direct Components Pollutant Emissions[urban residential,LPG propane or butane bf,OC]</t>
  </si>
  <si>
    <t>BAU Direct Components Pollutant Emissions[urban residential,LPG propane or butane bf,CH4]</t>
  </si>
  <si>
    <t>BAU Direct Components Pollutant Emissions[urban residential,LPG propane or butane bf,N2O]</t>
  </si>
  <si>
    <t>BAU Direct Components Pollutant Emissions[urban residential,LPG propane or butane bf,F gases]</t>
  </si>
  <si>
    <t>BAU Direct Components Pollutant Emissions[urban residential,hydrogen bf,CO2]</t>
  </si>
  <si>
    <t>BAU Direct Components Pollutant Emissions[urban residential,hydrogen bf,VOC]</t>
  </si>
  <si>
    <t>BAU Direct Components Pollutant Emissions[urban residential,hydrogen bf,CO]</t>
  </si>
  <si>
    <t>BAU Direct Components Pollutant Emissions[urban residential,hydrogen bf,NOx]</t>
  </si>
  <si>
    <t>BAU Direct Components Pollutant Emissions[urban residential,hydrogen bf,PM10]</t>
  </si>
  <si>
    <t>BAU Direct Components Pollutant Emissions[urban residential,hydrogen bf,PM25]</t>
  </si>
  <si>
    <t>BAU Direct Components Pollutant Emissions[urban residential,hydrogen bf,SOx]</t>
  </si>
  <si>
    <t>BAU Direct Components Pollutant Emissions[urban residential,hydrogen bf,BC]</t>
  </si>
  <si>
    <t>BAU Direct Components Pollutant Emissions[urban residential,hydrogen bf,OC]</t>
  </si>
  <si>
    <t>BAU Direct Components Pollutant Emissions[urban residential,hydrogen bf,CH4]</t>
  </si>
  <si>
    <t>BAU Direct Components Pollutant Emissions[urban residential,hydrogen bf,N2O]</t>
  </si>
  <si>
    <t>BAU Direct Components Pollutant Emissions[urban residential,hydrogen bf,F gases]</t>
  </si>
  <si>
    <t>BAU Direct Components Pollutant Emissions[rural residential,electricity bf,CO2]</t>
  </si>
  <si>
    <t>BAU Direct Components Pollutant Emissions[rural residential,electricity bf,VOC]</t>
  </si>
  <si>
    <t>BAU Direct Components Pollutant Emissions[rural residential,electricity bf,CO]</t>
  </si>
  <si>
    <t>BAU Direct Components Pollutant Emissions[rural residential,electricity bf,NOx]</t>
  </si>
  <si>
    <t>BAU Direct Components Pollutant Emissions[rural residential,electricity bf,PM10]</t>
  </si>
  <si>
    <t>BAU Direct Components Pollutant Emissions[rural residential,electricity bf,PM25]</t>
  </si>
  <si>
    <t>BAU Direct Components Pollutant Emissions[rural residential,electricity bf,SOx]</t>
  </si>
  <si>
    <t>BAU Direct Components Pollutant Emissions[rural residential,electricity bf,BC]</t>
  </si>
  <si>
    <t>BAU Direct Components Pollutant Emissions[rural residential,electricity bf,OC]</t>
  </si>
  <si>
    <t>BAU Direct Components Pollutant Emissions[rural residential,electricity bf,CH4]</t>
  </si>
  <si>
    <t>BAU Direct Components Pollutant Emissions[rural residential,electricity bf,N2O]</t>
  </si>
  <si>
    <t>BAU Direct Components Pollutant Emissions[rural residential,electricity bf,F gases]</t>
  </si>
  <si>
    <t>BAU Direct Components Pollutant Emissions[rural residential,hard coal bf,CO2]</t>
  </si>
  <si>
    <t>BAU Direct Components Pollutant Emissions[rural residential,hard coal bf,VOC]</t>
  </si>
  <si>
    <t>BAU Direct Components Pollutant Emissions[rural residential,hard coal bf,CO]</t>
  </si>
  <si>
    <t>BAU Direct Components Pollutant Emissions[rural residential,hard coal bf,NOx]</t>
  </si>
  <si>
    <t>BAU Direct Components Pollutant Emissions[rural residential,hard coal bf,PM10]</t>
  </si>
  <si>
    <t>BAU Direct Components Pollutant Emissions[rural residential,hard coal bf,PM25]</t>
  </si>
  <si>
    <t>BAU Direct Components Pollutant Emissions[rural residential,hard coal bf,SOx]</t>
  </si>
  <si>
    <t>BAU Direct Components Pollutant Emissions[rural residential,hard coal bf,BC]</t>
  </si>
  <si>
    <t>BAU Direct Components Pollutant Emissions[rural residential,hard coal bf,OC]</t>
  </si>
  <si>
    <t>BAU Direct Components Pollutant Emissions[rural residential,hard coal bf,CH4]</t>
  </si>
  <si>
    <t>BAU Direct Components Pollutant Emissions[rural residential,hard coal bf,N2O]</t>
  </si>
  <si>
    <t>BAU Direct Components Pollutant Emissions[rural residential,hard coal bf,F gases]</t>
  </si>
  <si>
    <t>BAU Direct Components Pollutant Emissions[rural residential,natural gas bf,CO2]</t>
  </si>
  <si>
    <t>BAU Direct Components Pollutant Emissions[rural residential,natural gas bf,VOC]</t>
  </si>
  <si>
    <t>BAU Direct Components Pollutant Emissions[rural residential,natural gas bf,CO]</t>
  </si>
  <si>
    <t>BAU Direct Components Pollutant Emissions[rural residential,natural gas bf,NOx]</t>
  </si>
  <si>
    <t>BAU Direct Components Pollutant Emissions[rural residential,natural gas bf,PM10]</t>
  </si>
  <si>
    <t>BAU Direct Components Pollutant Emissions[rural residential,natural gas bf,PM25]</t>
  </si>
  <si>
    <t>BAU Direct Components Pollutant Emissions[rural residential,natural gas bf,SOx]</t>
  </si>
  <si>
    <t>BAU Direct Components Pollutant Emissions[rural residential,natural gas bf,BC]</t>
  </si>
  <si>
    <t>BAU Direct Components Pollutant Emissions[rural residential,natural gas bf,OC]</t>
  </si>
  <si>
    <t>BAU Direct Components Pollutant Emissions[rural residential,natural gas bf,CH4]</t>
  </si>
  <si>
    <t>BAU Direct Components Pollutant Emissions[rural residential,natural gas bf,N2O]</t>
  </si>
  <si>
    <t>BAU Direct Components Pollutant Emissions[rural residential,natural gas bf,F gases]</t>
  </si>
  <si>
    <t>BAU Direct Components Pollutant Emissions[rural residential,petroleum diesel bf,CO2]</t>
  </si>
  <si>
    <t>BAU Direct Components Pollutant Emissions[rural residential,petroleum diesel bf,VOC]</t>
  </si>
  <si>
    <t>BAU Direct Components Pollutant Emissions[rural residential,petroleum diesel bf,CO]</t>
  </si>
  <si>
    <t>BAU Direct Components Pollutant Emissions[rural residential,petroleum diesel bf,NOx]</t>
  </si>
  <si>
    <t>BAU Direct Components Pollutant Emissions[rural residential,petroleum diesel bf,PM10]</t>
  </si>
  <si>
    <t>BAU Direct Components Pollutant Emissions[rural residential,petroleum diesel bf,PM25]</t>
  </si>
  <si>
    <t>BAU Direct Components Pollutant Emissions[rural residential,petroleum diesel bf,SOx]</t>
  </si>
  <si>
    <t>BAU Direct Components Pollutant Emissions[rural residential,petroleum diesel bf,BC]</t>
  </si>
  <si>
    <t>BAU Direct Components Pollutant Emissions[rural residential,petroleum diesel bf,OC]</t>
  </si>
  <si>
    <t>BAU Direct Components Pollutant Emissions[rural residential,petroleum diesel bf,CH4]</t>
  </si>
  <si>
    <t>BAU Direct Components Pollutant Emissions[rural residential,petroleum diesel bf,N2O]</t>
  </si>
  <si>
    <t>BAU Direct Components Pollutant Emissions[rural residential,petroleum diesel bf,F gases]</t>
  </si>
  <si>
    <t>BAU Direct Components Pollutant Emissions[rural residential,heat bf,CO2]</t>
  </si>
  <si>
    <t>BAU Direct Components Pollutant Emissions[rural residential,heat bf,VOC]</t>
  </si>
  <si>
    <t>BAU Direct Components Pollutant Emissions[rural residential,heat bf,CO]</t>
  </si>
  <si>
    <t>BAU Direct Components Pollutant Emissions[rural residential,heat bf,NOx]</t>
  </si>
  <si>
    <t>BAU Direct Components Pollutant Emissions[rural residential,heat bf,PM10]</t>
  </si>
  <si>
    <t>BAU Direct Components Pollutant Emissions[rural residential,heat bf,PM25]</t>
  </si>
  <si>
    <t>BAU Direct Components Pollutant Emissions[rural residential,heat bf,SOx]</t>
  </si>
  <si>
    <t>BAU Direct Components Pollutant Emissions[rural residential,heat bf,BC]</t>
  </si>
  <si>
    <t>BAU Direct Components Pollutant Emissions[rural residential,heat bf,OC]</t>
  </si>
  <si>
    <t>BAU Direct Components Pollutant Emissions[rural residential,heat bf,CH4]</t>
  </si>
  <si>
    <t>BAU Direct Components Pollutant Emissions[rural residential,heat bf,N2O]</t>
  </si>
  <si>
    <t>BAU Direct Components Pollutant Emissions[rural residential,heat bf,F gases]</t>
  </si>
  <si>
    <t>BAU Direct Components Pollutant Emissions[rural residential,biomass bf,CO2]</t>
  </si>
  <si>
    <t>BAU Direct Components Pollutant Emissions[rural residential,biomass bf,VOC]</t>
  </si>
  <si>
    <t>BAU Direct Components Pollutant Emissions[rural residential,biomass bf,CO]</t>
  </si>
  <si>
    <t>BAU Direct Components Pollutant Emissions[rural residential,biomass bf,NOx]</t>
  </si>
  <si>
    <t>BAU Direct Components Pollutant Emissions[rural residential,biomass bf,PM10]</t>
  </si>
  <si>
    <t>BAU Direct Components Pollutant Emissions[rural residential,biomass bf,PM25]</t>
  </si>
  <si>
    <t>BAU Direct Components Pollutant Emissions[rural residential,biomass bf,SOx]</t>
  </si>
  <si>
    <t>BAU Direct Components Pollutant Emissions[rural residential,biomass bf,BC]</t>
  </si>
  <si>
    <t>BAU Direct Components Pollutant Emissions[rural residential,biomass bf,OC]</t>
  </si>
  <si>
    <t>BAU Direct Components Pollutant Emissions[rural residential,biomass bf,CH4]</t>
  </si>
  <si>
    <t>BAU Direct Components Pollutant Emissions[rural residential,biomass bf,N2O]</t>
  </si>
  <si>
    <t>BAU Direct Components Pollutant Emissions[rural residential,biomass bf,F gases]</t>
  </si>
  <si>
    <t>BAU Direct Components Pollutant Emissions[rural residential,kerosene bf,CO2]</t>
  </si>
  <si>
    <t>BAU Direct Components Pollutant Emissions[rural residential,kerosene bf,VOC]</t>
  </si>
  <si>
    <t>BAU Direct Components Pollutant Emissions[rural residential,kerosene bf,CO]</t>
  </si>
  <si>
    <t>BAU Direct Components Pollutant Emissions[rural residential,kerosene bf,NOx]</t>
  </si>
  <si>
    <t>BAU Direct Components Pollutant Emissions[rural residential,kerosene bf,PM10]</t>
  </si>
  <si>
    <t>BAU Direct Components Pollutant Emissions[rural residential,kerosene bf,PM25]</t>
  </si>
  <si>
    <t>BAU Direct Components Pollutant Emissions[rural residential,kerosene bf,SOx]</t>
  </si>
  <si>
    <t>BAU Direct Components Pollutant Emissions[rural residential,kerosene bf,BC]</t>
  </si>
  <si>
    <t>BAU Direct Components Pollutant Emissions[rural residential,kerosene bf,OC]</t>
  </si>
  <si>
    <t>BAU Direct Components Pollutant Emissions[rural residential,kerosene bf,CH4]</t>
  </si>
  <si>
    <t>BAU Direct Components Pollutant Emissions[rural residential,kerosene bf,N2O]</t>
  </si>
  <si>
    <t>BAU Direct Components Pollutant Emissions[rural residential,kerosene bf,F gases]</t>
  </si>
  <si>
    <t>BAU Direct Components Pollutant Emissions[rural residential,heavy or residual fuel oil bf,CO2]</t>
  </si>
  <si>
    <t>BAU Direct Components Pollutant Emissions[rural residential,heavy or residual fuel oil bf,VOC]</t>
  </si>
  <si>
    <t>BAU Direct Components Pollutant Emissions[rural residential,heavy or residual fuel oil bf,CO]</t>
  </si>
  <si>
    <t>BAU Direct Components Pollutant Emissions[rural residential,heavy or residual fuel oil bf,NOx]</t>
  </si>
  <si>
    <t>BAU Direct Components Pollutant Emissions[rural residential,heavy or residual fuel oil bf,PM10]</t>
  </si>
  <si>
    <t>BAU Direct Components Pollutant Emissions[rural residential,heavy or residual fuel oil bf,PM25]</t>
  </si>
  <si>
    <t>BAU Direct Components Pollutant Emissions[rural residential,heavy or residual fuel oil bf,SOx]</t>
  </si>
  <si>
    <t>BAU Direct Components Pollutant Emissions[rural residential,heavy or residual fuel oil bf,BC]</t>
  </si>
  <si>
    <t>BAU Direct Components Pollutant Emissions[rural residential,heavy or residual fuel oil bf,OC]</t>
  </si>
  <si>
    <t>BAU Direct Components Pollutant Emissions[rural residential,heavy or residual fuel oil bf,CH4]</t>
  </si>
  <si>
    <t>BAU Direct Components Pollutant Emissions[rural residential,heavy or residual fuel oil bf,N2O]</t>
  </si>
  <si>
    <t>BAU Direct Components Pollutant Emissions[rural residential,heavy or residual fuel oil bf,F gases]</t>
  </si>
  <si>
    <t>BAU Direct Components Pollutant Emissions[rural residential,LPG propane or butane bf,CO2]</t>
  </si>
  <si>
    <t>BAU Direct Components Pollutant Emissions[rural residential,LPG propane or butane bf,VOC]</t>
  </si>
  <si>
    <t>BAU Direct Components Pollutant Emissions[rural residential,LPG propane or butane bf,CO]</t>
  </si>
  <si>
    <t>BAU Direct Components Pollutant Emissions[rural residential,LPG propane or butane bf,NOx]</t>
  </si>
  <si>
    <t>BAU Direct Components Pollutant Emissions[rural residential,LPG propane or butane bf,PM10]</t>
  </si>
  <si>
    <t>BAU Direct Components Pollutant Emissions[rural residential,LPG propane or butane bf,PM25]</t>
  </si>
  <si>
    <t>BAU Direct Components Pollutant Emissions[rural residential,LPG propane or butane bf,SOx]</t>
  </si>
  <si>
    <t>BAU Direct Components Pollutant Emissions[rural residential,LPG propane or butane bf,BC]</t>
  </si>
  <si>
    <t>BAU Direct Components Pollutant Emissions[rural residential,LPG propane or butane bf,OC]</t>
  </si>
  <si>
    <t>BAU Direct Components Pollutant Emissions[rural residential,LPG propane or butane bf,CH4]</t>
  </si>
  <si>
    <t>BAU Direct Components Pollutant Emissions[rural residential,LPG propane or butane bf,N2O]</t>
  </si>
  <si>
    <t>BAU Direct Components Pollutant Emissions[rural residential,LPG propane or butane bf,F gases]</t>
  </si>
  <si>
    <t>BAU Direct Components Pollutant Emissions[rural residential,hydrogen bf,CO2]</t>
  </si>
  <si>
    <t>BAU Direct Components Pollutant Emissions[rural residential,hydrogen bf,VOC]</t>
  </si>
  <si>
    <t>BAU Direct Components Pollutant Emissions[rural residential,hydrogen bf,CO]</t>
  </si>
  <si>
    <t>BAU Direct Components Pollutant Emissions[rural residential,hydrogen bf,NOx]</t>
  </si>
  <si>
    <t>BAU Direct Components Pollutant Emissions[rural residential,hydrogen bf,PM10]</t>
  </si>
  <si>
    <t>BAU Direct Components Pollutant Emissions[rural residential,hydrogen bf,PM25]</t>
  </si>
  <si>
    <t>BAU Direct Components Pollutant Emissions[rural residential,hydrogen bf,SOx]</t>
  </si>
  <si>
    <t>BAU Direct Components Pollutant Emissions[rural residential,hydrogen bf,BC]</t>
  </si>
  <si>
    <t>BAU Direct Components Pollutant Emissions[rural residential,hydrogen bf,OC]</t>
  </si>
  <si>
    <t>BAU Direct Components Pollutant Emissions[rural residential,hydrogen bf,CH4]</t>
  </si>
  <si>
    <t>BAU Direct Components Pollutant Emissions[rural residential,hydrogen bf,N2O]</t>
  </si>
  <si>
    <t>BAU Direct Components Pollutant Emissions[rural residential,hydrogen bf,F gases]</t>
  </si>
  <si>
    <t>BAU Direct Components Pollutant Emissions[commercial,electricity bf,CO2]</t>
  </si>
  <si>
    <t>BAU Direct Components Pollutant Emissions[commercial,electricity bf,VOC]</t>
  </si>
  <si>
    <t>BAU Direct Components Pollutant Emissions[commercial,electricity bf,CO]</t>
  </si>
  <si>
    <t>BAU Direct Components Pollutant Emissions[commercial,electricity bf,NOx]</t>
  </si>
  <si>
    <t>BAU Direct Components Pollutant Emissions[commercial,electricity bf,PM10]</t>
  </si>
  <si>
    <t>BAU Direct Components Pollutant Emissions[commercial,electricity bf,PM25]</t>
  </si>
  <si>
    <t>BAU Direct Components Pollutant Emissions[commercial,electricity bf,SOx]</t>
  </si>
  <si>
    <t>BAU Direct Components Pollutant Emissions[commercial,electricity bf,BC]</t>
  </si>
  <si>
    <t>BAU Direct Components Pollutant Emissions[commercial,electricity bf,OC]</t>
  </si>
  <si>
    <t>BAU Direct Components Pollutant Emissions[commercial,electricity bf,CH4]</t>
  </si>
  <si>
    <t>BAU Direct Components Pollutant Emissions[commercial,electricity bf,N2O]</t>
  </si>
  <si>
    <t>BAU Direct Components Pollutant Emissions[commercial,electricity bf,F gases]</t>
  </si>
  <si>
    <t>BAU Direct Components Pollutant Emissions[commercial,hard coal bf,CO2]</t>
  </si>
  <si>
    <t>BAU Direct Components Pollutant Emissions[commercial,hard coal bf,VOC]</t>
  </si>
  <si>
    <t>BAU Direct Components Pollutant Emissions[commercial,hard coal bf,CO]</t>
  </si>
  <si>
    <t>BAU Direct Components Pollutant Emissions[commercial,hard coal bf,NOx]</t>
  </si>
  <si>
    <t>BAU Direct Components Pollutant Emissions[commercial,hard coal bf,PM10]</t>
  </si>
  <si>
    <t>BAU Direct Components Pollutant Emissions[commercial,hard coal bf,PM25]</t>
  </si>
  <si>
    <t>BAU Direct Components Pollutant Emissions[commercial,hard coal bf,SOx]</t>
  </si>
  <si>
    <t>BAU Direct Components Pollutant Emissions[commercial,hard coal bf,BC]</t>
  </si>
  <si>
    <t>BAU Direct Components Pollutant Emissions[commercial,hard coal bf,OC]</t>
  </si>
  <si>
    <t>BAU Direct Components Pollutant Emissions[commercial,hard coal bf,CH4]</t>
  </si>
  <si>
    <t>BAU Direct Components Pollutant Emissions[commercial,hard coal bf,N2O]</t>
  </si>
  <si>
    <t>BAU Direct Components Pollutant Emissions[commercial,hard coal bf,F gases]</t>
  </si>
  <si>
    <t>BAU Direct Components Pollutant Emissions[commercial,natural gas bf,CO2]</t>
  </si>
  <si>
    <t>BAU Direct Components Pollutant Emissions[commercial,natural gas bf,VOC]</t>
  </si>
  <si>
    <t>BAU Direct Components Pollutant Emissions[commercial,natural gas bf,CO]</t>
  </si>
  <si>
    <t>BAU Direct Components Pollutant Emissions[commercial,natural gas bf,NOx]</t>
  </si>
  <si>
    <t>BAU Direct Components Pollutant Emissions[commercial,natural gas bf,PM10]</t>
  </si>
  <si>
    <t>BAU Direct Components Pollutant Emissions[commercial,natural gas bf,PM25]</t>
  </si>
  <si>
    <t>BAU Direct Components Pollutant Emissions[commercial,natural gas bf,SOx]</t>
  </si>
  <si>
    <t>BAU Direct Components Pollutant Emissions[commercial,natural gas bf,BC]</t>
  </si>
  <si>
    <t>BAU Direct Components Pollutant Emissions[commercial,natural gas bf,OC]</t>
  </si>
  <si>
    <t>BAU Direct Components Pollutant Emissions[commercial,natural gas bf,CH4]</t>
  </si>
  <si>
    <t>BAU Direct Components Pollutant Emissions[commercial,natural gas bf,N2O]</t>
  </si>
  <si>
    <t>BAU Direct Components Pollutant Emissions[commercial,natural gas bf,F gases]</t>
  </si>
  <si>
    <t>BAU Direct Components Pollutant Emissions[commercial,petroleum diesel bf,CO2]</t>
  </si>
  <si>
    <t>BAU Direct Components Pollutant Emissions[commercial,petroleum diesel bf,VOC]</t>
  </si>
  <si>
    <t>BAU Direct Components Pollutant Emissions[commercial,petroleum diesel bf,CO]</t>
  </si>
  <si>
    <t>BAU Direct Components Pollutant Emissions[commercial,petroleum diesel bf,NOx]</t>
  </si>
  <si>
    <t>BAU Direct Components Pollutant Emissions[commercial,petroleum diesel bf,PM10]</t>
  </si>
  <si>
    <t>BAU Direct Components Pollutant Emissions[commercial,petroleum diesel bf,PM25]</t>
  </si>
  <si>
    <t>BAU Direct Components Pollutant Emissions[commercial,petroleum diesel bf,SOx]</t>
  </si>
  <si>
    <t>BAU Direct Components Pollutant Emissions[commercial,petroleum diesel bf,BC]</t>
  </si>
  <si>
    <t>BAU Direct Components Pollutant Emissions[commercial,petroleum diesel bf,OC]</t>
  </si>
  <si>
    <t>BAU Direct Components Pollutant Emissions[commercial,petroleum diesel bf,CH4]</t>
  </si>
  <si>
    <t>BAU Direct Components Pollutant Emissions[commercial,petroleum diesel bf,N2O]</t>
  </si>
  <si>
    <t>BAU Direct Components Pollutant Emissions[commercial,petroleum diesel bf,F gases]</t>
  </si>
  <si>
    <t>BAU Direct Components Pollutant Emissions[commercial,heat bf,CO2]</t>
  </si>
  <si>
    <t>BAU Direct Components Pollutant Emissions[commercial,heat bf,VOC]</t>
  </si>
  <si>
    <t>BAU Direct Components Pollutant Emissions[commercial,heat bf,CO]</t>
  </si>
  <si>
    <t>BAU Direct Components Pollutant Emissions[commercial,heat bf,NOx]</t>
  </si>
  <si>
    <t>BAU Direct Components Pollutant Emissions[commercial,heat bf,PM10]</t>
  </si>
  <si>
    <t>BAU Direct Components Pollutant Emissions[commercial,heat bf,PM25]</t>
  </si>
  <si>
    <t>BAU Direct Components Pollutant Emissions[commercial,heat bf,SOx]</t>
  </si>
  <si>
    <t>BAU Direct Components Pollutant Emissions[commercial,heat bf,BC]</t>
  </si>
  <si>
    <t>BAU Direct Components Pollutant Emissions[commercial,heat bf,OC]</t>
  </si>
  <si>
    <t>BAU Direct Components Pollutant Emissions[commercial,heat bf,CH4]</t>
  </si>
  <si>
    <t>BAU Direct Components Pollutant Emissions[commercial,heat bf,N2O]</t>
  </si>
  <si>
    <t>BAU Direct Components Pollutant Emissions[commercial,heat bf,F gases]</t>
  </si>
  <si>
    <t>BAU Direct Components Pollutant Emissions[commercial,biomass bf,CO2]</t>
  </si>
  <si>
    <t>BAU Direct Components Pollutant Emissions[commercial,biomass bf,VOC]</t>
  </si>
  <si>
    <t>BAU Direct Components Pollutant Emissions[commercial,biomass bf,CO]</t>
  </si>
  <si>
    <t>BAU Direct Components Pollutant Emissions[commercial,biomass bf,NOx]</t>
  </si>
  <si>
    <t>BAU Direct Components Pollutant Emissions[commercial,biomass bf,PM10]</t>
  </si>
  <si>
    <t>BAU Direct Components Pollutant Emissions[commercial,biomass bf,PM25]</t>
  </si>
  <si>
    <t>BAU Direct Components Pollutant Emissions[commercial,biomass bf,SOx]</t>
  </si>
  <si>
    <t>BAU Direct Components Pollutant Emissions[commercial,biomass bf,BC]</t>
  </si>
  <si>
    <t>BAU Direct Components Pollutant Emissions[commercial,biomass bf,OC]</t>
  </si>
  <si>
    <t>BAU Direct Components Pollutant Emissions[commercial,biomass bf,CH4]</t>
  </si>
  <si>
    <t>BAU Direct Components Pollutant Emissions[commercial,biomass bf,N2O]</t>
  </si>
  <si>
    <t>BAU Direct Components Pollutant Emissions[commercial,biomass bf,F gases]</t>
  </si>
  <si>
    <t>BAU Direct Components Pollutant Emissions[commercial,kerosene bf,CO2]</t>
  </si>
  <si>
    <t>BAU Direct Components Pollutant Emissions[commercial,kerosene bf,VOC]</t>
  </si>
  <si>
    <t>BAU Direct Components Pollutant Emissions[commercial,kerosene bf,CO]</t>
  </si>
  <si>
    <t>BAU Direct Components Pollutant Emissions[commercial,kerosene bf,NOx]</t>
  </si>
  <si>
    <t>BAU Direct Components Pollutant Emissions[commercial,kerosene bf,PM10]</t>
  </si>
  <si>
    <t>BAU Direct Components Pollutant Emissions[commercial,kerosene bf,PM25]</t>
  </si>
  <si>
    <t>BAU Direct Components Pollutant Emissions[commercial,kerosene bf,SOx]</t>
  </si>
  <si>
    <t>BAU Direct Components Pollutant Emissions[commercial,kerosene bf,BC]</t>
  </si>
  <si>
    <t>BAU Direct Components Pollutant Emissions[commercial,kerosene bf,OC]</t>
  </si>
  <si>
    <t>BAU Direct Components Pollutant Emissions[commercial,kerosene bf,CH4]</t>
  </si>
  <si>
    <t>BAU Direct Components Pollutant Emissions[commercial,kerosene bf,N2O]</t>
  </si>
  <si>
    <t>BAU Direct Components Pollutant Emissions[commercial,kerosene bf,F gases]</t>
  </si>
  <si>
    <t>BAU Direct Components Pollutant Emissions[commercial,heavy or residual fuel oil bf,CO2]</t>
  </si>
  <si>
    <t>BAU Direct Components Pollutant Emissions[commercial,heavy or residual fuel oil bf,VOC]</t>
  </si>
  <si>
    <t>BAU Direct Components Pollutant Emissions[commercial,heavy or residual fuel oil bf,CO]</t>
  </si>
  <si>
    <t>BAU Direct Components Pollutant Emissions[commercial,heavy or residual fuel oil bf,NOx]</t>
  </si>
  <si>
    <t>BAU Direct Components Pollutant Emissions[commercial,heavy or residual fuel oil bf,PM10]</t>
  </si>
  <si>
    <t>BAU Direct Components Pollutant Emissions[commercial,heavy or residual fuel oil bf,PM25]</t>
  </si>
  <si>
    <t>BAU Direct Components Pollutant Emissions[commercial,heavy or residual fuel oil bf,SOx]</t>
  </si>
  <si>
    <t>BAU Direct Components Pollutant Emissions[commercial,heavy or residual fuel oil bf,BC]</t>
  </si>
  <si>
    <t>BAU Direct Components Pollutant Emissions[commercial,heavy or residual fuel oil bf,OC]</t>
  </si>
  <si>
    <t>BAU Direct Components Pollutant Emissions[commercial,heavy or residual fuel oil bf,CH4]</t>
  </si>
  <si>
    <t>BAU Direct Components Pollutant Emissions[commercial,heavy or residual fuel oil bf,N2O]</t>
  </si>
  <si>
    <t>BAU Direct Components Pollutant Emissions[commercial,heavy or residual fuel oil bf,F gases]</t>
  </si>
  <si>
    <t>BAU Direct Components Pollutant Emissions[commercial,LPG propane or butane bf,CO2]</t>
  </si>
  <si>
    <t>BAU Direct Components Pollutant Emissions[commercial,LPG propane or butane bf,VOC]</t>
  </si>
  <si>
    <t>BAU Direct Components Pollutant Emissions[commercial,LPG propane or butane bf,CO]</t>
  </si>
  <si>
    <t>BAU Direct Components Pollutant Emissions[commercial,LPG propane or butane bf,NOx]</t>
  </si>
  <si>
    <t>BAU Direct Components Pollutant Emissions[commercial,LPG propane or butane bf,PM10]</t>
  </si>
  <si>
    <t>BAU Direct Components Pollutant Emissions[commercial,LPG propane or butane bf,PM25]</t>
  </si>
  <si>
    <t>BAU Direct Components Pollutant Emissions[commercial,LPG propane or butane bf,SOx]</t>
  </si>
  <si>
    <t>BAU Direct Components Pollutant Emissions[commercial,LPG propane or butane bf,BC]</t>
  </si>
  <si>
    <t>BAU Direct Components Pollutant Emissions[commercial,LPG propane or butane bf,OC]</t>
  </si>
  <si>
    <t>BAU Direct Components Pollutant Emissions[commercial,LPG propane or butane bf,CH4]</t>
  </si>
  <si>
    <t>BAU Direct Components Pollutant Emissions[commercial,LPG propane or butane bf,N2O]</t>
  </si>
  <si>
    <t>BAU Direct Components Pollutant Emissions[commercial,LPG propane or butane bf,F gases]</t>
  </si>
  <si>
    <t>BAU Direct Components Pollutant Emissions[commercial,hydrogen bf,CO2]</t>
  </si>
  <si>
    <t>BAU Direct Components Pollutant Emissions[commercial,hydrogen bf,VOC]</t>
  </si>
  <si>
    <t>BAU Direct Components Pollutant Emissions[commercial,hydrogen bf,CO]</t>
  </si>
  <si>
    <t>BAU Direct Components Pollutant Emissions[commercial,hydrogen bf,NOx]</t>
  </si>
  <si>
    <t>BAU Direct Components Pollutant Emissions[commercial,hydrogen bf,PM10]</t>
  </si>
  <si>
    <t>BAU Direct Components Pollutant Emissions[commercial,hydrogen bf,PM25]</t>
  </si>
  <si>
    <t>BAU Direct Components Pollutant Emissions[commercial,hydrogen bf,SOx]</t>
  </si>
  <si>
    <t>BAU Direct Components Pollutant Emissions[commercial,hydrogen bf,BC]</t>
  </si>
  <si>
    <t>BAU Direct Components Pollutant Emissions[commercial,hydrogen bf,OC]</t>
  </si>
  <si>
    <t>BAU Direct Components Pollutant Emissions[commercial,hydrogen bf,CH4]</t>
  </si>
  <si>
    <t>BAU Direct Components Pollutant Emissions[commercial,hydrogen bf,N2O]</t>
  </si>
  <si>
    <t>BAU Direct Components Pollutant Emissions[commercial,hydrogen bf,F gases]</t>
  </si>
  <si>
    <t>electricity bf</t>
  </si>
  <si>
    <t>hard coal bf</t>
  </si>
  <si>
    <t>natural gas bf</t>
  </si>
  <si>
    <t>petroleum diesel bf</t>
  </si>
  <si>
    <t>heat bf</t>
  </si>
  <si>
    <t>biomass bf</t>
  </si>
  <si>
    <t>kerosene bf</t>
  </si>
  <si>
    <t>heavy or residual fuel oil bf</t>
  </si>
  <si>
    <t>LPG propane or butane bf</t>
  </si>
  <si>
    <t>hydrogen bf</t>
  </si>
  <si>
    <t>GWP Conversions</t>
  </si>
  <si>
    <t>CH4_Ar4_to_AR5</t>
  </si>
  <si>
    <t>N2O_AR4_to_AR5</t>
  </si>
  <si>
    <t>Nonroad</t>
  </si>
  <si>
    <t>Emissions - metric tons</t>
  </si>
  <si>
    <t>industry-fuel-other</t>
  </si>
  <si>
    <t>process-other-industry</t>
  </si>
  <si>
    <t>process-ngps-industry</t>
  </si>
  <si>
    <t>industry-fuel-natural gas</t>
  </si>
  <si>
    <t>process-waste-industry</t>
  </si>
  <si>
    <t>process-chemicals-industry</t>
  </si>
  <si>
    <t>industry-fuel-coal</t>
  </si>
  <si>
    <t>industry-fuel-biomass</t>
  </si>
  <si>
    <t>process-cement-industry</t>
  </si>
  <si>
    <t>process-iron and steel-industry</t>
  </si>
  <si>
    <t>industry-fuel-oil</t>
  </si>
  <si>
    <t>process-mining-industry</t>
  </si>
  <si>
    <t>process-agriculture-industry</t>
  </si>
  <si>
    <t>Process Emissions before CCS[agriculture and forestry 01T03,CO2]</t>
  </si>
  <si>
    <t>Process Emissions before CCS[agriculture and forestry 01T03,VOC]</t>
  </si>
  <si>
    <t>Process Emissions before CCS[agriculture and forestry 01T03,CO]</t>
  </si>
  <si>
    <t>Process Emissions before CCS[agriculture and forestry 01T03,NOx]</t>
  </si>
  <si>
    <t>Process Emissions before CCS[agriculture and forestry 01T03,PM10]</t>
  </si>
  <si>
    <t>Process Emissions before CCS[agriculture and forestry 01T03,PM25]</t>
  </si>
  <si>
    <t>Process Emissions before CCS[agriculture and forestry 01T03,SOx]</t>
  </si>
  <si>
    <t>Process Emissions before CCS[agriculture and forestry 01T03,BC]</t>
  </si>
  <si>
    <t>Process Emissions before CCS[agriculture and forestry 01T03,OC]</t>
  </si>
  <si>
    <t>Process Emissions before CCS[agriculture and forestry 01T03,CH4]</t>
  </si>
  <si>
    <t>Process Emissions before CCS[agriculture and forestry 01T03,N2O]</t>
  </si>
  <si>
    <t>Process Emissions before CCS[agriculture and forestry 01T03,F gases]</t>
  </si>
  <si>
    <t>Process Emissions before CCS[coal mining 05,CO2]</t>
  </si>
  <si>
    <t>Process Emissions before CCS[coal mining 05,VOC]</t>
  </si>
  <si>
    <t>Process Emissions before CCS[coal mining 05,CO]</t>
  </si>
  <si>
    <t>Process Emissions before CCS[coal mining 05,NOx]</t>
  </si>
  <si>
    <t>Process Emissions before CCS[coal mining 05,PM10]</t>
  </si>
  <si>
    <t>Process Emissions before CCS[coal mining 05,PM25]</t>
  </si>
  <si>
    <t>Process Emissions before CCS[coal mining 05,SOx]</t>
  </si>
  <si>
    <t>Process Emissions before CCS[coal mining 05,BC]</t>
  </si>
  <si>
    <t>Process Emissions before CCS[coal mining 05,OC]</t>
  </si>
  <si>
    <t>Process Emissions before CCS[coal mining 05,CH4]</t>
  </si>
  <si>
    <t>Process Emissions before CCS[coal mining 05,N2O]</t>
  </si>
  <si>
    <t>Process Emissions before CCS[coal mining 05,F gases]</t>
  </si>
  <si>
    <t>Process Emissions before CCS[oil and gas extraction 06,CO2]</t>
  </si>
  <si>
    <t>Process Emissions before CCS[oil and gas extraction 06,VOC]</t>
  </si>
  <si>
    <t>Process Emissions before CCS[oil and gas extraction 06,CO]</t>
  </si>
  <si>
    <t>Process Emissions before CCS[oil and gas extraction 06,NOx]</t>
  </si>
  <si>
    <t>Process Emissions before CCS[oil and gas extraction 06,PM10]</t>
  </si>
  <si>
    <t>Process Emissions before CCS[oil and gas extraction 06,PM25]</t>
  </si>
  <si>
    <t>Process Emissions before CCS[oil and gas extraction 06,SOx]</t>
  </si>
  <si>
    <t>Process Emissions before CCS[oil and gas extraction 06,BC]</t>
  </si>
  <si>
    <t>Process Emissions before CCS[oil and gas extraction 06,OC]</t>
  </si>
  <si>
    <t>Process Emissions before CCS[oil and gas extraction 06,CH4]</t>
  </si>
  <si>
    <t>Process Emissions before CCS[oil and gas extraction 06,N2O]</t>
  </si>
  <si>
    <t>Process Emissions before CCS[oil and gas extraction 06,F gases]</t>
  </si>
  <si>
    <t>Process Emissions before CCS[other mining and quarrying 07T08,CO2]</t>
  </si>
  <si>
    <t>Process Emissions before CCS[other mining and quarrying 07T08,VOC]</t>
  </si>
  <si>
    <t>Process Emissions before CCS[other mining and quarrying 07T08,CO]</t>
  </si>
  <si>
    <t>Process Emissions before CCS[other mining and quarrying 07T08,NOx]</t>
  </si>
  <si>
    <t>Process Emissions before CCS[other mining and quarrying 07T08,PM10]</t>
  </si>
  <si>
    <t>Process Emissions before CCS[other mining and quarrying 07T08,PM25]</t>
  </si>
  <si>
    <t>Process Emissions before CCS[other mining and quarrying 07T08,SOx]</t>
  </si>
  <si>
    <t>Process Emissions before CCS[other mining and quarrying 07T08,BC]</t>
  </si>
  <si>
    <t>Process Emissions before CCS[other mining and quarrying 07T08,OC]</t>
  </si>
  <si>
    <t>Process Emissions before CCS[other mining and quarrying 07T08,CH4]</t>
  </si>
  <si>
    <t>Process Emissions before CCS[other mining and quarrying 07T08,N2O]</t>
  </si>
  <si>
    <t>Process Emissions before CCS[other mining and quarrying 07T08,F gases]</t>
  </si>
  <si>
    <t>Process Emissions before CCS[food beverage and tobacco 10T12,CO2]</t>
  </si>
  <si>
    <t>Process Emissions before CCS[food beverage and tobacco 10T12,VOC]</t>
  </si>
  <si>
    <t>Process Emissions before CCS[food beverage and tobacco 10T12,CO]</t>
  </si>
  <si>
    <t>Process Emissions before CCS[food beverage and tobacco 10T12,NOx]</t>
  </si>
  <si>
    <t>Process Emissions before CCS[food beverage and tobacco 10T12,PM10]</t>
  </si>
  <si>
    <t>Process Emissions before CCS[food beverage and tobacco 10T12,PM25]</t>
  </si>
  <si>
    <t>Process Emissions before CCS[food beverage and tobacco 10T12,SOx]</t>
  </si>
  <si>
    <t>Process Emissions before CCS[food beverage and tobacco 10T12,BC]</t>
  </si>
  <si>
    <t>Process Emissions before CCS[food beverage and tobacco 10T12,OC]</t>
  </si>
  <si>
    <t>Process Emissions before CCS[food beverage and tobacco 10T12,CH4]</t>
  </si>
  <si>
    <t>Process Emissions before CCS[food beverage and tobacco 10T12,N2O]</t>
  </si>
  <si>
    <t>Process Emissions before CCS[food beverage and tobacco 10T12,F gases]</t>
  </si>
  <si>
    <t>Process Emissions before CCS[textiles apparel and leather 13T15,CO2]</t>
  </si>
  <si>
    <t>Process Emissions before CCS[textiles apparel and leather 13T15,VOC]</t>
  </si>
  <si>
    <t>Process Emissions before CCS[textiles apparel and leather 13T15,CO]</t>
  </si>
  <si>
    <t>Process Emissions before CCS[textiles apparel and leather 13T15,NOx]</t>
  </si>
  <si>
    <t>Process Emissions before CCS[textiles apparel and leather 13T15,PM10]</t>
  </si>
  <si>
    <t>Process Emissions before CCS[textiles apparel and leather 13T15,PM25]</t>
  </si>
  <si>
    <t>Process Emissions before CCS[textiles apparel and leather 13T15,SOx]</t>
  </si>
  <si>
    <t>Process Emissions before CCS[textiles apparel and leather 13T15,BC]</t>
  </si>
  <si>
    <t>Process Emissions before CCS[textiles apparel and leather 13T15,OC]</t>
  </si>
  <si>
    <t>Process Emissions before CCS[textiles apparel and leather 13T15,CH4]</t>
  </si>
  <si>
    <t>Process Emissions before CCS[textiles apparel and leather 13T15,N2O]</t>
  </si>
  <si>
    <t>Process Emissions before CCS[textiles apparel and leather 13T15,F gases]</t>
  </si>
  <si>
    <t>Process Emissions before CCS[wood products 16,CO2]</t>
  </si>
  <si>
    <t>Process Emissions before CCS[wood products 16,VOC]</t>
  </si>
  <si>
    <t>Process Emissions before CCS[wood products 16,CO]</t>
  </si>
  <si>
    <t>Process Emissions before CCS[wood products 16,NOx]</t>
  </si>
  <si>
    <t>Process Emissions before CCS[wood products 16,PM10]</t>
  </si>
  <si>
    <t>Process Emissions before CCS[wood products 16,PM25]</t>
  </si>
  <si>
    <t>Process Emissions before CCS[wood products 16,SOx]</t>
  </si>
  <si>
    <t>Process Emissions before CCS[wood products 16,BC]</t>
  </si>
  <si>
    <t>Process Emissions before CCS[wood products 16,OC]</t>
  </si>
  <si>
    <t>Process Emissions before CCS[wood products 16,CH4]</t>
  </si>
  <si>
    <t>Process Emissions before CCS[wood products 16,N2O]</t>
  </si>
  <si>
    <t>Process Emissions before CCS[wood products 16,F gases]</t>
  </si>
  <si>
    <t>Process Emissions before CCS[pulp paper and printing 17T18,CO2]</t>
  </si>
  <si>
    <t>Process Emissions before CCS[pulp paper and printing 17T18,VOC]</t>
  </si>
  <si>
    <t>Process Emissions before CCS[pulp paper and printing 17T18,CO]</t>
  </si>
  <si>
    <t>Process Emissions before CCS[pulp paper and printing 17T18,NOx]</t>
  </si>
  <si>
    <t>Process Emissions before CCS[pulp paper and printing 17T18,PM10]</t>
  </si>
  <si>
    <t>Process Emissions before CCS[pulp paper and printing 17T18,PM25]</t>
  </si>
  <si>
    <t>Process Emissions before CCS[pulp paper and printing 17T18,SOx]</t>
  </si>
  <si>
    <t>Process Emissions before CCS[pulp paper and printing 17T18,BC]</t>
  </si>
  <si>
    <t>Process Emissions before CCS[pulp paper and printing 17T18,OC]</t>
  </si>
  <si>
    <t>Process Emissions before CCS[pulp paper and printing 17T18,CH4]</t>
  </si>
  <si>
    <t>Process Emissions before CCS[pulp paper and printing 17T18,N2O]</t>
  </si>
  <si>
    <t>Process Emissions before CCS[pulp paper and printing 17T18,F gases]</t>
  </si>
  <si>
    <t>Process Emissions before CCS[refined petroleum and coke 19,CO2]</t>
  </si>
  <si>
    <t>Process Emissions before CCS[refined petroleum and coke 19,VOC]</t>
  </si>
  <si>
    <t>Process Emissions before CCS[refined petroleum and coke 19,CO]</t>
  </si>
  <si>
    <t>Process Emissions before CCS[refined petroleum and coke 19,NOx]</t>
  </si>
  <si>
    <t>Process Emissions before CCS[refined petroleum and coke 19,PM10]</t>
  </si>
  <si>
    <t>Process Emissions before CCS[refined petroleum and coke 19,PM25]</t>
  </si>
  <si>
    <t>Process Emissions before CCS[refined petroleum and coke 19,SOx]</t>
  </si>
  <si>
    <t>Process Emissions before CCS[refined petroleum and coke 19,BC]</t>
  </si>
  <si>
    <t>Process Emissions before CCS[refined petroleum and coke 19,OC]</t>
  </si>
  <si>
    <t>Process Emissions before CCS[refined petroleum and coke 19,CH4]</t>
  </si>
  <si>
    <t>Process Emissions before CCS[refined petroleum and coke 19,N2O]</t>
  </si>
  <si>
    <t>Process Emissions before CCS[refined petroleum and coke 19,F gases]</t>
  </si>
  <si>
    <t>Process Emissions before CCS[chemicals 20,CO2]</t>
  </si>
  <si>
    <t>Process Emissions before CCS[chemicals 20,VOC]</t>
  </si>
  <si>
    <t>Process Emissions before CCS[chemicals 20,CO]</t>
  </si>
  <si>
    <t>Process Emissions before CCS[chemicals 20,NOx]</t>
  </si>
  <si>
    <t>Process Emissions before CCS[chemicals 20,PM10]</t>
  </si>
  <si>
    <t>Process Emissions before CCS[chemicals 20,PM25]</t>
  </si>
  <si>
    <t>Process Emissions before CCS[chemicals 20,SOx]</t>
  </si>
  <si>
    <t>Process Emissions before CCS[chemicals 20,BC]</t>
  </si>
  <si>
    <t>Process Emissions before CCS[chemicals 20,OC]</t>
  </si>
  <si>
    <t>Process Emissions before CCS[chemicals 20,CH4]</t>
  </si>
  <si>
    <t>Process Emissions before CCS[chemicals 20,N2O]</t>
  </si>
  <si>
    <t>Process Emissions before CCS[chemicals 20,F gases]</t>
  </si>
  <si>
    <t>Process Emissions before CCS[rubber and plastic products 22,CO2]</t>
  </si>
  <si>
    <t>Process Emissions before CCS[rubber and plastic products 22,VOC]</t>
  </si>
  <si>
    <t>Process Emissions before CCS[rubber and plastic products 22,CO]</t>
  </si>
  <si>
    <t>Process Emissions before CCS[rubber and plastic products 22,NOx]</t>
  </si>
  <si>
    <t>Process Emissions before CCS[rubber and plastic products 22,PM10]</t>
  </si>
  <si>
    <t>Process Emissions before CCS[rubber and plastic products 22,PM25]</t>
  </si>
  <si>
    <t>Process Emissions before CCS[rubber and plastic products 22,SOx]</t>
  </si>
  <si>
    <t>Process Emissions before CCS[rubber and plastic products 22,BC]</t>
  </si>
  <si>
    <t>Process Emissions before CCS[rubber and plastic products 22,OC]</t>
  </si>
  <si>
    <t>Process Emissions before CCS[rubber and plastic products 22,CH4]</t>
  </si>
  <si>
    <t>Process Emissions before CCS[rubber and plastic products 22,N2O]</t>
  </si>
  <si>
    <t>Process Emissions before CCS[rubber and plastic products 22,F gases]</t>
  </si>
  <si>
    <t>Process Emissions before CCS[glass and glass products 231,CO2]</t>
  </si>
  <si>
    <t>Process Emissions before CCS[glass and glass products 231,VOC]</t>
  </si>
  <si>
    <t>Process Emissions before CCS[glass and glass products 231,CO]</t>
  </si>
  <si>
    <t>Process Emissions before CCS[glass and glass products 231,NOx]</t>
  </si>
  <si>
    <t>Process Emissions before CCS[glass and glass products 231,PM10]</t>
  </si>
  <si>
    <t>Process Emissions before CCS[glass and glass products 231,PM25]</t>
  </si>
  <si>
    <t>Process Emissions before CCS[glass and glass products 231,SOx]</t>
  </si>
  <si>
    <t>Process Emissions before CCS[glass and glass products 231,BC]</t>
  </si>
  <si>
    <t>Process Emissions before CCS[glass and glass products 231,OC]</t>
  </si>
  <si>
    <t>Process Emissions before CCS[glass and glass products 231,CH4]</t>
  </si>
  <si>
    <t>Process Emissions before CCS[glass and glass products 231,N2O]</t>
  </si>
  <si>
    <t>Process Emissions before CCS[glass and glass products 231,F gases]</t>
  </si>
  <si>
    <t>Process Emissions before CCS[cement and other nonmetallic minerals 239,CO2]</t>
  </si>
  <si>
    <t>Process Emissions before CCS[cement and other nonmetallic minerals 239,VOC]</t>
  </si>
  <si>
    <t>Process Emissions before CCS[cement and other nonmetallic minerals 239,CO]</t>
  </si>
  <si>
    <t>Process Emissions before CCS[cement and other nonmetallic minerals 239,NOx]</t>
  </si>
  <si>
    <t>Process Emissions before CCS[cement and other nonmetallic minerals 239,PM10]</t>
  </si>
  <si>
    <t>Process Emissions before CCS[cement and other nonmetallic minerals 239,PM25]</t>
  </si>
  <si>
    <t>Process Emissions before CCS[cement and other nonmetallic minerals 239,SOx]</t>
  </si>
  <si>
    <t>Process Emissions before CCS[cement and other nonmetallic minerals 239,BC]</t>
  </si>
  <si>
    <t>Process Emissions before CCS[cement and other nonmetallic minerals 239,OC]</t>
  </si>
  <si>
    <t>Process Emissions before CCS[cement and other nonmetallic minerals 239,CH4]</t>
  </si>
  <si>
    <t>Process Emissions before CCS[cement and other nonmetallic minerals 239,N2O]</t>
  </si>
  <si>
    <t>Process Emissions before CCS[cement and other nonmetallic minerals 239,F gases]</t>
  </si>
  <si>
    <t>Process Emissions before CCS[iron and steel 241,CO2]</t>
  </si>
  <si>
    <t>Process Emissions before CCS[iron and steel 241,VOC]</t>
  </si>
  <si>
    <t>Process Emissions before CCS[iron and steel 241,CO]</t>
  </si>
  <si>
    <t>Process Emissions before CCS[iron and steel 241,NOx]</t>
  </si>
  <si>
    <t>Process Emissions before CCS[iron and steel 241,PM10]</t>
  </si>
  <si>
    <t>Process Emissions before CCS[iron and steel 241,PM25]</t>
  </si>
  <si>
    <t>Process Emissions before CCS[iron and steel 241,SOx]</t>
  </si>
  <si>
    <t>Process Emissions before CCS[iron and steel 241,BC]</t>
  </si>
  <si>
    <t>Process Emissions before CCS[iron and steel 241,OC]</t>
  </si>
  <si>
    <t>Process Emissions before CCS[iron and steel 241,CH4]</t>
  </si>
  <si>
    <t>Process Emissions before CCS[iron and steel 241,N2O]</t>
  </si>
  <si>
    <t>Process Emissions before CCS[iron and steel 241,F gases]</t>
  </si>
  <si>
    <t>Process Emissions before CCS[other metals 242,CO2]</t>
  </si>
  <si>
    <t>Process Emissions before CCS[other metals 242,VOC]</t>
  </si>
  <si>
    <t>Process Emissions before CCS[other metals 242,CO]</t>
  </si>
  <si>
    <t>Process Emissions before CCS[other metals 242,NOx]</t>
  </si>
  <si>
    <t>Process Emissions before CCS[other metals 242,PM10]</t>
  </si>
  <si>
    <t>Process Emissions before CCS[other metals 242,PM25]</t>
  </si>
  <si>
    <t>Process Emissions before CCS[other metals 242,SOx]</t>
  </si>
  <si>
    <t>Process Emissions before CCS[other metals 242,BC]</t>
  </si>
  <si>
    <t>Process Emissions before CCS[other metals 242,OC]</t>
  </si>
  <si>
    <t>Process Emissions before CCS[other metals 242,CH4]</t>
  </si>
  <si>
    <t>Process Emissions before CCS[other metals 242,N2O]</t>
  </si>
  <si>
    <t>Process Emissions before CCS[other metals 242,F gases]</t>
  </si>
  <si>
    <t>Process Emissions before CCS[metal products except machinery and vehicles 25,CO2]</t>
  </si>
  <si>
    <t>Process Emissions before CCS[metal products except machinery and vehicles 25,VOC]</t>
  </si>
  <si>
    <t>Process Emissions before CCS[metal products except machinery and vehicles 25,CO]</t>
  </si>
  <si>
    <t>Process Emissions before CCS[metal products except machinery and vehicles 25,NOx]</t>
  </si>
  <si>
    <t>Process Emissions before CCS[metal products except machinery and vehicles 25,PM10]</t>
  </si>
  <si>
    <t>Process Emissions before CCS[metal products except machinery and vehicles 25,PM25]</t>
  </si>
  <si>
    <t>Process Emissions before CCS[metal products except machinery and vehicles 25,SOx]</t>
  </si>
  <si>
    <t>Process Emissions before CCS[metal products except machinery and vehicles 25,BC]</t>
  </si>
  <si>
    <t>Process Emissions before CCS[metal products except machinery and vehicles 25,OC]</t>
  </si>
  <si>
    <t>Process Emissions before CCS[metal products except machinery and vehicles 25,CH4]</t>
  </si>
  <si>
    <t>Process Emissions before CCS[metal products except machinery and vehicles 25,N2O]</t>
  </si>
  <si>
    <t>Process Emissions before CCS[metal products except machinery and vehicles 25,F gases]</t>
  </si>
  <si>
    <t>Process Emissions before CCS[computers and electronics 26,CO2]</t>
  </si>
  <si>
    <t>Process Emissions before CCS[computers and electronics 26,VOC]</t>
  </si>
  <si>
    <t>Process Emissions before CCS[computers and electronics 26,CO]</t>
  </si>
  <si>
    <t>Process Emissions before CCS[computers and electronics 26,NOx]</t>
  </si>
  <si>
    <t>Process Emissions before CCS[computers and electronics 26,PM10]</t>
  </si>
  <si>
    <t>Process Emissions before CCS[computers and electronics 26,PM25]</t>
  </si>
  <si>
    <t>Process Emissions before CCS[computers and electronics 26,SOx]</t>
  </si>
  <si>
    <t>Process Emissions before CCS[computers and electronics 26,BC]</t>
  </si>
  <si>
    <t>Process Emissions before CCS[computers and electronics 26,OC]</t>
  </si>
  <si>
    <t>Process Emissions before CCS[computers and electronics 26,CH4]</t>
  </si>
  <si>
    <t>Process Emissions before CCS[computers and electronics 26,N2O]</t>
  </si>
  <si>
    <t>Process Emissions before CCS[computers and electronics 26,F gases]</t>
  </si>
  <si>
    <t>Process Emissions before CCS[appliances and electrical equipment 27,CO2]</t>
  </si>
  <si>
    <t>Process Emissions before CCS[appliances and electrical equipment 27,VOC]</t>
  </si>
  <si>
    <t>Process Emissions before CCS[appliances and electrical equipment 27,CO]</t>
  </si>
  <si>
    <t>Process Emissions before CCS[appliances and electrical equipment 27,NOx]</t>
  </si>
  <si>
    <t>Process Emissions before CCS[appliances and electrical equipment 27,PM10]</t>
  </si>
  <si>
    <t>Process Emissions before CCS[appliances and electrical equipment 27,PM25]</t>
  </si>
  <si>
    <t>Process Emissions before CCS[appliances and electrical equipment 27,SOx]</t>
  </si>
  <si>
    <t>Process Emissions before CCS[appliances and electrical equipment 27,BC]</t>
  </si>
  <si>
    <t>Process Emissions before CCS[appliances and electrical equipment 27,OC]</t>
  </si>
  <si>
    <t>Process Emissions before CCS[appliances and electrical equipment 27,CH4]</t>
  </si>
  <si>
    <t>Process Emissions before CCS[appliances and electrical equipment 27,N2O]</t>
  </si>
  <si>
    <t>Process Emissions before CCS[appliances and electrical equipment 27,F gases]</t>
  </si>
  <si>
    <t>Process Emissions before CCS[other machinery 28,CO2]</t>
  </si>
  <si>
    <t>Process Emissions before CCS[other machinery 28,VOC]</t>
  </si>
  <si>
    <t>Process Emissions before CCS[other machinery 28,CO]</t>
  </si>
  <si>
    <t>Process Emissions before CCS[other machinery 28,NOx]</t>
  </si>
  <si>
    <t>Process Emissions before CCS[other machinery 28,PM10]</t>
  </si>
  <si>
    <t>Process Emissions before CCS[other machinery 28,PM25]</t>
  </si>
  <si>
    <t>Process Emissions before CCS[other machinery 28,SOx]</t>
  </si>
  <si>
    <t>Process Emissions before CCS[other machinery 28,BC]</t>
  </si>
  <si>
    <t>Process Emissions before CCS[other machinery 28,OC]</t>
  </si>
  <si>
    <t>Process Emissions before CCS[other machinery 28,CH4]</t>
  </si>
  <si>
    <t>Process Emissions before CCS[other machinery 28,N2O]</t>
  </si>
  <si>
    <t>Process Emissions before CCS[other machinery 28,F gases]</t>
  </si>
  <si>
    <t>Process Emissions before CCS[road vehicles 29,CO2]</t>
  </si>
  <si>
    <t>Process Emissions before CCS[road vehicles 29,VOC]</t>
  </si>
  <si>
    <t>Process Emissions before CCS[road vehicles 29,CO]</t>
  </si>
  <si>
    <t>Process Emissions before CCS[road vehicles 29,NOx]</t>
  </si>
  <si>
    <t>Process Emissions before CCS[road vehicles 29,PM10]</t>
  </si>
  <si>
    <t>Process Emissions before CCS[road vehicles 29,PM25]</t>
  </si>
  <si>
    <t>Process Emissions before CCS[road vehicles 29,SOx]</t>
  </si>
  <si>
    <t>Process Emissions before CCS[road vehicles 29,BC]</t>
  </si>
  <si>
    <t>Process Emissions before CCS[road vehicles 29,OC]</t>
  </si>
  <si>
    <t>Process Emissions before CCS[road vehicles 29,CH4]</t>
  </si>
  <si>
    <t>Process Emissions before CCS[road vehicles 29,N2O]</t>
  </si>
  <si>
    <t>Process Emissions before CCS[road vehicles 29,F gases]</t>
  </si>
  <si>
    <t>Process Emissions before CCS[nonroad vehicles 30,CO2]</t>
  </si>
  <si>
    <t>Process Emissions before CCS[nonroad vehicles 30,VOC]</t>
  </si>
  <si>
    <t>Process Emissions before CCS[nonroad vehicles 30,CO]</t>
  </si>
  <si>
    <t>Process Emissions before CCS[nonroad vehicles 30,NOx]</t>
  </si>
  <si>
    <t>Process Emissions before CCS[nonroad vehicles 30,PM10]</t>
  </si>
  <si>
    <t>Process Emissions before CCS[nonroad vehicles 30,PM25]</t>
  </si>
  <si>
    <t>Process Emissions before CCS[nonroad vehicles 30,SOx]</t>
  </si>
  <si>
    <t>Process Emissions before CCS[nonroad vehicles 30,BC]</t>
  </si>
  <si>
    <t>Process Emissions before CCS[nonroad vehicles 30,OC]</t>
  </si>
  <si>
    <t>Process Emissions before CCS[nonroad vehicles 30,CH4]</t>
  </si>
  <si>
    <t>Process Emissions before CCS[nonroad vehicles 30,N2O]</t>
  </si>
  <si>
    <t>Process Emissions before CCS[nonroad vehicles 30,F gases]</t>
  </si>
  <si>
    <t>Process Emissions before CCS[other manufacturing 31T33,CO2]</t>
  </si>
  <si>
    <t>Process Emissions before CCS[other manufacturing 31T33,VOC]</t>
  </si>
  <si>
    <t>Process Emissions before CCS[other manufacturing 31T33,CO]</t>
  </si>
  <si>
    <t>Process Emissions before CCS[other manufacturing 31T33,NOx]</t>
  </si>
  <si>
    <t>Process Emissions before CCS[other manufacturing 31T33,PM10]</t>
  </si>
  <si>
    <t>Process Emissions before CCS[other manufacturing 31T33,PM25]</t>
  </si>
  <si>
    <t>Process Emissions before CCS[other manufacturing 31T33,SOx]</t>
  </si>
  <si>
    <t>Process Emissions before CCS[other manufacturing 31T33,BC]</t>
  </si>
  <si>
    <t>Process Emissions before CCS[other manufacturing 31T33,OC]</t>
  </si>
  <si>
    <t>Process Emissions before CCS[other manufacturing 31T33,CH4]</t>
  </si>
  <si>
    <t>Process Emissions before CCS[other manufacturing 31T33,N2O]</t>
  </si>
  <si>
    <t>Process Emissions before CCS[other manufacturing 31T33,F gases]</t>
  </si>
  <si>
    <t>Process Emissions before CCS[energy pipelines and gas processing 352T353,CO2]</t>
  </si>
  <si>
    <t>Process Emissions before CCS[energy pipelines and gas processing 352T353,VOC]</t>
  </si>
  <si>
    <t>Process Emissions before CCS[energy pipelines and gas processing 352T353,CO]</t>
  </si>
  <si>
    <t>Process Emissions before CCS[energy pipelines and gas processing 352T353,NOx]</t>
  </si>
  <si>
    <t>Process Emissions before CCS[energy pipelines and gas processing 352T353,PM10]</t>
  </si>
  <si>
    <t>Process Emissions before CCS[energy pipelines and gas processing 352T353,PM25]</t>
  </si>
  <si>
    <t>Process Emissions before CCS[energy pipelines and gas processing 352T353,SOx]</t>
  </si>
  <si>
    <t>Process Emissions before CCS[energy pipelines and gas processing 352T353,BC]</t>
  </si>
  <si>
    <t>Process Emissions before CCS[energy pipelines and gas processing 352T353,OC]</t>
  </si>
  <si>
    <t>Process Emissions before CCS[energy pipelines and gas processing 352T353,CH4]</t>
  </si>
  <si>
    <t>Process Emissions before CCS[energy pipelines and gas processing 352T353,N2O]</t>
  </si>
  <si>
    <t>Process Emissions before CCS[energy pipelines and gas processing 352T353,F gases]</t>
  </si>
  <si>
    <t>Process Emissions before CCS[water and waste 36T39,CO2]</t>
  </si>
  <si>
    <t>Process Emissions before CCS[water and waste 36T39,VOC]</t>
  </si>
  <si>
    <t>Process Emissions before CCS[water and waste 36T39,CO]</t>
  </si>
  <si>
    <t>Process Emissions before CCS[water and waste 36T39,NOx]</t>
  </si>
  <si>
    <t>Process Emissions before CCS[water and waste 36T39,PM10]</t>
  </si>
  <si>
    <t>Process Emissions before CCS[water and waste 36T39,PM25]</t>
  </si>
  <si>
    <t>Process Emissions before CCS[water and waste 36T39,SOx]</t>
  </si>
  <si>
    <t>Process Emissions before CCS[water and waste 36T39,BC]</t>
  </si>
  <si>
    <t>Process Emissions before CCS[water and waste 36T39,OC]</t>
  </si>
  <si>
    <t>Process Emissions before CCS[water and waste 36T39,CH4]</t>
  </si>
  <si>
    <t>Process Emissions before CCS[water and waste 36T39,N2O]</t>
  </si>
  <si>
    <t>Process Emissions before CCS[water and waste 36T39,F gases]</t>
  </si>
  <si>
    <t>Process Emissions before CCS[construction 41T43,CO2]</t>
  </si>
  <si>
    <t>Process Emissions before CCS[construction 41T43,VOC]</t>
  </si>
  <si>
    <t>Process Emissions before CCS[construction 41T43,CO]</t>
  </si>
  <si>
    <t>Process Emissions before CCS[construction 41T43,NOx]</t>
  </si>
  <si>
    <t>Process Emissions before CCS[construction 41T43,PM10]</t>
  </si>
  <si>
    <t>Process Emissions before CCS[construction 41T43,PM25]</t>
  </si>
  <si>
    <t>Process Emissions before CCS[construction 41T43,SOx]</t>
  </si>
  <si>
    <t>Process Emissions before CCS[construction 41T43,BC]</t>
  </si>
  <si>
    <t>Process Emissions before CCS[construction 41T43,OC]</t>
  </si>
  <si>
    <t>Process Emissions before CCS[construction 41T43,CH4]</t>
  </si>
  <si>
    <t>Process Emissions before CCS[construction 41T43,N2O]</t>
  </si>
  <si>
    <t>Process Emissions before CCS[construction 41T43,F gases]</t>
  </si>
  <si>
    <t>Industrial Energy Related Emissions Excluding Fuels to Power CCS[electricity if,agriculture and forestry 01T03,CO2]</t>
  </si>
  <si>
    <t>Industrial Energy Related Emissions Excluding Fuels to Power CCS[electricity if,agriculture and forestry 01T03,VOC]</t>
  </si>
  <si>
    <t>Industrial Energy Related Emissions Excluding Fuels to Power CCS[electricity if,agriculture and forestry 01T03,CO]</t>
  </si>
  <si>
    <t>Industrial Energy Related Emissions Excluding Fuels to Power CCS[electricity if,agriculture and forestry 01T03,NOx]</t>
  </si>
  <si>
    <t>Industrial Energy Related Emissions Excluding Fuels to Power CCS[electricity if,agriculture and forestry 01T03,PM10]</t>
  </si>
  <si>
    <t>Industrial Energy Related Emissions Excluding Fuels to Power CCS[electricity if,agriculture and forestry 01T03,PM25]</t>
  </si>
  <si>
    <t>Industrial Energy Related Emissions Excluding Fuels to Power CCS[electricity if,agriculture and forestry 01T03,SOx]</t>
  </si>
  <si>
    <t>Industrial Energy Related Emissions Excluding Fuels to Power CCS[electricity if,agriculture and forestry 01T03,BC]</t>
  </si>
  <si>
    <t>Industrial Energy Related Emissions Excluding Fuels to Power CCS[electricity if,agriculture and forestry 01T03,OC]</t>
  </si>
  <si>
    <t>Industrial Energy Related Emissions Excluding Fuels to Power CCS[electricity if,agriculture and forestry 01T03,CH4]</t>
  </si>
  <si>
    <t>Industrial Energy Related Emissions Excluding Fuels to Power CCS[electricity if,agriculture and forestry 01T03,N2O]</t>
  </si>
  <si>
    <t>Industrial Energy Related Emissions Excluding Fuels to Power CCS[electricity if,agriculture and forestry 01T03,F gases]</t>
  </si>
  <si>
    <t>Industrial Energy Related Emissions Excluding Fuels to Power CCS[electricity if,coal mining 05,CO2]</t>
  </si>
  <si>
    <t>Industrial Energy Related Emissions Excluding Fuels to Power CCS[electricity if,coal mining 05,VOC]</t>
  </si>
  <si>
    <t>Industrial Energy Related Emissions Excluding Fuels to Power CCS[electricity if,coal mining 05,CO]</t>
  </si>
  <si>
    <t>Industrial Energy Related Emissions Excluding Fuels to Power CCS[electricity if,coal mining 05,NOx]</t>
  </si>
  <si>
    <t>Industrial Energy Related Emissions Excluding Fuels to Power CCS[electricity if,coal mining 05,PM10]</t>
  </si>
  <si>
    <t>Industrial Energy Related Emissions Excluding Fuels to Power CCS[electricity if,coal mining 05,PM25]</t>
  </si>
  <si>
    <t>Industrial Energy Related Emissions Excluding Fuels to Power CCS[electricity if,coal mining 05,SOx]</t>
  </si>
  <si>
    <t>Industrial Energy Related Emissions Excluding Fuels to Power CCS[electricity if,coal mining 05,BC]</t>
  </si>
  <si>
    <t>Industrial Energy Related Emissions Excluding Fuels to Power CCS[electricity if,coal mining 05,OC]</t>
  </si>
  <si>
    <t>Industrial Energy Related Emissions Excluding Fuels to Power CCS[electricity if,coal mining 05,CH4]</t>
  </si>
  <si>
    <t>Industrial Energy Related Emissions Excluding Fuels to Power CCS[electricity if,coal mining 05,N2O]</t>
  </si>
  <si>
    <t>Industrial Energy Related Emissions Excluding Fuels to Power CCS[electricity if,coal mining 05,F gases]</t>
  </si>
  <si>
    <t>Industrial Energy Related Emissions Excluding Fuels to Power CCS[electricity if,oil and gas extraction 06,CO2]</t>
  </si>
  <si>
    <t>Industrial Energy Related Emissions Excluding Fuels to Power CCS[electricity if,oil and gas extraction 06,VOC]</t>
  </si>
  <si>
    <t>Industrial Energy Related Emissions Excluding Fuels to Power CCS[electricity if,oil and gas extraction 06,CO]</t>
  </si>
  <si>
    <t>Industrial Energy Related Emissions Excluding Fuels to Power CCS[electricity if,oil and gas extraction 06,NOx]</t>
  </si>
  <si>
    <t>Industrial Energy Related Emissions Excluding Fuels to Power CCS[electricity if,oil and gas extraction 06,PM10]</t>
  </si>
  <si>
    <t>Industrial Energy Related Emissions Excluding Fuels to Power CCS[electricity if,oil and gas extraction 06,PM25]</t>
  </si>
  <si>
    <t>Industrial Energy Related Emissions Excluding Fuels to Power CCS[electricity if,oil and gas extraction 06,SOx]</t>
  </si>
  <si>
    <t>Industrial Energy Related Emissions Excluding Fuels to Power CCS[electricity if,oil and gas extraction 06,BC]</t>
  </si>
  <si>
    <t>Industrial Energy Related Emissions Excluding Fuels to Power CCS[electricity if,oil and gas extraction 06,OC]</t>
  </si>
  <si>
    <t>Industrial Energy Related Emissions Excluding Fuels to Power CCS[electricity if,oil and gas extraction 06,CH4]</t>
  </si>
  <si>
    <t>Industrial Energy Related Emissions Excluding Fuels to Power CCS[electricity if,oil and gas extraction 06,N2O]</t>
  </si>
  <si>
    <t>Industrial Energy Related Emissions Excluding Fuels to Power CCS[electricity if,oil and gas extraction 06,F gases]</t>
  </si>
  <si>
    <t>Industrial Energy Related Emissions Excluding Fuels to Power CCS[electricity if,other mining and quarrying 07T08,CO2]</t>
  </si>
  <si>
    <t>Industrial Energy Related Emissions Excluding Fuels to Power CCS[electricity if,other mining and quarrying 07T08,VOC]</t>
  </si>
  <si>
    <t>Industrial Energy Related Emissions Excluding Fuels to Power CCS[electricity if,other mining and quarrying 07T08,CO]</t>
  </si>
  <si>
    <t>Industrial Energy Related Emissions Excluding Fuels to Power CCS[electricity if,other mining and quarrying 07T08,NOx]</t>
  </si>
  <si>
    <t>Industrial Energy Related Emissions Excluding Fuels to Power CCS[electricity if,other mining and quarrying 07T08,PM10]</t>
  </si>
  <si>
    <t>Industrial Energy Related Emissions Excluding Fuels to Power CCS[electricity if,other mining and quarrying 07T08,PM25]</t>
  </si>
  <si>
    <t>Industrial Energy Related Emissions Excluding Fuels to Power CCS[electricity if,other mining and quarrying 07T08,SOx]</t>
  </si>
  <si>
    <t>Industrial Energy Related Emissions Excluding Fuels to Power CCS[electricity if,other mining and quarrying 07T08,BC]</t>
  </si>
  <si>
    <t>Industrial Energy Related Emissions Excluding Fuels to Power CCS[electricity if,other mining and quarrying 07T08,OC]</t>
  </si>
  <si>
    <t>Industrial Energy Related Emissions Excluding Fuels to Power CCS[electricity if,other mining and quarrying 07T08,CH4]</t>
  </si>
  <si>
    <t>Industrial Energy Related Emissions Excluding Fuels to Power CCS[electricity if,other mining and quarrying 07T08,N2O]</t>
  </si>
  <si>
    <t>Industrial Energy Related Emissions Excluding Fuels to Power CCS[electricity if,other mining and quarrying 07T08,F gases]</t>
  </si>
  <si>
    <t>Industrial Energy Related Emissions Excluding Fuels to Power CCS[electricity if,food beverage and tobacco 10T12,CO2]</t>
  </si>
  <si>
    <t>Industrial Energy Related Emissions Excluding Fuels to Power CCS[electricity if,food beverage and tobacco 10T12,VOC]</t>
  </si>
  <si>
    <t>Industrial Energy Related Emissions Excluding Fuels to Power CCS[electricity if,food beverage and tobacco 10T12,CO]</t>
  </si>
  <si>
    <t>Industrial Energy Related Emissions Excluding Fuels to Power CCS[electricity if,food beverage and tobacco 10T12,NOx]</t>
  </si>
  <si>
    <t>Industrial Energy Related Emissions Excluding Fuels to Power CCS[electricity if,food beverage and tobacco 10T12,PM10]</t>
  </si>
  <si>
    <t>Industrial Energy Related Emissions Excluding Fuels to Power CCS[electricity if,food beverage and tobacco 10T12,PM25]</t>
  </si>
  <si>
    <t>Industrial Energy Related Emissions Excluding Fuels to Power CCS[electricity if,food beverage and tobacco 10T12,SOx]</t>
  </si>
  <si>
    <t>Industrial Energy Related Emissions Excluding Fuels to Power CCS[electricity if,food beverage and tobacco 10T12,BC]</t>
  </si>
  <si>
    <t>Industrial Energy Related Emissions Excluding Fuels to Power CCS[electricity if,food beverage and tobacco 10T12,OC]</t>
  </si>
  <si>
    <t>Industrial Energy Related Emissions Excluding Fuels to Power CCS[electricity if,food beverage and tobacco 10T12,CH4]</t>
  </si>
  <si>
    <t>Industrial Energy Related Emissions Excluding Fuels to Power CCS[electricity if,food beverage and tobacco 10T12,N2O]</t>
  </si>
  <si>
    <t>Industrial Energy Related Emissions Excluding Fuels to Power CCS[electricity if,food beverage and tobacco 10T12,F gases]</t>
  </si>
  <si>
    <t>Industrial Energy Related Emissions Excluding Fuels to Power CCS[electricity if,textiles apparel and leather 13T15,CO2]</t>
  </si>
  <si>
    <t>Industrial Energy Related Emissions Excluding Fuels to Power CCS[electricity if,textiles apparel and leather 13T15,VOC]</t>
  </si>
  <si>
    <t>Industrial Energy Related Emissions Excluding Fuels to Power CCS[electricity if,textiles apparel and leather 13T15,CO]</t>
  </si>
  <si>
    <t>Industrial Energy Related Emissions Excluding Fuels to Power CCS[electricity if,textiles apparel and leather 13T15,NOx]</t>
  </si>
  <si>
    <t>Industrial Energy Related Emissions Excluding Fuels to Power CCS[electricity if,textiles apparel and leather 13T15,PM10]</t>
  </si>
  <si>
    <t>Industrial Energy Related Emissions Excluding Fuels to Power CCS[electricity if,textiles apparel and leather 13T15,PM25]</t>
  </si>
  <si>
    <t>Industrial Energy Related Emissions Excluding Fuels to Power CCS[electricity if,textiles apparel and leather 13T15,SOx]</t>
  </si>
  <si>
    <t>Industrial Energy Related Emissions Excluding Fuels to Power CCS[electricity if,textiles apparel and leather 13T15,BC]</t>
  </si>
  <si>
    <t>Industrial Energy Related Emissions Excluding Fuels to Power CCS[electricity if,textiles apparel and leather 13T15,OC]</t>
  </si>
  <si>
    <t>Industrial Energy Related Emissions Excluding Fuels to Power CCS[electricity if,textiles apparel and leather 13T15,CH4]</t>
  </si>
  <si>
    <t>Industrial Energy Related Emissions Excluding Fuels to Power CCS[electricity if,textiles apparel and leather 13T15,N2O]</t>
  </si>
  <si>
    <t>Industrial Energy Related Emissions Excluding Fuels to Power CCS[electricity if,textiles apparel and leather 13T15,F gases]</t>
  </si>
  <si>
    <t>Industrial Energy Related Emissions Excluding Fuels to Power CCS[electricity if,wood products 16,CO2]</t>
  </si>
  <si>
    <t>Industrial Energy Related Emissions Excluding Fuels to Power CCS[electricity if,wood products 16,VOC]</t>
  </si>
  <si>
    <t>Industrial Energy Related Emissions Excluding Fuels to Power CCS[electricity if,wood products 16,CO]</t>
  </si>
  <si>
    <t>Industrial Energy Related Emissions Excluding Fuels to Power CCS[electricity if,wood products 16,NOx]</t>
  </si>
  <si>
    <t>Industrial Energy Related Emissions Excluding Fuels to Power CCS[electricity if,wood products 16,PM10]</t>
  </si>
  <si>
    <t>Industrial Energy Related Emissions Excluding Fuels to Power CCS[electricity if,wood products 16,PM25]</t>
  </si>
  <si>
    <t>Industrial Energy Related Emissions Excluding Fuels to Power CCS[electricity if,wood products 16,SOx]</t>
  </si>
  <si>
    <t>Industrial Energy Related Emissions Excluding Fuels to Power CCS[electricity if,wood products 16,BC]</t>
  </si>
  <si>
    <t>Industrial Energy Related Emissions Excluding Fuels to Power CCS[electricity if,wood products 16,OC]</t>
  </si>
  <si>
    <t>Industrial Energy Related Emissions Excluding Fuels to Power CCS[electricity if,wood products 16,CH4]</t>
  </si>
  <si>
    <t>Industrial Energy Related Emissions Excluding Fuels to Power CCS[electricity if,wood products 16,N2O]</t>
  </si>
  <si>
    <t>Industrial Energy Related Emissions Excluding Fuels to Power CCS[electricity if,wood products 16,F gases]</t>
  </si>
  <si>
    <t>Industrial Energy Related Emissions Excluding Fuels to Power CCS[electricity if,pulp paper and printing 17T18,CO2]</t>
  </si>
  <si>
    <t>Industrial Energy Related Emissions Excluding Fuels to Power CCS[electricity if,pulp paper and printing 17T18,VOC]</t>
  </si>
  <si>
    <t>Industrial Energy Related Emissions Excluding Fuels to Power CCS[electricity if,pulp paper and printing 17T18,CO]</t>
  </si>
  <si>
    <t>Industrial Energy Related Emissions Excluding Fuels to Power CCS[electricity if,pulp paper and printing 17T18,NOx]</t>
  </si>
  <si>
    <t>Industrial Energy Related Emissions Excluding Fuels to Power CCS[electricity if,pulp paper and printing 17T18,PM10]</t>
  </si>
  <si>
    <t>Industrial Energy Related Emissions Excluding Fuels to Power CCS[electricity if,pulp paper and printing 17T18,PM25]</t>
  </si>
  <si>
    <t>Industrial Energy Related Emissions Excluding Fuels to Power CCS[electricity if,pulp paper and printing 17T18,SOx]</t>
  </si>
  <si>
    <t>Industrial Energy Related Emissions Excluding Fuels to Power CCS[electricity if,pulp paper and printing 17T18,BC]</t>
  </si>
  <si>
    <t>Industrial Energy Related Emissions Excluding Fuels to Power CCS[electricity if,pulp paper and printing 17T18,OC]</t>
  </si>
  <si>
    <t>Industrial Energy Related Emissions Excluding Fuels to Power CCS[electricity if,pulp paper and printing 17T18,CH4]</t>
  </si>
  <si>
    <t>Industrial Energy Related Emissions Excluding Fuels to Power CCS[electricity if,pulp paper and printing 17T18,N2O]</t>
  </si>
  <si>
    <t>Industrial Energy Related Emissions Excluding Fuels to Power CCS[electricity if,pulp paper and printing 17T18,F gases]</t>
  </si>
  <si>
    <t>Industrial Energy Related Emissions Excluding Fuels to Power CCS[electricity if,refined petroleum and coke 19,CO2]</t>
  </si>
  <si>
    <t>Industrial Energy Related Emissions Excluding Fuels to Power CCS[electricity if,refined petroleum and coke 19,VOC]</t>
  </si>
  <si>
    <t>Industrial Energy Related Emissions Excluding Fuels to Power CCS[electricity if,refined petroleum and coke 19,CO]</t>
  </si>
  <si>
    <t>Industrial Energy Related Emissions Excluding Fuels to Power CCS[electricity if,refined petroleum and coke 19,NOx]</t>
  </si>
  <si>
    <t>Industrial Energy Related Emissions Excluding Fuels to Power CCS[electricity if,refined petroleum and coke 19,PM10]</t>
  </si>
  <si>
    <t>Industrial Energy Related Emissions Excluding Fuels to Power CCS[electricity if,refined petroleum and coke 19,PM25]</t>
  </si>
  <si>
    <t>Industrial Energy Related Emissions Excluding Fuels to Power CCS[electricity if,refined petroleum and coke 19,SOx]</t>
  </si>
  <si>
    <t>Industrial Energy Related Emissions Excluding Fuels to Power CCS[electricity if,refined petroleum and coke 19,BC]</t>
  </si>
  <si>
    <t>Industrial Energy Related Emissions Excluding Fuels to Power CCS[electricity if,refined petroleum and coke 19,OC]</t>
  </si>
  <si>
    <t>Industrial Energy Related Emissions Excluding Fuels to Power CCS[electricity if,refined petroleum and coke 19,CH4]</t>
  </si>
  <si>
    <t>Industrial Energy Related Emissions Excluding Fuels to Power CCS[electricity if,refined petroleum and coke 19,N2O]</t>
  </si>
  <si>
    <t>Industrial Energy Related Emissions Excluding Fuels to Power CCS[electricity if,refined petroleum and coke 19,F gases]</t>
  </si>
  <si>
    <t>Industrial Energy Related Emissions Excluding Fuels to Power CCS[electricity if,chemicals 20,CO2]</t>
  </si>
  <si>
    <t>Industrial Energy Related Emissions Excluding Fuels to Power CCS[electricity if,chemicals 20,VOC]</t>
  </si>
  <si>
    <t>Industrial Energy Related Emissions Excluding Fuels to Power CCS[electricity if,chemicals 20,CO]</t>
  </si>
  <si>
    <t>Industrial Energy Related Emissions Excluding Fuels to Power CCS[electricity if,chemicals 20,NOx]</t>
  </si>
  <si>
    <t>Industrial Energy Related Emissions Excluding Fuels to Power CCS[electricity if,chemicals 20,PM10]</t>
  </si>
  <si>
    <t>Industrial Energy Related Emissions Excluding Fuels to Power CCS[electricity if,chemicals 20,PM25]</t>
  </si>
  <si>
    <t>Industrial Energy Related Emissions Excluding Fuels to Power CCS[electricity if,chemicals 20,SOx]</t>
  </si>
  <si>
    <t>Industrial Energy Related Emissions Excluding Fuels to Power CCS[electricity if,chemicals 20,BC]</t>
  </si>
  <si>
    <t>Industrial Energy Related Emissions Excluding Fuels to Power CCS[electricity if,chemicals 20,OC]</t>
  </si>
  <si>
    <t>Industrial Energy Related Emissions Excluding Fuels to Power CCS[electricity if,chemicals 20,CH4]</t>
  </si>
  <si>
    <t>Industrial Energy Related Emissions Excluding Fuels to Power CCS[electricity if,chemicals 20,N2O]</t>
  </si>
  <si>
    <t>Industrial Energy Related Emissions Excluding Fuels to Power CCS[electricity if,chemicals 20,F gases]</t>
  </si>
  <si>
    <t>Industrial Energy Related Emissions Excluding Fuels to Power CCS[electricity if,rubber and plastic products 22,CO2]</t>
  </si>
  <si>
    <t>Industrial Energy Related Emissions Excluding Fuels to Power CCS[electricity if,rubber and plastic products 22,VOC]</t>
  </si>
  <si>
    <t>Industrial Energy Related Emissions Excluding Fuels to Power CCS[electricity if,rubber and plastic products 22,CO]</t>
  </si>
  <si>
    <t>Industrial Energy Related Emissions Excluding Fuels to Power CCS[electricity if,rubber and plastic products 22,NOx]</t>
  </si>
  <si>
    <t>Industrial Energy Related Emissions Excluding Fuels to Power CCS[electricity if,rubber and plastic products 22,PM10]</t>
  </si>
  <si>
    <t>Industrial Energy Related Emissions Excluding Fuels to Power CCS[electricity if,rubber and plastic products 22,PM25]</t>
  </si>
  <si>
    <t>Industrial Energy Related Emissions Excluding Fuels to Power CCS[electricity if,rubber and plastic products 22,SOx]</t>
  </si>
  <si>
    <t>Industrial Energy Related Emissions Excluding Fuels to Power CCS[electricity if,rubber and plastic products 22,BC]</t>
  </si>
  <si>
    <t>Industrial Energy Related Emissions Excluding Fuels to Power CCS[electricity if,rubber and plastic products 22,OC]</t>
  </si>
  <si>
    <t>Industrial Energy Related Emissions Excluding Fuels to Power CCS[electricity if,rubber and plastic products 22,CH4]</t>
  </si>
  <si>
    <t>Industrial Energy Related Emissions Excluding Fuels to Power CCS[electricity if,rubber and plastic products 22,N2O]</t>
  </si>
  <si>
    <t>Industrial Energy Related Emissions Excluding Fuels to Power CCS[electricity if,rubber and plastic products 22,F gases]</t>
  </si>
  <si>
    <t>Industrial Energy Related Emissions Excluding Fuels to Power CCS[electricity if,glass and glass products 231,CO2]</t>
  </si>
  <si>
    <t>Industrial Energy Related Emissions Excluding Fuels to Power CCS[electricity if,glass and glass products 231,VOC]</t>
  </si>
  <si>
    <t>Industrial Energy Related Emissions Excluding Fuels to Power CCS[electricity if,glass and glass products 231,CO]</t>
  </si>
  <si>
    <t>Industrial Energy Related Emissions Excluding Fuels to Power CCS[electricity if,glass and glass products 231,NOx]</t>
  </si>
  <si>
    <t>Industrial Energy Related Emissions Excluding Fuels to Power CCS[electricity if,glass and glass products 231,PM10]</t>
  </si>
  <si>
    <t>Industrial Energy Related Emissions Excluding Fuels to Power CCS[electricity if,glass and glass products 231,PM25]</t>
  </si>
  <si>
    <t>Industrial Energy Related Emissions Excluding Fuels to Power CCS[electricity if,glass and glass products 231,SOx]</t>
  </si>
  <si>
    <t>Industrial Energy Related Emissions Excluding Fuels to Power CCS[electricity if,glass and glass products 231,BC]</t>
  </si>
  <si>
    <t>Industrial Energy Related Emissions Excluding Fuels to Power CCS[electricity if,glass and glass products 231,OC]</t>
  </si>
  <si>
    <t>Industrial Energy Related Emissions Excluding Fuels to Power CCS[electricity if,glass and glass products 231,CH4]</t>
  </si>
  <si>
    <t>Industrial Energy Related Emissions Excluding Fuels to Power CCS[electricity if,glass and glass products 231,N2O]</t>
  </si>
  <si>
    <t>Industrial Energy Related Emissions Excluding Fuels to Power CCS[electricity if,glass and glass products 231,F gases]</t>
  </si>
  <si>
    <t>Industrial Energy Related Emissions Excluding Fuels to Power CCS[electricity if,cement and other nonmetallic minerals 239,CO2]</t>
  </si>
  <si>
    <t>Industrial Energy Related Emissions Excluding Fuels to Power CCS[electricity if,cement and other nonmetallic minerals 239,VOC]</t>
  </si>
  <si>
    <t>Industrial Energy Related Emissions Excluding Fuels to Power CCS[electricity if,cement and other nonmetallic minerals 239,CO]</t>
  </si>
  <si>
    <t>Industrial Energy Related Emissions Excluding Fuels to Power CCS[electricity if,cement and other nonmetallic minerals 239,NOx]</t>
  </si>
  <si>
    <t>Industrial Energy Related Emissions Excluding Fuels to Power CCS[electricity if,cement and other nonmetallic minerals 239,PM10]</t>
  </si>
  <si>
    <t>Industrial Energy Related Emissions Excluding Fuels to Power CCS[electricity if,cement and other nonmetallic minerals 239,PM25]</t>
  </si>
  <si>
    <t>Industrial Energy Related Emissions Excluding Fuels to Power CCS[electricity if,cement and other nonmetallic minerals 239,SOx]</t>
  </si>
  <si>
    <t>Industrial Energy Related Emissions Excluding Fuels to Power CCS[electricity if,cement and other nonmetallic minerals 239,BC]</t>
  </si>
  <si>
    <t>Industrial Energy Related Emissions Excluding Fuels to Power CCS[electricity if,cement and other nonmetallic minerals 239,OC]</t>
  </si>
  <si>
    <t>Industrial Energy Related Emissions Excluding Fuels to Power CCS[electricity if,cement and other nonmetallic minerals 239,CH4]</t>
  </si>
  <si>
    <t>Industrial Energy Related Emissions Excluding Fuels to Power CCS[electricity if,cement and other nonmetallic minerals 239,N2O]</t>
  </si>
  <si>
    <t>Industrial Energy Related Emissions Excluding Fuels to Power CCS[electricity if,cement and other nonmetallic minerals 239,F gases]</t>
  </si>
  <si>
    <t>Industrial Energy Related Emissions Excluding Fuels to Power CCS[electricity if,iron and steel 241,CO2]</t>
  </si>
  <si>
    <t>Industrial Energy Related Emissions Excluding Fuels to Power CCS[electricity if,iron and steel 241,VOC]</t>
  </si>
  <si>
    <t>Industrial Energy Related Emissions Excluding Fuels to Power CCS[electricity if,iron and steel 241,CO]</t>
  </si>
  <si>
    <t>Industrial Energy Related Emissions Excluding Fuels to Power CCS[electricity if,iron and steel 241,NOx]</t>
  </si>
  <si>
    <t>Industrial Energy Related Emissions Excluding Fuels to Power CCS[electricity if,iron and steel 241,PM10]</t>
  </si>
  <si>
    <t>Industrial Energy Related Emissions Excluding Fuels to Power CCS[electricity if,iron and steel 241,PM25]</t>
  </si>
  <si>
    <t>Industrial Energy Related Emissions Excluding Fuels to Power CCS[electricity if,iron and steel 241,SOx]</t>
  </si>
  <si>
    <t>Industrial Energy Related Emissions Excluding Fuels to Power CCS[electricity if,iron and steel 241,BC]</t>
  </si>
  <si>
    <t>Industrial Energy Related Emissions Excluding Fuels to Power CCS[electricity if,iron and steel 241,OC]</t>
  </si>
  <si>
    <t>Industrial Energy Related Emissions Excluding Fuels to Power CCS[electricity if,iron and steel 241,CH4]</t>
  </si>
  <si>
    <t>Industrial Energy Related Emissions Excluding Fuels to Power CCS[electricity if,iron and steel 241,N2O]</t>
  </si>
  <si>
    <t>Industrial Energy Related Emissions Excluding Fuels to Power CCS[electricity if,iron and steel 241,F gases]</t>
  </si>
  <si>
    <t>Industrial Energy Related Emissions Excluding Fuels to Power CCS[electricity if,other metals 242,CO2]</t>
  </si>
  <si>
    <t>Industrial Energy Related Emissions Excluding Fuels to Power CCS[electricity if,other metals 242,VOC]</t>
  </si>
  <si>
    <t>Industrial Energy Related Emissions Excluding Fuels to Power CCS[electricity if,other metals 242,CO]</t>
  </si>
  <si>
    <t>Industrial Energy Related Emissions Excluding Fuels to Power CCS[electricity if,other metals 242,NOx]</t>
  </si>
  <si>
    <t>Industrial Energy Related Emissions Excluding Fuels to Power CCS[electricity if,other metals 242,PM10]</t>
  </si>
  <si>
    <t>Industrial Energy Related Emissions Excluding Fuels to Power CCS[electricity if,other metals 242,PM25]</t>
  </si>
  <si>
    <t>Industrial Energy Related Emissions Excluding Fuels to Power CCS[electricity if,other metals 242,SOx]</t>
  </si>
  <si>
    <t>Industrial Energy Related Emissions Excluding Fuels to Power CCS[electricity if,other metals 242,BC]</t>
  </si>
  <si>
    <t>Industrial Energy Related Emissions Excluding Fuels to Power CCS[electricity if,other metals 242,OC]</t>
  </si>
  <si>
    <t>Industrial Energy Related Emissions Excluding Fuels to Power CCS[electricity if,other metals 242,CH4]</t>
  </si>
  <si>
    <t>Industrial Energy Related Emissions Excluding Fuels to Power CCS[electricity if,other metals 242,N2O]</t>
  </si>
  <si>
    <t>Industrial Energy Related Emissions Excluding Fuels to Power CCS[electricity if,other metals 242,F gases]</t>
  </si>
  <si>
    <t>Industrial Energy Related Emissions Excluding Fuels to Power CCS[electricity if,metal products except machinery and vehicles 25,CO2]</t>
  </si>
  <si>
    <t>Industrial Energy Related Emissions Excluding Fuels to Power CCS[electricity if,metal products except machinery and vehicles 25,VOC]</t>
  </si>
  <si>
    <t>Industrial Energy Related Emissions Excluding Fuels to Power CCS[electricity if,metal products except machinery and vehicles 25,CO]</t>
  </si>
  <si>
    <t>Industrial Energy Related Emissions Excluding Fuels to Power CCS[electricity if,metal products except machinery and vehicles 25,NOx]</t>
  </si>
  <si>
    <t>Industrial Energy Related Emissions Excluding Fuels to Power CCS[electricity if,metal products except machinery and vehicles 25,PM10]</t>
  </si>
  <si>
    <t>Industrial Energy Related Emissions Excluding Fuels to Power CCS[electricity if,metal products except machinery and vehicles 25,PM25]</t>
  </si>
  <si>
    <t>Industrial Energy Related Emissions Excluding Fuels to Power CCS[electricity if,metal products except machinery and vehicles 25,SOx]</t>
  </si>
  <si>
    <t>Industrial Energy Related Emissions Excluding Fuels to Power CCS[electricity if,metal products except machinery and vehicles 25,BC]</t>
  </si>
  <si>
    <t>Industrial Energy Related Emissions Excluding Fuels to Power CCS[electricity if,metal products except machinery and vehicles 25,OC]</t>
  </si>
  <si>
    <t>Industrial Energy Related Emissions Excluding Fuels to Power CCS[electricity if,metal products except machinery and vehicles 25,CH4]</t>
  </si>
  <si>
    <t>Industrial Energy Related Emissions Excluding Fuels to Power CCS[electricity if,metal products except machinery and vehicles 25,N2O]</t>
  </si>
  <si>
    <t>Industrial Energy Related Emissions Excluding Fuels to Power CCS[electricity if,metal products except machinery and vehicles 25,F gases]</t>
  </si>
  <si>
    <t>Industrial Energy Related Emissions Excluding Fuels to Power CCS[electricity if,computers and electronics 26,CO2]</t>
  </si>
  <si>
    <t>Industrial Energy Related Emissions Excluding Fuels to Power CCS[electricity if,computers and electronics 26,VOC]</t>
  </si>
  <si>
    <t>Industrial Energy Related Emissions Excluding Fuels to Power CCS[electricity if,computers and electronics 26,CO]</t>
  </si>
  <si>
    <t>Industrial Energy Related Emissions Excluding Fuels to Power CCS[electricity if,computers and electronics 26,NOx]</t>
  </si>
  <si>
    <t>Industrial Energy Related Emissions Excluding Fuels to Power CCS[electricity if,computers and electronics 26,PM10]</t>
  </si>
  <si>
    <t>Industrial Energy Related Emissions Excluding Fuels to Power CCS[electricity if,computers and electronics 26,PM25]</t>
  </si>
  <si>
    <t>Industrial Energy Related Emissions Excluding Fuels to Power CCS[electricity if,computers and electronics 26,SOx]</t>
  </si>
  <si>
    <t>Industrial Energy Related Emissions Excluding Fuels to Power CCS[electricity if,computers and electronics 26,BC]</t>
  </si>
  <si>
    <t>Industrial Energy Related Emissions Excluding Fuels to Power CCS[electricity if,computers and electronics 26,OC]</t>
  </si>
  <si>
    <t>Industrial Energy Related Emissions Excluding Fuels to Power CCS[electricity if,computers and electronics 26,CH4]</t>
  </si>
  <si>
    <t>Industrial Energy Related Emissions Excluding Fuels to Power CCS[electricity if,computers and electronics 26,N2O]</t>
  </si>
  <si>
    <t>Industrial Energy Related Emissions Excluding Fuels to Power CCS[electricity if,computers and electronics 26,F gases]</t>
  </si>
  <si>
    <t>Industrial Energy Related Emissions Excluding Fuels to Power CCS[electricity if,appliances and electrical equipment 27,CO2]</t>
  </si>
  <si>
    <t>Industrial Energy Related Emissions Excluding Fuels to Power CCS[electricity if,appliances and electrical equipment 27,VOC]</t>
  </si>
  <si>
    <t>Industrial Energy Related Emissions Excluding Fuels to Power CCS[electricity if,appliances and electrical equipment 27,CO]</t>
  </si>
  <si>
    <t>Industrial Energy Related Emissions Excluding Fuels to Power CCS[electricity if,appliances and electrical equipment 27,NOx]</t>
  </si>
  <si>
    <t>Industrial Energy Related Emissions Excluding Fuels to Power CCS[electricity if,appliances and electrical equipment 27,PM10]</t>
  </si>
  <si>
    <t>Industrial Energy Related Emissions Excluding Fuels to Power CCS[electricity if,appliances and electrical equipment 27,PM25]</t>
  </si>
  <si>
    <t>Industrial Energy Related Emissions Excluding Fuels to Power CCS[electricity if,appliances and electrical equipment 27,SOx]</t>
  </si>
  <si>
    <t>Industrial Energy Related Emissions Excluding Fuels to Power CCS[electricity if,appliances and electrical equipment 27,BC]</t>
  </si>
  <si>
    <t>Industrial Energy Related Emissions Excluding Fuels to Power CCS[electricity if,appliances and electrical equipment 27,OC]</t>
  </si>
  <si>
    <t>Industrial Energy Related Emissions Excluding Fuels to Power CCS[electricity if,appliances and electrical equipment 27,CH4]</t>
  </si>
  <si>
    <t>Industrial Energy Related Emissions Excluding Fuels to Power CCS[electricity if,appliances and electrical equipment 27,N2O]</t>
  </si>
  <si>
    <t>Industrial Energy Related Emissions Excluding Fuels to Power CCS[electricity if,appliances and electrical equipment 27,F gases]</t>
  </si>
  <si>
    <t>Industrial Energy Related Emissions Excluding Fuels to Power CCS[electricity if,other machinery 28,CO2]</t>
  </si>
  <si>
    <t>Industrial Energy Related Emissions Excluding Fuels to Power CCS[electricity if,other machinery 28,VOC]</t>
  </si>
  <si>
    <t>Industrial Energy Related Emissions Excluding Fuels to Power CCS[electricity if,other machinery 28,CO]</t>
  </si>
  <si>
    <t>Industrial Energy Related Emissions Excluding Fuels to Power CCS[electricity if,other machinery 28,NOx]</t>
  </si>
  <si>
    <t>Industrial Energy Related Emissions Excluding Fuels to Power CCS[electricity if,other machinery 28,PM10]</t>
  </si>
  <si>
    <t>Industrial Energy Related Emissions Excluding Fuels to Power CCS[electricity if,other machinery 28,PM25]</t>
  </si>
  <si>
    <t>Industrial Energy Related Emissions Excluding Fuels to Power CCS[electricity if,other machinery 28,SOx]</t>
  </si>
  <si>
    <t>Industrial Energy Related Emissions Excluding Fuels to Power CCS[electricity if,other machinery 28,BC]</t>
  </si>
  <si>
    <t>Industrial Energy Related Emissions Excluding Fuels to Power CCS[electricity if,other machinery 28,OC]</t>
  </si>
  <si>
    <t>Industrial Energy Related Emissions Excluding Fuels to Power CCS[electricity if,other machinery 28,CH4]</t>
  </si>
  <si>
    <t>Industrial Energy Related Emissions Excluding Fuels to Power CCS[electricity if,other machinery 28,N2O]</t>
  </si>
  <si>
    <t>Industrial Energy Related Emissions Excluding Fuels to Power CCS[electricity if,other machinery 28,F gases]</t>
  </si>
  <si>
    <t>Industrial Energy Related Emissions Excluding Fuels to Power CCS[electricity if,road vehicles 29,CO2]</t>
  </si>
  <si>
    <t>Industrial Energy Related Emissions Excluding Fuels to Power CCS[electricity if,road vehicles 29,VOC]</t>
  </si>
  <si>
    <t>Industrial Energy Related Emissions Excluding Fuels to Power CCS[electricity if,road vehicles 29,CO]</t>
  </si>
  <si>
    <t>Industrial Energy Related Emissions Excluding Fuels to Power CCS[electricity if,road vehicles 29,NOx]</t>
  </si>
  <si>
    <t>Industrial Energy Related Emissions Excluding Fuels to Power CCS[electricity if,road vehicles 29,PM10]</t>
  </si>
  <si>
    <t>Industrial Energy Related Emissions Excluding Fuels to Power CCS[electricity if,road vehicles 29,PM25]</t>
  </si>
  <si>
    <t>Industrial Energy Related Emissions Excluding Fuels to Power CCS[electricity if,road vehicles 29,SOx]</t>
  </si>
  <si>
    <t>Industrial Energy Related Emissions Excluding Fuels to Power CCS[electricity if,road vehicles 29,BC]</t>
  </si>
  <si>
    <t>Industrial Energy Related Emissions Excluding Fuels to Power CCS[electricity if,road vehicles 29,OC]</t>
  </si>
  <si>
    <t>Industrial Energy Related Emissions Excluding Fuels to Power CCS[electricity if,road vehicles 29,CH4]</t>
  </si>
  <si>
    <t>Industrial Energy Related Emissions Excluding Fuels to Power CCS[electricity if,road vehicles 29,N2O]</t>
  </si>
  <si>
    <t>Industrial Energy Related Emissions Excluding Fuels to Power CCS[electricity if,road vehicles 29,F gases]</t>
  </si>
  <si>
    <t>Industrial Energy Related Emissions Excluding Fuels to Power CCS[electricity if,nonroad vehicles 30,CO2]</t>
  </si>
  <si>
    <t>Industrial Energy Related Emissions Excluding Fuels to Power CCS[electricity if,nonroad vehicles 30,VOC]</t>
  </si>
  <si>
    <t>Industrial Energy Related Emissions Excluding Fuels to Power CCS[electricity if,nonroad vehicles 30,CO]</t>
  </si>
  <si>
    <t>Industrial Energy Related Emissions Excluding Fuels to Power CCS[electricity if,nonroad vehicles 30,NOx]</t>
  </si>
  <si>
    <t>Industrial Energy Related Emissions Excluding Fuels to Power CCS[electricity if,nonroad vehicles 30,PM10]</t>
  </si>
  <si>
    <t>Industrial Energy Related Emissions Excluding Fuels to Power CCS[electricity if,nonroad vehicles 30,PM25]</t>
  </si>
  <si>
    <t>Industrial Energy Related Emissions Excluding Fuels to Power CCS[electricity if,nonroad vehicles 30,SOx]</t>
  </si>
  <si>
    <t>Industrial Energy Related Emissions Excluding Fuels to Power CCS[electricity if,nonroad vehicles 30,BC]</t>
  </si>
  <si>
    <t>Industrial Energy Related Emissions Excluding Fuels to Power CCS[electricity if,nonroad vehicles 30,OC]</t>
  </si>
  <si>
    <t>Industrial Energy Related Emissions Excluding Fuels to Power CCS[electricity if,nonroad vehicles 30,CH4]</t>
  </si>
  <si>
    <t>Industrial Energy Related Emissions Excluding Fuels to Power CCS[electricity if,nonroad vehicles 30,N2O]</t>
  </si>
  <si>
    <t>Industrial Energy Related Emissions Excluding Fuels to Power CCS[electricity if,nonroad vehicles 30,F gases]</t>
  </si>
  <si>
    <t>Industrial Energy Related Emissions Excluding Fuels to Power CCS[electricity if,other manufacturing 31T33,CO2]</t>
  </si>
  <si>
    <t>Industrial Energy Related Emissions Excluding Fuels to Power CCS[electricity if,other manufacturing 31T33,VOC]</t>
  </si>
  <si>
    <t>Industrial Energy Related Emissions Excluding Fuels to Power CCS[electricity if,other manufacturing 31T33,CO]</t>
  </si>
  <si>
    <t>Industrial Energy Related Emissions Excluding Fuels to Power CCS[electricity if,other manufacturing 31T33,NOx]</t>
  </si>
  <si>
    <t>Industrial Energy Related Emissions Excluding Fuels to Power CCS[electricity if,other manufacturing 31T33,PM10]</t>
  </si>
  <si>
    <t>Industrial Energy Related Emissions Excluding Fuels to Power CCS[electricity if,other manufacturing 31T33,PM25]</t>
  </si>
  <si>
    <t>Industrial Energy Related Emissions Excluding Fuels to Power CCS[electricity if,other manufacturing 31T33,SOx]</t>
  </si>
  <si>
    <t>Industrial Energy Related Emissions Excluding Fuels to Power CCS[electricity if,other manufacturing 31T33,BC]</t>
  </si>
  <si>
    <t>Industrial Energy Related Emissions Excluding Fuels to Power CCS[electricity if,other manufacturing 31T33,OC]</t>
  </si>
  <si>
    <t>Industrial Energy Related Emissions Excluding Fuels to Power CCS[electricity if,other manufacturing 31T33,CH4]</t>
  </si>
  <si>
    <t>Industrial Energy Related Emissions Excluding Fuels to Power CCS[electricity if,other manufacturing 31T33,N2O]</t>
  </si>
  <si>
    <t>Industrial Energy Related Emissions Excluding Fuels to Power CCS[electricity if,other manufacturing 31T33,F gases]</t>
  </si>
  <si>
    <t>Industrial Energy Related Emissions Excluding Fuels to Power CCS[electricity if,energy pipelines and gas processing 352T353,CO2]</t>
  </si>
  <si>
    <t>Industrial Energy Related Emissions Excluding Fuels to Power CCS[electricity if,energy pipelines and gas processing 352T353,VOC]</t>
  </si>
  <si>
    <t>Industrial Energy Related Emissions Excluding Fuels to Power CCS[electricity if,energy pipelines and gas processing 352T353,CO]</t>
  </si>
  <si>
    <t>Industrial Energy Related Emissions Excluding Fuels to Power CCS[electricity if,energy pipelines and gas processing 352T353,NOx]</t>
  </si>
  <si>
    <t>Industrial Energy Related Emissions Excluding Fuels to Power CCS[electricity if,energy pipelines and gas processing 352T353,PM10]</t>
  </si>
  <si>
    <t>Industrial Energy Related Emissions Excluding Fuels to Power CCS[electricity if,energy pipelines and gas processing 352T353,PM25]</t>
  </si>
  <si>
    <t>Industrial Energy Related Emissions Excluding Fuels to Power CCS[electricity if,energy pipelines and gas processing 352T353,SOx]</t>
  </si>
  <si>
    <t>Industrial Energy Related Emissions Excluding Fuels to Power CCS[electricity if,energy pipelines and gas processing 352T353,BC]</t>
  </si>
  <si>
    <t>Industrial Energy Related Emissions Excluding Fuels to Power CCS[electricity if,energy pipelines and gas processing 352T353,OC]</t>
  </si>
  <si>
    <t>Industrial Energy Related Emissions Excluding Fuels to Power CCS[electricity if,energy pipelines and gas processing 352T353,CH4]</t>
  </si>
  <si>
    <t>Industrial Energy Related Emissions Excluding Fuels to Power CCS[electricity if,energy pipelines and gas processing 352T353,N2O]</t>
  </si>
  <si>
    <t>Industrial Energy Related Emissions Excluding Fuels to Power CCS[electricity if,energy pipelines and gas processing 352T353,F gases]</t>
  </si>
  <si>
    <t>Industrial Energy Related Emissions Excluding Fuels to Power CCS[electricity if,water and waste 36T39,CO2]</t>
  </si>
  <si>
    <t>Industrial Energy Related Emissions Excluding Fuels to Power CCS[electricity if,water and waste 36T39,VOC]</t>
  </si>
  <si>
    <t>Industrial Energy Related Emissions Excluding Fuels to Power CCS[electricity if,water and waste 36T39,CO]</t>
  </si>
  <si>
    <t>Industrial Energy Related Emissions Excluding Fuels to Power CCS[electricity if,water and waste 36T39,NOx]</t>
  </si>
  <si>
    <t>Industrial Energy Related Emissions Excluding Fuels to Power CCS[electricity if,water and waste 36T39,PM10]</t>
  </si>
  <si>
    <t>Industrial Energy Related Emissions Excluding Fuels to Power CCS[electricity if,water and waste 36T39,PM25]</t>
  </si>
  <si>
    <t>Industrial Energy Related Emissions Excluding Fuels to Power CCS[electricity if,water and waste 36T39,SOx]</t>
  </si>
  <si>
    <t>Industrial Energy Related Emissions Excluding Fuels to Power CCS[electricity if,water and waste 36T39,BC]</t>
  </si>
  <si>
    <t>Industrial Energy Related Emissions Excluding Fuels to Power CCS[electricity if,water and waste 36T39,OC]</t>
  </si>
  <si>
    <t>Industrial Energy Related Emissions Excluding Fuels to Power CCS[electricity if,water and waste 36T39,CH4]</t>
  </si>
  <si>
    <t>Industrial Energy Related Emissions Excluding Fuels to Power CCS[electricity if,water and waste 36T39,N2O]</t>
  </si>
  <si>
    <t>Industrial Energy Related Emissions Excluding Fuels to Power CCS[electricity if,water and waste 36T39,F gases]</t>
  </si>
  <si>
    <t>Industrial Energy Related Emissions Excluding Fuels to Power CCS[electricity if,construction 41T43,CO2]</t>
  </si>
  <si>
    <t>Industrial Energy Related Emissions Excluding Fuels to Power CCS[electricity if,construction 41T43,VOC]</t>
  </si>
  <si>
    <t>Industrial Energy Related Emissions Excluding Fuels to Power CCS[electricity if,construction 41T43,CO]</t>
  </si>
  <si>
    <t>Industrial Energy Related Emissions Excluding Fuels to Power CCS[electricity if,construction 41T43,NOx]</t>
  </si>
  <si>
    <t>Industrial Energy Related Emissions Excluding Fuels to Power CCS[electricity if,construction 41T43,PM10]</t>
  </si>
  <si>
    <t>Industrial Energy Related Emissions Excluding Fuels to Power CCS[electricity if,construction 41T43,PM25]</t>
  </si>
  <si>
    <t>Industrial Energy Related Emissions Excluding Fuels to Power CCS[electricity if,construction 41T43,SOx]</t>
  </si>
  <si>
    <t>Industrial Energy Related Emissions Excluding Fuels to Power CCS[electricity if,construction 41T43,BC]</t>
  </si>
  <si>
    <t>Industrial Energy Related Emissions Excluding Fuels to Power CCS[electricity if,construction 41T43,OC]</t>
  </si>
  <si>
    <t>Industrial Energy Related Emissions Excluding Fuels to Power CCS[electricity if,construction 41T43,CH4]</t>
  </si>
  <si>
    <t>Industrial Energy Related Emissions Excluding Fuels to Power CCS[electricity if,construction 41T43,N2O]</t>
  </si>
  <si>
    <t>Industrial Energy Related Emissions Excluding Fuels to Power CCS[electricity if,construction 41T43,F gases]</t>
  </si>
  <si>
    <t>Industrial Energy Related Emissions Excluding Fuels to Power CCS[hard coal if,agriculture and forestry 01T03,CO2]</t>
  </si>
  <si>
    <t>Industrial Energy Related Emissions Excluding Fuels to Power CCS[hard coal if,agriculture and forestry 01T03,VOC]</t>
  </si>
  <si>
    <t>Industrial Energy Related Emissions Excluding Fuels to Power CCS[hard coal if,agriculture and forestry 01T03,CO]</t>
  </si>
  <si>
    <t>Industrial Energy Related Emissions Excluding Fuels to Power CCS[hard coal if,agriculture and forestry 01T03,NOx]</t>
  </si>
  <si>
    <t>Industrial Energy Related Emissions Excluding Fuels to Power CCS[hard coal if,agriculture and forestry 01T03,PM10]</t>
  </si>
  <si>
    <t>Industrial Energy Related Emissions Excluding Fuels to Power CCS[hard coal if,agriculture and forestry 01T03,PM25]</t>
  </si>
  <si>
    <t>Industrial Energy Related Emissions Excluding Fuels to Power CCS[hard coal if,agriculture and forestry 01T03,SOx]</t>
  </si>
  <si>
    <t>Industrial Energy Related Emissions Excluding Fuels to Power CCS[hard coal if,agriculture and forestry 01T03,BC]</t>
  </si>
  <si>
    <t>Industrial Energy Related Emissions Excluding Fuels to Power CCS[hard coal if,agriculture and forestry 01T03,OC]</t>
  </si>
  <si>
    <t>Industrial Energy Related Emissions Excluding Fuels to Power CCS[hard coal if,agriculture and forestry 01T03,CH4]</t>
  </si>
  <si>
    <t>Industrial Energy Related Emissions Excluding Fuels to Power CCS[hard coal if,agriculture and forestry 01T03,N2O]</t>
  </si>
  <si>
    <t>Industrial Energy Related Emissions Excluding Fuels to Power CCS[hard coal if,agriculture and forestry 01T03,F gases]</t>
  </si>
  <si>
    <t>Industrial Energy Related Emissions Excluding Fuels to Power CCS[hard coal if,coal mining 05,CO2]</t>
  </si>
  <si>
    <t>Industrial Energy Related Emissions Excluding Fuels to Power CCS[hard coal if,coal mining 05,VOC]</t>
  </si>
  <si>
    <t>Industrial Energy Related Emissions Excluding Fuels to Power CCS[hard coal if,coal mining 05,CO]</t>
  </si>
  <si>
    <t>Industrial Energy Related Emissions Excluding Fuels to Power CCS[hard coal if,coal mining 05,NOx]</t>
  </si>
  <si>
    <t>Industrial Energy Related Emissions Excluding Fuels to Power CCS[hard coal if,coal mining 05,PM10]</t>
  </si>
  <si>
    <t>Industrial Energy Related Emissions Excluding Fuels to Power CCS[hard coal if,coal mining 05,PM25]</t>
  </si>
  <si>
    <t>Industrial Energy Related Emissions Excluding Fuels to Power CCS[hard coal if,coal mining 05,SOx]</t>
  </si>
  <si>
    <t>Industrial Energy Related Emissions Excluding Fuels to Power CCS[hard coal if,coal mining 05,BC]</t>
  </si>
  <si>
    <t>Industrial Energy Related Emissions Excluding Fuels to Power CCS[hard coal if,coal mining 05,OC]</t>
  </si>
  <si>
    <t>Industrial Energy Related Emissions Excluding Fuels to Power CCS[hard coal if,coal mining 05,CH4]</t>
  </si>
  <si>
    <t>Industrial Energy Related Emissions Excluding Fuels to Power CCS[hard coal if,coal mining 05,N2O]</t>
  </si>
  <si>
    <t>Industrial Energy Related Emissions Excluding Fuels to Power CCS[hard coal if,coal mining 05,F gases]</t>
  </si>
  <si>
    <t>Industrial Energy Related Emissions Excluding Fuels to Power CCS[hard coal if,oil and gas extraction 06,CO2]</t>
  </si>
  <si>
    <t>Industrial Energy Related Emissions Excluding Fuels to Power CCS[hard coal if,oil and gas extraction 06,VOC]</t>
  </si>
  <si>
    <t>Industrial Energy Related Emissions Excluding Fuels to Power CCS[hard coal if,oil and gas extraction 06,CO]</t>
  </si>
  <si>
    <t>Industrial Energy Related Emissions Excluding Fuels to Power CCS[hard coal if,oil and gas extraction 06,NOx]</t>
  </si>
  <si>
    <t>Industrial Energy Related Emissions Excluding Fuels to Power CCS[hard coal if,oil and gas extraction 06,PM10]</t>
  </si>
  <si>
    <t>Industrial Energy Related Emissions Excluding Fuels to Power CCS[hard coal if,oil and gas extraction 06,PM25]</t>
  </si>
  <si>
    <t>Industrial Energy Related Emissions Excluding Fuels to Power CCS[hard coal if,oil and gas extraction 06,SOx]</t>
  </si>
  <si>
    <t>Industrial Energy Related Emissions Excluding Fuels to Power CCS[hard coal if,oil and gas extraction 06,BC]</t>
  </si>
  <si>
    <t>Industrial Energy Related Emissions Excluding Fuels to Power CCS[hard coal if,oil and gas extraction 06,OC]</t>
  </si>
  <si>
    <t>Industrial Energy Related Emissions Excluding Fuels to Power CCS[hard coal if,oil and gas extraction 06,CH4]</t>
  </si>
  <si>
    <t>Industrial Energy Related Emissions Excluding Fuels to Power CCS[hard coal if,oil and gas extraction 06,N2O]</t>
  </si>
  <si>
    <t>Industrial Energy Related Emissions Excluding Fuels to Power CCS[hard coal if,oil and gas extraction 06,F gases]</t>
  </si>
  <si>
    <t>Industrial Energy Related Emissions Excluding Fuels to Power CCS[hard coal if,other mining and quarrying 07T08,CO2]</t>
  </si>
  <si>
    <t>Industrial Energy Related Emissions Excluding Fuels to Power CCS[hard coal if,other mining and quarrying 07T08,VOC]</t>
  </si>
  <si>
    <t>Industrial Energy Related Emissions Excluding Fuels to Power CCS[hard coal if,other mining and quarrying 07T08,CO]</t>
  </si>
  <si>
    <t>Industrial Energy Related Emissions Excluding Fuels to Power CCS[hard coal if,other mining and quarrying 07T08,NOx]</t>
  </si>
  <si>
    <t>Industrial Energy Related Emissions Excluding Fuels to Power CCS[hard coal if,other mining and quarrying 07T08,PM10]</t>
  </si>
  <si>
    <t>Industrial Energy Related Emissions Excluding Fuels to Power CCS[hard coal if,other mining and quarrying 07T08,PM25]</t>
  </si>
  <si>
    <t>Industrial Energy Related Emissions Excluding Fuels to Power CCS[hard coal if,other mining and quarrying 07T08,SOx]</t>
  </si>
  <si>
    <t>Industrial Energy Related Emissions Excluding Fuels to Power CCS[hard coal if,other mining and quarrying 07T08,BC]</t>
  </si>
  <si>
    <t>Industrial Energy Related Emissions Excluding Fuels to Power CCS[hard coal if,other mining and quarrying 07T08,OC]</t>
  </si>
  <si>
    <t>Industrial Energy Related Emissions Excluding Fuels to Power CCS[hard coal if,other mining and quarrying 07T08,CH4]</t>
  </si>
  <si>
    <t>Industrial Energy Related Emissions Excluding Fuels to Power CCS[hard coal if,other mining and quarrying 07T08,N2O]</t>
  </si>
  <si>
    <t>Industrial Energy Related Emissions Excluding Fuels to Power CCS[hard coal if,other mining and quarrying 07T08,F gases]</t>
  </si>
  <si>
    <t>Industrial Energy Related Emissions Excluding Fuels to Power CCS[hard coal if,food beverage and tobacco 10T12,CO2]</t>
  </si>
  <si>
    <t>Industrial Energy Related Emissions Excluding Fuels to Power CCS[hard coal if,food beverage and tobacco 10T12,VOC]</t>
  </si>
  <si>
    <t>Industrial Energy Related Emissions Excluding Fuels to Power CCS[hard coal if,food beverage and tobacco 10T12,CO]</t>
  </si>
  <si>
    <t>Industrial Energy Related Emissions Excluding Fuels to Power CCS[hard coal if,food beverage and tobacco 10T12,NOx]</t>
  </si>
  <si>
    <t>Industrial Energy Related Emissions Excluding Fuels to Power CCS[hard coal if,food beverage and tobacco 10T12,PM10]</t>
  </si>
  <si>
    <t>Industrial Energy Related Emissions Excluding Fuels to Power CCS[hard coal if,food beverage and tobacco 10T12,PM25]</t>
  </si>
  <si>
    <t>Industrial Energy Related Emissions Excluding Fuels to Power CCS[hard coal if,food beverage and tobacco 10T12,SOx]</t>
  </si>
  <si>
    <t>Industrial Energy Related Emissions Excluding Fuels to Power CCS[hard coal if,food beverage and tobacco 10T12,BC]</t>
  </si>
  <si>
    <t>Industrial Energy Related Emissions Excluding Fuels to Power CCS[hard coal if,food beverage and tobacco 10T12,OC]</t>
  </si>
  <si>
    <t>Industrial Energy Related Emissions Excluding Fuels to Power CCS[hard coal if,food beverage and tobacco 10T12,CH4]</t>
  </si>
  <si>
    <t>Industrial Energy Related Emissions Excluding Fuels to Power CCS[hard coal if,food beverage and tobacco 10T12,N2O]</t>
  </si>
  <si>
    <t>Industrial Energy Related Emissions Excluding Fuels to Power CCS[hard coal if,food beverage and tobacco 10T12,F gases]</t>
  </si>
  <si>
    <t>Industrial Energy Related Emissions Excluding Fuels to Power CCS[hard coal if,textiles apparel and leather 13T15,CO2]</t>
  </si>
  <si>
    <t>Industrial Energy Related Emissions Excluding Fuels to Power CCS[hard coal if,textiles apparel and leather 13T15,VOC]</t>
  </si>
  <si>
    <t>Industrial Energy Related Emissions Excluding Fuels to Power CCS[hard coal if,textiles apparel and leather 13T15,CO]</t>
  </si>
  <si>
    <t>Industrial Energy Related Emissions Excluding Fuels to Power CCS[hard coal if,textiles apparel and leather 13T15,NOx]</t>
  </si>
  <si>
    <t>Industrial Energy Related Emissions Excluding Fuels to Power CCS[hard coal if,textiles apparel and leather 13T15,PM10]</t>
  </si>
  <si>
    <t>Industrial Energy Related Emissions Excluding Fuels to Power CCS[hard coal if,textiles apparel and leather 13T15,PM25]</t>
  </si>
  <si>
    <t>Industrial Energy Related Emissions Excluding Fuels to Power CCS[hard coal if,textiles apparel and leather 13T15,SOx]</t>
  </si>
  <si>
    <t>Industrial Energy Related Emissions Excluding Fuels to Power CCS[hard coal if,textiles apparel and leather 13T15,BC]</t>
  </si>
  <si>
    <t>Industrial Energy Related Emissions Excluding Fuels to Power CCS[hard coal if,textiles apparel and leather 13T15,OC]</t>
  </si>
  <si>
    <t>Industrial Energy Related Emissions Excluding Fuels to Power CCS[hard coal if,textiles apparel and leather 13T15,CH4]</t>
  </si>
  <si>
    <t>Industrial Energy Related Emissions Excluding Fuels to Power CCS[hard coal if,textiles apparel and leather 13T15,N2O]</t>
  </si>
  <si>
    <t>Industrial Energy Related Emissions Excluding Fuels to Power CCS[hard coal if,textiles apparel and leather 13T15,F gases]</t>
  </si>
  <si>
    <t>Industrial Energy Related Emissions Excluding Fuels to Power CCS[hard coal if,wood products 16,CO2]</t>
  </si>
  <si>
    <t>Industrial Energy Related Emissions Excluding Fuels to Power CCS[hard coal if,wood products 16,VOC]</t>
  </si>
  <si>
    <t>Industrial Energy Related Emissions Excluding Fuels to Power CCS[hard coal if,wood products 16,CO]</t>
  </si>
  <si>
    <t>Industrial Energy Related Emissions Excluding Fuels to Power CCS[hard coal if,wood products 16,NOx]</t>
  </si>
  <si>
    <t>Industrial Energy Related Emissions Excluding Fuels to Power CCS[hard coal if,wood products 16,PM10]</t>
  </si>
  <si>
    <t>Industrial Energy Related Emissions Excluding Fuels to Power CCS[hard coal if,wood products 16,PM25]</t>
  </si>
  <si>
    <t>Industrial Energy Related Emissions Excluding Fuels to Power CCS[hard coal if,wood products 16,SOx]</t>
  </si>
  <si>
    <t>Industrial Energy Related Emissions Excluding Fuels to Power CCS[hard coal if,wood products 16,BC]</t>
  </si>
  <si>
    <t>Industrial Energy Related Emissions Excluding Fuels to Power CCS[hard coal if,wood products 16,OC]</t>
  </si>
  <si>
    <t>Industrial Energy Related Emissions Excluding Fuels to Power CCS[hard coal if,wood products 16,CH4]</t>
  </si>
  <si>
    <t>Industrial Energy Related Emissions Excluding Fuels to Power CCS[hard coal if,wood products 16,N2O]</t>
  </si>
  <si>
    <t>Industrial Energy Related Emissions Excluding Fuels to Power CCS[hard coal if,wood products 16,F gases]</t>
  </si>
  <si>
    <t>Industrial Energy Related Emissions Excluding Fuels to Power CCS[hard coal if,pulp paper and printing 17T18,CO2]</t>
  </si>
  <si>
    <t>Industrial Energy Related Emissions Excluding Fuels to Power CCS[hard coal if,pulp paper and printing 17T18,VOC]</t>
  </si>
  <si>
    <t>Industrial Energy Related Emissions Excluding Fuels to Power CCS[hard coal if,pulp paper and printing 17T18,CO]</t>
  </si>
  <si>
    <t>Industrial Energy Related Emissions Excluding Fuels to Power CCS[hard coal if,pulp paper and printing 17T18,NOx]</t>
  </si>
  <si>
    <t>Industrial Energy Related Emissions Excluding Fuels to Power CCS[hard coal if,pulp paper and printing 17T18,PM10]</t>
  </si>
  <si>
    <t>Industrial Energy Related Emissions Excluding Fuels to Power CCS[hard coal if,pulp paper and printing 17T18,PM25]</t>
  </si>
  <si>
    <t>Industrial Energy Related Emissions Excluding Fuels to Power CCS[hard coal if,pulp paper and printing 17T18,SOx]</t>
  </si>
  <si>
    <t>Industrial Energy Related Emissions Excluding Fuels to Power CCS[hard coal if,pulp paper and printing 17T18,BC]</t>
  </si>
  <si>
    <t>Industrial Energy Related Emissions Excluding Fuels to Power CCS[hard coal if,pulp paper and printing 17T18,OC]</t>
  </si>
  <si>
    <t>Industrial Energy Related Emissions Excluding Fuels to Power CCS[hard coal if,pulp paper and printing 17T18,CH4]</t>
  </si>
  <si>
    <t>Industrial Energy Related Emissions Excluding Fuels to Power CCS[hard coal if,pulp paper and printing 17T18,N2O]</t>
  </si>
  <si>
    <t>Industrial Energy Related Emissions Excluding Fuels to Power CCS[hard coal if,pulp paper and printing 17T18,F gases]</t>
  </si>
  <si>
    <t>Industrial Energy Related Emissions Excluding Fuels to Power CCS[hard coal if,refined petroleum and coke 19,CO2]</t>
  </si>
  <si>
    <t>Industrial Energy Related Emissions Excluding Fuels to Power CCS[hard coal if,refined petroleum and coke 19,VOC]</t>
  </si>
  <si>
    <t>Industrial Energy Related Emissions Excluding Fuels to Power CCS[hard coal if,refined petroleum and coke 19,CO]</t>
  </si>
  <si>
    <t>Industrial Energy Related Emissions Excluding Fuels to Power CCS[hard coal if,refined petroleum and coke 19,NOx]</t>
  </si>
  <si>
    <t>Industrial Energy Related Emissions Excluding Fuels to Power CCS[hard coal if,refined petroleum and coke 19,PM10]</t>
  </si>
  <si>
    <t>Industrial Energy Related Emissions Excluding Fuels to Power CCS[hard coal if,refined petroleum and coke 19,PM25]</t>
  </si>
  <si>
    <t>Industrial Energy Related Emissions Excluding Fuels to Power CCS[hard coal if,refined petroleum and coke 19,SOx]</t>
  </si>
  <si>
    <t>Industrial Energy Related Emissions Excluding Fuels to Power CCS[hard coal if,refined petroleum and coke 19,BC]</t>
  </si>
  <si>
    <t>Industrial Energy Related Emissions Excluding Fuels to Power CCS[hard coal if,refined petroleum and coke 19,OC]</t>
  </si>
  <si>
    <t>Industrial Energy Related Emissions Excluding Fuels to Power CCS[hard coal if,refined petroleum and coke 19,CH4]</t>
  </si>
  <si>
    <t>Industrial Energy Related Emissions Excluding Fuels to Power CCS[hard coal if,refined petroleum and coke 19,N2O]</t>
  </si>
  <si>
    <t>Industrial Energy Related Emissions Excluding Fuels to Power CCS[hard coal if,refined petroleum and coke 19,F gases]</t>
  </si>
  <si>
    <t>Industrial Energy Related Emissions Excluding Fuels to Power CCS[hard coal if,chemicals 20,CO2]</t>
  </si>
  <si>
    <t>Industrial Energy Related Emissions Excluding Fuels to Power CCS[hard coal if,chemicals 20,VOC]</t>
  </si>
  <si>
    <t>Industrial Energy Related Emissions Excluding Fuels to Power CCS[hard coal if,chemicals 20,CO]</t>
  </si>
  <si>
    <t>Industrial Energy Related Emissions Excluding Fuels to Power CCS[hard coal if,chemicals 20,NOx]</t>
  </si>
  <si>
    <t>Industrial Energy Related Emissions Excluding Fuels to Power CCS[hard coal if,chemicals 20,PM10]</t>
  </si>
  <si>
    <t>Industrial Energy Related Emissions Excluding Fuels to Power CCS[hard coal if,chemicals 20,PM25]</t>
  </si>
  <si>
    <t>Industrial Energy Related Emissions Excluding Fuels to Power CCS[hard coal if,chemicals 20,SOx]</t>
  </si>
  <si>
    <t>Industrial Energy Related Emissions Excluding Fuels to Power CCS[hard coal if,chemicals 20,BC]</t>
  </si>
  <si>
    <t>Industrial Energy Related Emissions Excluding Fuels to Power CCS[hard coal if,chemicals 20,OC]</t>
  </si>
  <si>
    <t>Industrial Energy Related Emissions Excluding Fuels to Power CCS[hard coal if,chemicals 20,CH4]</t>
  </si>
  <si>
    <t>Industrial Energy Related Emissions Excluding Fuels to Power CCS[hard coal if,chemicals 20,N2O]</t>
  </si>
  <si>
    <t>Industrial Energy Related Emissions Excluding Fuels to Power CCS[hard coal if,chemicals 20,F gases]</t>
  </si>
  <si>
    <t>Industrial Energy Related Emissions Excluding Fuels to Power CCS[hard coal if,rubber and plastic products 22,CO2]</t>
  </si>
  <si>
    <t>Industrial Energy Related Emissions Excluding Fuels to Power CCS[hard coal if,rubber and plastic products 22,VOC]</t>
  </si>
  <si>
    <t>Industrial Energy Related Emissions Excluding Fuels to Power CCS[hard coal if,rubber and plastic products 22,CO]</t>
  </si>
  <si>
    <t>Industrial Energy Related Emissions Excluding Fuels to Power CCS[hard coal if,rubber and plastic products 22,NOx]</t>
  </si>
  <si>
    <t>Industrial Energy Related Emissions Excluding Fuels to Power CCS[hard coal if,rubber and plastic products 22,PM10]</t>
  </si>
  <si>
    <t>Industrial Energy Related Emissions Excluding Fuels to Power CCS[hard coal if,rubber and plastic products 22,PM25]</t>
  </si>
  <si>
    <t>Industrial Energy Related Emissions Excluding Fuels to Power CCS[hard coal if,rubber and plastic products 22,SOx]</t>
  </si>
  <si>
    <t>Industrial Energy Related Emissions Excluding Fuels to Power CCS[hard coal if,rubber and plastic products 22,BC]</t>
  </si>
  <si>
    <t>Industrial Energy Related Emissions Excluding Fuels to Power CCS[hard coal if,rubber and plastic products 22,OC]</t>
  </si>
  <si>
    <t>Industrial Energy Related Emissions Excluding Fuels to Power CCS[hard coal if,rubber and plastic products 22,CH4]</t>
  </si>
  <si>
    <t>Industrial Energy Related Emissions Excluding Fuels to Power CCS[hard coal if,rubber and plastic products 22,N2O]</t>
  </si>
  <si>
    <t>Industrial Energy Related Emissions Excluding Fuels to Power CCS[hard coal if,rubber and plastic products 22,F gases]</t>
  </si>
  <si>
    <t>Industrial Energy Related Emissions Excluding Fuels to Power CCS[hard coal if,glass and glass products 231,CO2]</t>
  </si>
  <si>
    <t>Industrial Energy Related Emissions Excluding Fuels to Power CCS[hard coal if,glass and glass products 231,VOC]</t>
  </si>
  <si>
    <t>Industrial Energy Related Emissions Excluding Fuels to Power CCS[hard coal if,glass and glass products 231,CO]</t>
  </si>
  <si>
    <t>Industrial Energy Related Emissions Excluding Fuels to Power CCS[hard coal if,glass and glass products 231,NOx]</t>
  </si>
  <si>
    <t>Industrial Energy Related Emissions Excluding Fuels to Power CCS[hard coal if,glass and glass products 231,PM10]</t>
  </si>
  <si>
    <t>Industrial Energy Related Emissions Excluding Fuels to Power CCS[hard coal if,glass and glass products 231,PM25]</t>
  </si>
  <si>
    <t>Industrial Energy Related Emissions Excluding Fuels to Power CCS[hard coal if,glass and glass products 231,SOx]</t>
  </si>
  <si>
    <t>Industrial Energy Related Emissions Excluding Fuels to Power CCS[hard coal if,glass and glass products 231,BC]</t>
  </si>
  <si>
    <t>Industrial Energy Related Emissions Excluding Fuels to Power CCS[hard coal if,glass and glass products 231,OC]</t>
  </si>
  <si>
    <t>Industrial Energy Related Emissions Excluding Fuels to Power CCS[hard coal if,glass and glass products 231,CH4]</t>
  </si>
  <si>
    <t>Industrial Energy Related Emissions Excluding Fuels to Power CCS[hard coal if,glass and glass products 231,N2O]</t>
  </si>
  <si>
    <t>Industrial Energy Related Emissions Excluding Fuels to Power CCS[hard coal if,glass and glass products 231,F gases]</t>
  </si>
  <si>
    <t>Industrial Energy Related Emissions Excluding Fuels to Power CCS[hard coal if,cement and other nonmetallic minerals 239,CO2]</t>
  </si>
  <si>
    <t>Industrial Energy Related Emissions Excluding Fuels to Power CCS[hard coal if,cement and other nonmetallic minerals 239,VOC]</t>
  </si>
  <si>
    <t>Industrial Energy Related Emissions Excluding Fuels to Power CCS[hard coal if,cement and other nonmetallic minerals 239,CO]</t>
  </si>
  <si>
    <t>Industrial Energy Related Emissions Excluding Fuels to Power CCS[hard coal if,cement and other nonmetallic minerals 239,NOx]</t>
  </si>
  <si>
    <t>Industrial Energy Related Emissions Excluding Fuels to Power CCS[hard coal if,cement and other nonmetallic minerals 239,PM10]</t>
  </si>
  <si>
    <t>Industrial Energy Related Emissions Excluding Fuels to Power CCS[hard coal if,cement and other nonmetallic minerals 239,PM25]</t>
  </si>
  <si>
    <t>Industrial Energy Related Emissions Excluding Fuels to Power CCS[hard coal if,cement and other nonmetallic minerals 239,SOx]</t>
  </si>
  <si>
    <t>Industrial Energy Related Emissions Excluding Fuels to Power CCS[hard coal if,cement and other nonmetallic minerals 239,BC]</t>
  </si>
  <si>
    <t>Industrial Energy Related Emissions Excluding Fuels to Power CCS[hard coal if,cement and other nonmetallic minerals 239,OC]</t>
  </si>
  <si>
    <t>Industrial Energy Related Emissions Excluding Fuels to Power CCS[hard coal if,cement and other nonmetallic minerals 239,CH4]</t>
  </si>
  <si>
    <t>Industrial Energy Related Emissions Excluding Fuels to Power CCS[hard coal if,cement and other nonmetallic minerals 239,N2O]</t>
  </si>
  <si>
    <t>Industrial Energy Related Emissions Excluding Fuels to Power CCS[hard coal if,cement and other nonmetallic minerals 239,F gases]</t>
  </si>
  <si>
    <t>Industrial Energy Related Emissions Excluding Fuels to Power CCS[hard coal if,iron and steel 241,CO2]</t>
  </si>
  <si>
    <t>Industrial Energy Related Emissions Excluding Fuels to Power CCS[hard coal if,iron and steel 241,VOC]</t>
  </si>
  <si>
    <t>Industrial Energy Related Emissions Excluding Fuels to Power CCS[hard coal if,iron and steel 241,CO]</t>
  </si>
  <si>
    <t>Industrial Energy Related Emissions Excluding Fuels to Power CCS[hard coal if,iron and steel 241,NOx]</t>
  </si>
  <si>
    <t>Industrial Energy Related Emissions Excluding Fuels to Power CCS[hard coal if,iron and steel 241,PM10]</t>
  </si>
  <si>
    <t>Industrial Energy Related Emissions Excluding Fuels to Power CCS[hard coal if,iron and steel 241,PM25]</t>
  </si>
  <si>
    <t>Industrial Energy Related Emissions Excluding Fuels to Power CCS[hard coal if,iron and steel 241,SOx]</t>
  </si>
  <si>
    <t>Industrial Energy Related Emissions Excluding Fuels to Power CCS[hard coal if,iron and steel 241,BC]</t>
  </si>
  <si>
    <t>Industrial Energy Related Emissions Excluding Fuels to Power CCS[hard coal if,iron and steel 241,OC]</t>
  </si>
  <si>
    <t>Industrial Energy Related Emissions Excluding Fuels to Power CCS[hard coal if,iron and steel 241,CH4]</t>
  </si>
  <si>
    <t>Industrial Energy Related Emissions Excluding Fuels to Power CCS[hard coal if,iron and steel 241,N2O]</t>
  </si>
  <si>
    <t>Industrial Energy Related Emissions Excluding Fuels to Power CCS[hard coal if,iron and steel 241,F gases]</t>
  </si>
  <si>
    <t>Industrial Energy Related Emissions Excluding Fuels to Power CCS[hard coal if,other metals 242,CO2]</t>
  </si>
  <si>
    <t>Industrial Energy Related Emissions Excluding Fuels to Power CCS[hard coal if,other metals 242,VOC]</t>
  </si>
  <si>
    <t>Industrial Energy Related Emissions Excluding Fuels to Power CCS[hard coal if,other metals 242,CO]</t>
  </si>
  <si>
    <t>Industrial Energy Related Emissions Excluding Fuels to Power CCS[hard coal if,other metals 242,NOx]</t>
  </si>
  <si>
    <t>Industrial Energy Related Emissions Excluding Fuels to Power CCS[hard coal if,other metals 242,PM10]</t>
  </si>
  <si>
    <t>Industrial Energy Related Emissions Excluding Fuels to Power CCS[hard coal if,other metals 242,PM25]</t>
  </si>
  <si>
    <t>Industrial Energy Related Emissions Excluding Fuels to Power CCS[hard coal if,other metals 242,SOx]</t>
  </si>
  <si>
    <t>Industrial Energy Related Emissions Excluding Fuels to Power CCS[hard coal if,other metals 242,BC]</t>
  </si>
  <si>
    <t>Industrial Energy Related Emissions Excluding Fuels to Power CCS[hard coal if,other metals 242,OC]</t>
  </si>
  <si>
    <t>Industrial Energy Related Emissions Excluding Fuels to Power CCS[hard coal if,other metals 242,CH4]</t>
  </si>
  <si>
    <t>Industrial Energy Related Emissions Excluding Fuels to Power CCS[hard coal if,other metals 242,N2O]</t>
  </si>
  <si>
    <t>Industrial Energy Related Emissions Excluding Fuels to Power CCS[hard coal if,other metals 242,F gases]</t>
  </si>
  <si>
    <t>Industrial Energy Related Emissions Excluding Fuels to Power CCS[hard coal if,metal products except machinery and vehicles 25,CO2]</t>
  </si>
  <si>
    <t>Industrial Energy Related Emissions Excluding Fuels to Power CCS[hard coal if,metal products except machinery and vehicles 25,VOC]</t>
  </si>
  <si>
    <t>Industrial Energy Related Emissions Excluding Fuels to Power CCS[hard coal if,metal products except machinery and vehicles 25,CO]</t>
  </si>
  <si>
    <t>Industrial Energy Related Emissions Excluding Fuels to Power CCS[hard coal if,metal products except machinery and vehicles 25,NOx]</t>
  </si>
  <si>
    <t>Industrial Energy Related Emissions Excluding Fuels to Power CCS[hard coal if,metal products except machinery and vehicles 25,PM10]</t>
  </si>
  <si>
    <t>Industrial Energy Related Emissions Excluding Fuels to Power CCS[hard coal if,metal products except machinery and vehicles 25,PM25]</t>
  </si>
  <si>
    <t>Industrial Energy Related Emissions Excluding Fuels to Power CCS[hard coal if,metal products except machinery and vehicles 25,SOx]</t>
  </si>
  <si>
    <t>Industrial Energy Related Emissions Excluding Fuels to Power CCS[hard coal if,metal products except machinery and vehicles 25,BC]</t>
  </si>
  <si>
    <t>Industrial Energy Related Emissions Excluding Fuels to Power CCS[hard coal if,metal products except machinery and vehicles 25,OC]</t>
  </si>
  <si>
    <t>Industrial Energy Related Emissions Excluding Fuels to Power CCS[hard coal if,metal products except machinery and vehicles 25,CH4]</t>
  </si>
  <si>
    <t>Industrial Energy Related Emissions Excluding Fuels to Power CCS[hard coal if,metal products except machinery and vehicles 25,N2O]</t>
  </si>
  <si>
    <t>Industrial Energy Related Emissions Excluding Fuels to Power CCS[hard coal if,metal products except machinery and vehicles 25,F gases]</t>
  </si>
  <si>
    <t>Industrial Energy Related Emissions Excluding Fuels to Power CCS[hard coal if,computers and electronics 26,CO2]</t>
  </si>
  <si>
    <t>Industrial Energy Related Emissions Excluding Fuels to Power CCS[hard coal if,computers and electronics 26,VOC]</t>
  </si>
  <si>
    <t>Industrial Energy Related Emissions Excluding Fuels to Power CCS[hard coal if,computers and electronics 26,CO]</t>
  </si>
  <si>
    <t>Industrial Energy Related Emissions Excluding Fuels to Power CCS[hard coal if,computers and electronics 26,NOx]</t>
  </si>
  <si>
    <t>Industrial Energy Related Emissions Excluding Fuels to Power CCS[hard coal if,computers and electronics 26,PM10]</t>
  </si>
  <si>
    <t>Industrial Energy Related Emissions Excluding Fuels to Power CCS[hard coal if,computers and electronics 26,PM25]</t>
  </si>
  <si>
    <t>Industrial Energy Related Emissions Excluding Fuels to Power CCS[hard coal if,computers and electronics 26,SOx]</t>
  </si>
  <si>
    <t>Industrial Energy Related Emissions Excluding Fuels to Power CCS[hard coal if,computers and electronics 26,BC]</t>
  </si>
  <si>
    <t>Industrial Energy Related Emissions Excluding Fuels to Power CCS[hard coal if,computers and electronics 26,OC]</t>
  </si>
  <si>
    <t>Industrial Energy Related Emissions Excluding Fuels to Power CCS[hard coal if,computers and electronics 26,CH4]</t>
  </si>
  <si>
    <t>Industrial Energy Related Emissions Excluding Fuels to Power CCS[hard coal if,computers and electronics 26,N2O]</t>
  </si>
  <si>
    <t>Industrial Energy Related Emissions Excluding Fuels to Power CCS[hard coal if,computers and electronics 26,F gases]</t>
  </si>
  <si>
    <t>Industrial Energy Related Emissions Excluding Fuels to Power CCS[hard coal if,appliances and electrical equipment 27,CO2]</t>
  </si>
  <si>
    <t>Industrial Energy Related Emissions Excluding Fuels to Power CCS[hard coal if,appliances and electrical equipment 27,VOC]</t>
  </si>
  <si>
    <t>Industrial Energy Related Emissions Excluding Fuels to Power CCS[hard coal if,appliances and electrical equipment 27,CO]</t>
  </si>
  <si>
    <t>Industrial Energy Related Emissions Excluding Fuels to Power CCS[hard coal if,appliances and electrical equipment 27,NOx]</t>
  </si>
  <si>
    <t>Industrial Energy Related Emissions Excluding Fuels to Power CCS[hard coal if,appliances and electrical equipment 27,PM10]</t>
  </si>
  <si>
    <t>Industrial Energy Related Emissions Excluding Fuels to Power CCS[hard coal if,appliances and electrical equipment 27,PM25]</t>
  </si>
  <si>
    <t>Industrial Energy Related Emissions Excluding Fuels to Power CCS[hard coal if,appliances and electrical equipment 27,SOx]</t>
  </si>
  <si>
    <t>Industrial Energy Related Emissions Excluding Fuels to Power CCS[hard coal if,appliances and electrical equipment 27,BC]</t>
  </si>
  <si>
    <t>Industrial Energy Related Emissions Excluding Fuels to Power CCS[hard coal if,appliances and electrical equipment 27,OC]</t>
  </si>
  <si>
    <t>Industrial Energy Related Emissions Excluding Fuels to Power CCS[hard coal if,appliances and electrical equipment 27,CH4]</t>
  </si>
  <si>
    <t>Industrial Energy Related Emissions Excluding Fuels to Power CCS[hard coal if,appliances and electrical equipment 27,N2O]</t>
  </si>
  <si>
    <t>Industrial Energy Related Emissions Excluding Fuels to Power CCS[hard coal if,appliances and electrical equipment 27,F gases]</t>
  </si>
  <si>
    <t>Industrial Energy Related Emissions Excluding Fuels to Power CCS[hard coal if,other machinery 28,CO2]</t>
  </si>
  <si>
    <t>Industrial Energy Related Emissions Excluding Fuels to Power CCS[hard coal if,other machinery 28,VOC]</t>
  </si>
  <si>
    <t>Industrial Energy Related Emissions Excluding Fuels to Power CCS[hard coal if,other machinery 28,CO]</t>
  </si>
  <si>
    <t>Industrial Energy Related Emissions Excluding Fuels to Power CCS[hard coal if,other machinery 28,NOx]</t>
  </si>
  <si>
    <t>Industrial Energy Related Emissions Excluding Fuels to Power CCS[hard coal if,other machinery 28,PM10]</t>
  </si>
  <si>
    <t>Industrial Energy Related Emissions Excluding Fuels to Power CCS[hard coal if,other machinery 28,PM25]</t>
  </si>
  <si>
    <t>Industrial Energy Related Emissions Excluding Fuels to Power CCS[hard coal if,other machinery 28,SOx]</t>
  </si>
  <si>
    <t>Industrial Energy Related Emissions Excluding Fuels to Power CCS[hard coal if,other machinery 28,BC]</t>
  </si>
  <si>
    <t>Industrial Energy Related Emissions Excluding Fuels to Power CCS[hard coal if,other machinery 28,OC]</t>
  </si>
  <si>
    <t>Industrial Energy Related Emissions Excluding Fuels to Power CCS[hard coal if,other machinery 28,CH4]</t>
  </si>
  <si>
    <t>Industrial Energy Related Emissions Excluding Fuels to Power CCS[hard coal if,other machinery 28,N2O]</t>
  </si>
  <si>
    <t>Industrial Energy Related Emissions Excluding Fuels to Power CCS[hard coal if,other machinery 28,F gases]</t>
  </si>
  <si>
    <t>Industrial Energy Related Emissions Excluding Fuels to Power CCS[hard coal if,road vehicles 29,CO2]</t>
  </si>
  <si>
    <t>Industrial Energy Related Emissions Excluding Fuels to Power CCS[hard coal if,road vehicles 29,VOC]</t>
  </si>
  <si>
    <t>Industrial Energy Related Emissions Excluding Fuels to Power CCS[hard coal if,road vehicles 29,CO]</t>
  </si>
  <si>
    <t>Industrial Energy Related Emissions Excluding Fuels to Power CCS[hard coal if,road vehicles 29,NOx]</t>
  </si>
  <si>
    <t>Industrial Energy Related Emissions Excluding Fuels to Power CCS[hard coal if,road vehicles 29,PM10]</t>
  </si>
  <si>
    <t>Industrial Energy Related Emissions Excluding Fuels to Power CCS[hard coal if,road vehicles 29,PM25]</t>
  </si>
  <si>
    <t>Industrial Energy Related Emissions Excluding Fuels to Power CCS[hard coal if,road vehicles 29,SOx]</t>
  </si>
  <si>
    <t>Industrial Energy Related Emissions Excluding Fuels to Power CCS[hard coal if,road vehicles 29,BC]</t>
  </si>
  <si>
    <t>Industrial Energy Related Emissions Excluding Fuels to Power CCS[hard coal if,road vehicles 29,OC]</t>
  </si>
  <si>
    <t>Industrial Energy Related Emissions Excluding Fuels to Power CCS[hard coal if,road vehicles 29,CH4]</t>
  </si>
  <si>
    <t>Industrial Energy Related Emissions Excluding Fuels to Power CCS[hard coal if,road vehicles 29,N2O]</t>
  </si>
  <si>
    <t>Industrial Energy Related Emissions Excluding Fuels to Power CCS[hard coal if,road vehicles 29,F gases]</t>
  </si>
  <si>
    <t>Industrial Energy Related Emissions Excluding Fuels to Power CCS[hard coal if,nonroad vehicles 30,CO2]</t>
  </si>
  <si>
    <t>Industrial Energy Related Emissions Excluding Fuels to Power CCS[hard coal if,nonroad vehicles 30,VOC]</t>
  </si>
  <si>
    <t>Industrial Energy Related Emissions Excluding Fuels to Power CCS[hard coal if,nonroad vehicles 30,CO]</t>
  </si>
  <si>
    <t>Industrial Energy Related Emissions Excluding Fuels to Power CCS[hard coal if,nonroad vehicles 30,NOx]</t>
  </si>
  <si>
    <t>Industrial Energy Related Emissions Excluding Fuels to Power CCS[hard coal if,nonroad vehicles 30,PM10]</t>
  </si>
  <si>
    <t>Industrial Energy Related Emissions Excluding Fuels to Power CCS[hard coal if,nonroad vehicles 30,PM25]</t>
  </si>
  <si>
    <t>Industrial Energy Related Emissions Excluding Fuels to Power CCS[hard coal if,nonroad vehicles 30,SOx]</t>
  </si>
  <si>
    <t>Industrial Energy Related Emissions Excluding Fuels to Power CCS[hard coal if,nonroad vehicles 30,BC]</t>
  </si>
  <si>
    <t>Industrial Energy Related Emissions Excluding Fuels to Power CCS[hard coal if,nonroad vehicles 30,OC]</t>
  </si>
  <si>
    <t>Industrial Energy Related Emissions Excluding Fuels to Power CCS[hard coal if,nonroad vehicles 30,CH4]</t>
  </si>
  <si>
    <t>Industrial Energy Related Emissions Excluding Fuels to Power CCS[hard coal if,nonroad vehicles 30,N2O]</t>
  </si>
  <si>
    <t>Industrial Energy Related Emissions Excluding Fuels to Power CCS[hard coal if,nonroad vehicles 30,F gases]</t>
  </si>
  <si>
    <t>Industrial Energy Related Emissions Excluding Fuels to Power CCS[hard coal if,other manufacturing 31T33,CO2]</t>
  </si>
  <si>
    <t>Industrial Energy Related Emissions Excluding Fuels to Power CCS[hard coal if,other manufacturing 31T33,VOC]</t>
  </si>
  <si>
    <t>Industrial Energy Related Emissions Excluding Fuels to Power CCS[hard coal if,other manufacturing 31T33,CO]</t>
  </si>
  <si>
    <t>Industrial Energy Related Emissions Excluding Fuels to Power CCS[hard coal if,other manufacturing 31T33,NOx]</t>
  </si>
  <si>
    <t>Industrial Energy Related Emissions Excluding Fuels to Power CCS[hard coal if,other manufacturing 31T33,PM10]</t>
  </si>
  <si>
    <t>Industrial Energy Related Emissions Excluding Fuels to Power CCS[hard coal if,other manufacturing 31T33,PM25]</t>
  </si>
  <si>
    <t>Industrial Energy Related Emissions Excluding Fuels to Power CCS[hard coal if,other manufacturing 31T33,SOx]</t>
  </si>
  <si>
    <t>Industrial Energy Related Emissions Excluding Fuels to Power CCS[hard coal if,other manufacturing 31T33,BC]</t>
  </si>
  <si>
    <t>Industrial Energy Related Emissions Excluding Fuels to Power CCS[hard coal if,other manufacturing 31T33,OC]</t>
  </si>
  <si>
    <t>Industrial Energy Related Emissions Excluding Fuels to Power CCS[hard coal if,other manufacturing 31T33,CH4]</t>
  </si>
  <si>
    <t>Industrial Energy Related Emissions Excluding Fuels to Power CCS[hard coal if,other manufacturing 31T33,N2O]</t>
  </si>
  <si>
    <t>Industrial Energy Related Emissions Excluding Fuels to Power CCS[hard coal if,other manufacturing 31T33,F gases]</t>
  </si>
  <si>
    <t>Industrial Energy Related Emissions Excluding Fuels to Power CCS[hard coal if,energy pipelines and gas processing 352T353,CO2]</t>
  </si>
  <si>
    <t>Industrial Energy Related Emissions Excluding Fuels to Power CCS[hard coal if,energy pipelines and gas processing 352T353,VOC]</t>
  </si>
  <si>
    <t>Industrial Energy Related Emissions Excluding Fuels to Power CCS[hard coal if,energy pipelines and gas processing 352T353,CO]</t>
  </si>
  <si>
    <t>Industrial Energy Related Emissions Excluding Fuels to Power CCS[hard coal if,energy pipelines and gas processing 352T353,NOx]</t>
  </si>
  <si>
    <t>Industrial Energy Related Emissions Excluding Fuels to Power CCS[hard coal if,energy pipelines and gas processing 352T353,PM10]</t>
  </si>
  <si>
    <t>Industrial Energy Related Emissions Excluding Fuels to Power CCS[hard coal if,energy pipelines and gas processing 352T353,PM25]</t>
  </si>
  <si>
    <t>Industrial Energy Related Emissions Excluding Fuels to Power CCS[hard coal if,energy pipelines and gas processing 352T353,SOx]</t>
  </si>
  <si>
    <t>Industrial Energy Related Emissions Excluding Fuels to Power CCS[hard coal if,energy pipelines and gas processing 352T353,BC]</t>
  </si>
  <si>
    <t>Industrial Energy Related Emissions Excluding Fuels to Power CCS[hard coal if,energy pipelines and gas processing 352T353,OC]</t>
  </si>
  <si>
    <t>Industrial Energy Related Emissions Excluding Fuels to Power CCS[hard coal if,energy pipelines and gas processing 352T353,CH4]</t>
  </si>
  <si>
    <t>Industrial Energy Related Emissions Excluding Fuels to Power CCS[hard coal if,energy pipelines and gas processing 352T353,N2O]</t>
  </si>
  <si>
    <t>Industrial Energy Related Emissions Excluding Fuels to Power CCS[hard coal if,energy pipelines and gas processing 352T353,F gases]</t>
  </si>
  <si>
    <t>Industrial Energy Related Emissions Excluding Fuels to Power CCS[hard coal if,water and waste 36T39,CO2]</t>
  </si>
  <si>
    <t>Industrial Energy Related Emissions Excluding Fuels to Power CCS[hard coal if,water and waste 36T39,VOC]</t>
  </si>
  <si>
    <t>Industrial Energy Related Emissions Excluding Fuels to Power CCS[hard coal if,water and waste 36T39,CO]</t>
  </si>
  <si>
    <t>Industrial Energy Related Emissions Excluding Fuels to Power CCS[hard coal if,water and waste 36T39,NOx]</t>
  </si>
  <si>
    <t>Industrial Energy Related Emissions Excluding Fuels to Power CCS[hard coal if,water and waste 36T39,PM10]</t>
  </si>
  <si>
    <t>Industrial Energy Related Emissions Excluding Fuels to Power CCS[hard coal if,water and waste 36T39,PM25]</t>
  </si>
  <si>
    <t>Industrial Energy Related Emissions Excluding Fuels to Power CCS[hard coal if,water and waste 36T39,SOx]</t>
  </si>
  <si>
    <t>Industrial Energy Related Emissions Excluding Fuels to Power CCS[hard coal if,water and waste 36T39,BC]</t>
  </si>
  <si>
    <t>Industrial Energy Related Emissions Excluding Fuels to Power CCS[hard coal if,water and waste 36T39,OC]</t>
  </si>
  <si>
    <t>Industrial Energy Related Emissions Excluding Fuels to Power CCS[hard coal if,water and waste 36T39,CH4]</t>
  </si>
  <si>
    <t>Industrial Energy Related Emissions Excluding Fuels to Power CCS[hard coal if,water and waste 36T39,N2O]</t>
  </si>
  <si>
    <t>Industrial Energy Related Emissions Excluding Fuels to Power CCS[hard coal if,water and waste 36T39,F gases]</t>
  </si>
  <si>
    <t>Industrial Energy Related Emissions Excluding Fuels to Power CCS[hard coal if,construction 41T43,CO2]</t>
  </si>
  <si>
    <t>Industrial Energy Related Emissions Excluding Fuels to Power CCS[hard coal if,construction 41T43,VOC]</t>
  </si>
  <si>
    <t>Industrial Energy Related Emissions Excluding Fuels to Power CCS[hard coal if,construction 41T43,CO]</t>
  </si>
  <si>
    <t>Industrial Energy Related Emissions Excluding Fuels to Power CCS[hard coal if,construction 41T43,NOx]</t>
  </si>
  <si>
    <t>Industrial Energy Related Emissions Excluding Fuels to Power CCS[hard coal if,construction 41T43,PM10]</t>
  </si>
  <si>
    <t>Industrial Energy Related Emissions Excluding Fuels to Power CCS[hard coal if,construction 41T43,PM25]</t>
  </si>
  <si>
    <t>Industrial Energy Related Emissions Excluding Fuels to Power CCS[hard coal if,construction 41T43,SOx]</t>
  </si>
  <si>
    <t>Industrial Energy Related Emissions Excluding Fuels to Power CCS[hard coal if,construction 41T43,BC]</t>
  </si>
  <si>
    <t>Industrial Energy Related Emissions Excluding Fuels to Power CCS[hard coal if,construction 41T43,OC]</t>
  </si>
  <si>
    <t>Industrial Energy Related Emissions Excluding Fuels to Power CCS[hard coal if,construction 41T43,CH4]</t>
  </si>
  <si>
    <t>Industrial Energy Related Emissions Excluding Fuels to Power CCS[hard coal if,construction 41T43,N2O]</t>
  </si>
  <si>
    <t>Industrial Energy Related Emissions Excluding Fuels to Power CCS[hard coal if,construction 41T43,F gases]</t>
  </si>
  <si>
    <t>Industrial Energy Related Emissions Excluding Fuels to Power CCS[natural gas if,agriculture and forestry 01T03,CO2]</t>
  </si>
  <si>
    <t>Industrial Energy Related Emissions Excluding Fuels to Power CCS[natural gas if,agriculture and forestry 01T03,VOC]</t>
  </si>
  <si>
    <t>Industrial Energy Related Emissions Excluding Fuels to Power CCS[natural gas if,agriculture and forestry 01T03,CO]</t>
  </si>
  <si>
    <t>Industrial Energy Related Emissions Excluding Fuels to Power CCS[natural gas if,agriculture and forestry 01T03,NOx]</t>
  </si>
  <si>
    <t>Industrial Energy Related Emissions Excluding Fuels to Power CCS[natural gas if,agriculture and forestry 01T03,PM10]</t>
  </si>
  <si>
    <t>Industrial Energy Related Emissions Excluding Fuels to Power CCS[natural gas if,agriculture and forestry 01T03,PM25]</t>
  </si>
  <si>
    <t>Industrial Energy Related Emissions Excluding Fuels to Power CCS[natural gas if,agriculture and forestry 01T03,SOx]</t>
  </si>
  <si>
    <t>Industrial Energy Related Emissions Excluding Fuels to Power CCS[natural gas if,agriculture and forestry 01T03,BC]</t>
  </si>
  <si>
    <t>Industrial Energy Related Emissions Excluding Fuels to Power CCS[natural gas if,agriculture and forestry 01T03,OC]</t>
  </si>
  <si>
    <t>Industrial Energy Related Emissions Excluding Fuels to Power CCS[natural gas if,agriculture and forestry 01T03,CH4]</t>
  </si>
  <si>
    <t>Industrial Energy Related Emissions Excluding Fuels to Power CCS[natural gas if,agriculture and forestry 01T03,N2O]</t>
  </si>
  <si>
    <t>Industrial Energy Related Emissions Excluding Fuels to Power CCS[natural gas if,agriculture and forestry 01T03,F gases]</t>
  </si>
  <si>
    <t>Industrial Energy Related Emissions Excluding Fuels to Power CCS[natural gas if,coal mining 05,CO2]</t>
  </si>
  <si>
    <t>Industrial Energy Related Emissions Excluding Fuels to Power CCS[natural gas if,coal mining 05,VOC]</t>
  </si>
  <si>
    <t>Industrial Energy Related Emissions Excluding Fuels to Power CCS[natural gas if,coal mining 05,CO]</t>
  </si>
  <si>
    <t>Industrial Energy Related Emissions Excluding Fuels to Power CCS[natural gas if,coal mining 05,NOx]</t>
  </si>
  <si>
    <t>Industrial Energy Related Emissions Excluding Fuels to Power CCS[natural gas if,coal mining 05,PM10]</t>
  </si>
  <si>
    <t>Industrial Energy Related Emissions Excluding Fuels to Power CCS[natural gas if,coal mining 05,PM25]</t>
  </si>
  <si>
    <t>Industrial Energy Related Emissions Excluding Fuels to Power CCS[natural gas if,coal mining 05,SOx]</t>
  </si>
  <si>
    <t>Industrial Energy Related Emissions Excluding Fuels to Power CCS[natural gas if,coal mining 05,BC]</t>
  </si>
  <si>
    <t>Industrial Energy Related Emissions Excluding Fuels to Power CCS[natural gas if,coal mining 05,OC]</t>
  </si>
  <si>
    <t>Industrial Energy Related Emissions Excluding Fuels to Power CCS[natural gas if,coal mining 05,CH4]</t>
  </si>
  <si>
    <t>Industrial Energy Related Emissions Excluding Fuels to Power CCS[natural gas if,coal mining 05,N2O]</t>
  </si>
  <si>
    <t>Industrial Energy Related Emissions Excluding Fuels to Power CCS[natural gas if,coal mining 05,F gases]</t>
  </si>
  <si>
    <t>Industrial Energy Related Emissions Excluding Fuels to Power CCS[natural gas if,oil and gas extraction 06,CO2]</t>
  </si>
  <si>
    <t>Industrial Energy Related Emissions Excluding Fuels to Power CCS[natural gas if,oil and gas extraction 06,VOC]</t>
  </si>
  <si>
    <t>Industrial Energy Related Emissions Excluding Fuels to Power CCS[natural gas if,oil and gas extraction 06,CO]</t>
  </si>
  <si>
    <t>Industrial Energy Related Emissions Excluding Fuels to Power CCS[natural gas if,oil and gas extraction 06,NOx]</t>
  </si>
  <si>
    <t>Industrial Energy Related Emissions Excluding Fuels to Power CCS[natural gas if,oil and gas extraction 06,PM10]</t>
  </si>
  <si>
    <t>Industrial Energy Related Emissions Excluding Fuels to Power CCS[natural gas if,oil and gas extraction 06,PM25]</t>
  </si>
  <si>
    <t>Industrial Energy Related Emissions Excluding Fuels to Power CCS[natural gas if,oil and gas extraction 06,SOx]</t>
  </si>
  <si>
    <t>Industrial Energy Related Emissions Excluding Fuels to Power CCS[natural gas if,oil and gas extraction 06,BC]</t>
  </si>
  <si>
    <t>Industrial Energy Related Emissions Excluding Fuels to Power CCS[natural gas if,oil and gas extraction 06,OC]</t>
  </si>
  <si>
    <t>Industrial Energy Related Emissions Excluding Fuels to Power CCS[natural gas if,oil and gas extraction 06,CH4]</t>
  </si>
  <si>
    <t>Industrial Energy Related Emissions Excluding Fuels to Power CCS[natural gas if,oil and gas extraction 06,N2O]</t>
  </si>
  <si>
    <t>Industrial Energy Related Emissions Excluding Fuels to Power CCS[natural gas if,oil and gas extraction 06,F gases]</t>
  </si>
  <si>
    <t>Industrial Energy Related Emissions Excluding Fuels to Power CCS[natural gas if,other mining and quarrying 07T08,CO2]</t>
  </si>
  <si>
    <t>Industrial Energy Related Emissions Excluding Fuels to Power CCS[natural gas if,other mining and quarrying 07T08,VOC]</t>
  </si>
  <si>
    <t>Industrial Energy Related Emissions Excluding Fuels to Power CCS[natural gas if,other mining and quarrying 07T08,CO]</t>
  </si>
  <si>
    <t>Industrial Energy Related Emissions Excluding Fuels to Power CCS[natural gas if,other mining and quarrying 07T08,NOx]</t>
  </si>
  <si>
    <t>Industrial Energy Related Emissions Excluding Fuels to Power CCS[natural gas if,other mining and quarrying 07T08,PM10]</t>
  </si>
  <si>
    <t>Industrial Energy Related Emissions Excluding Fuels to Power CCS[natural gas if,other mining and quarrying 07T08,PM25]</t>
  </si>
  <si>
    <t>Industrial Energy Related Emissions Excluding Fuels to Power CCS[natural gas if,other mining and quarrying 07T08,SOx]</t>
  </si>
  <si>
    <t>Industrial Energy Related Emissions Excluding Fuels to Power CCS[natural gas if,other mining and quarrying 07T08,BC]</t>
  </si>
  <si>
    <t>Industrial Energy Related Emissions Excluding Fuels to Power CCS[natural gas if,other mining and quarrying 07T08,OC]</t>
  </si>
  <si>
    <t>Industrial Energy Related Emissions Excluding Fuels to Power CCS[natural gas if,other mining and quarrying 07T08,CH4]</t>
  </si>
  <si>
    <t>Industrial Energy Related Emissions Excluding Fuels to Power CCS[natural gas if,other mining and quarrying 07T08,N2O]</t>
  </si>
  <si>
    <t>Industrial Energy Related Emissions Excluding Fuels to Power CCS[natural gas if,other mining and quarrying 07T08,F gases]</t>
  </si>
  <si>
    <t>Industrial Energy Related Emissions Excluding Fuels to Power CCS[natural gas if,food beverage and tobacco 10T12,CO2]</t>
  </si>
  <si>
    <t>Industrial Energy Related Emissions Excluding Fuels to Power CCS[natural gas if,food beverage and tobacco 10T12,VOC]</t>
  </si>
  <si>
    <t>Industrial Energy Related Emissions Excluding Fuels to Power CCS[natural gas if,food beverage and tobacco 10T12,CO]</t>
  </si>
  <si>
    <t>Industrial Energy Related Emissions Excluding Fuels to Power CCS[natural gas if,food beverage and tobacco 10T12,NOx]</t>
  </si>
  <si>
    <t>Industrial Energy Related Emissions Excluding Fuels to Power CCS[natural gas if,food beverage and tobacco 10T12,PM10]</t>
  </si>
  <si>
    <t>Industrial Energy Related Emissions Excluding Fuels to Power CCS[natural gas if,food beverage and tobacco 10T12,PM25]</t>
  </si>
  <si>
    <t>Industrial Energy Related Emissions Excluding Fuels to Power CCS[natural gas if,food beverage and tobacco 10T12,SOx]</t>
  </si>
  <si>
    <t>Industrial Energy Related Emissions Excluding Fuels to Power CCS[natural gas if,food beverage and tobacco 10T12,BC]</t>
  </si>
  <si>
    <t>Industrial Energy Related Emissions Excluding Fuels to Power CCS[natural gas if,food beverage and tobacco 10T12,OC]</t>
  </si>
  <si>
    <t>Industrial Energy Related Emissions Excluding Fuels to Power CCS[natural gas if,food beverage and tobacco 10T12,CH4]</t>
  </si>
  <si>
    <t>Industrial Energy Related Emissions Excluding Fuels to Power CCS[natural gas if,food beverage and tobacco 10T12,N2O]</t>
  </si>
  <si>
    <t>Industrial Energy Related Emissions Excluding Fuels to Power CCS[natural gas if,food beverage and tobacco 10T12,F gases]</t>
  </si>
  <si>
    <t>Industrial Energy Related Emissions Excluding Fuels to Power CCS[natural gas if,textiles apparel and leather 13T15,CO2]</t>
  </si>
  <si>
    <t>Industrial Energy Related Emissions Excluding Fuels to Power CCS[natural gas if,textiles apparel and leather 13T15,VOC]</t>
  </si>
  <si>
    <t>Industrial Energy Related Emissions Excluding Fuels to Power CCS[natural gas if,textiles apparel and leather 13T15,CO]</t>
  </si>
  <si>
    <t>Industrial Energy Related Emissions Excluding Fuels to Power CCS[natural gas if,textiles apparel and leather 13T15,NOx]</t>
  </si>
  <si>
    <t>Industrial Energy Related Emissions Excluding Fuels to Power CCS[natural gas if,textiles apparel and leather 13T15,PM10]</t>
  </si>
  <si>
    <t>Industrial Energy Related Emissions Excluding Fuels to Power CCS[natural gas if,textiles apparel and leather 13T15,PM25]</t>
  </si>
  <si>
    <t>Industrial Energy Related Emissions Excluding Fuels to Power CCS[natural gas if,textiles apparel and leather 13T15,SOx]</t>
  </si>
  <si>
    <t>Industrial Energy Related Emissions Excluding Fuels to Power CCS[natural gas if,textiles apparel and leather 13T15,BC]</t>
  </si>
  <si>
    <t>Industrial Energy Related Emissions Excluding Fuels to Power CCS[natural gas if,textiles apparel and leather 13T15,OC]</t>
  </si>
  <si>
    <t>Industrial Energy Related Emissions Excluding Fuels to Power CCS[natural gas if,textiles apparel and leather 13T15,CH4]</t>
  </si>
  <si>
    <t>Industrial Energy Related Emissions Excluding Fuels to Power CCS[natural gas if,textiles apparel and leather 13T15,N2O]</t>
  </si>
  <si>
    <t>Industrial Energy Related Emissions Excluding Fuels to Power CCS[natural gas if,textiles apparel and leather 13T15,F gases]</t>
  </si>
  <si>
    <t>Industrial Energy Related Emissions Excluding Fuels to Power CCS[natural gas if,wood products 16,CO2]</t>
  </si>
  <si>
    <t>Industrial Energy Related Emissions Excluding Fuels to Power CCS[natural gas if,wood products 16,VOC]</t>
  </si>
  <si>
    <t>Industrial Energy Related Emissions Excluding Fuels to Power CCS[natural gas if,wood products 16,CO]</t>
  </si>
  <si>
    <t>Industrial Energy Related Emissions Excluding Fuels to Power CCS[natural gas if,wood products 16,NOx]</t>
  </si>
  <si>
    <t>Industrial Energy Related Emissions Excluding Fuels to Power CCS[natural gas if,wood products 16,PM10]</t>
  </si>
  <si>
    <t>Industrial Energy Related Emissions Excluding Fuels to Power CCS[natural gas if,wood products 16,PM25]</t>
  </si>
  <si>
    <t>Industrial Energy Related Emissions Excluding Fuels to Power CCS[natural gas if,wood products 16,SOx]</t>
  </si>
  <si>
    <t>Industrial Energy Related Emissions Excluding Fuels to Power CCS[natural gas if,wood products 16,BC]</t>
  </si>
  <si>
    <t>Industrial Energy Related Emissions Excluding Fuels to Power CCS[natural gas if,wood products 16,OC]</t>
  </si>
  <si>
    <t>Industrial Energy Related Emissions Excluding Fuels to Power CCS[natural gas if,wood products 16,CH4]</t>
  </si>
  <si>
    <t>Industrial Energy Related Emissions Excluding Fuels to Power CCS[natural gas if,wood products 16,N2O]</t>
  </si>
  <si>
    <t>Industrial Energy Related Emissions Excluding Fuels to Power CCS[natural gas if,wood products 16,F gases]</t>
  </si>
  <si>
    <t>Industrial Energy Related Emissions Excluding Fuels to Power CCS[natural gas if,pulp paper and printing 17T18,CO2]</t>
  </si>
  <si>
    <t>Industrial Energy Related Emissions Excluding Fuels to Power CCS[natural gas if,pulp paper and printing 17T18,VOC]</t>
  </si>
  <si>
    <t>Industrial Energy Related Emissions Excluding Fuels to Power CCS[natural gas if,pulp paper and printing 17T18,CO]</t>
  </si>
  <si>
    <t>Industrial Energy Related Emissions Excluding Fuels to Power CCS[natural gas if,pulp paper and printing 17T18,NOx]</t>
  </si>
  <si>
    <t>Industrial Energy Related Emissions Excluding Fuels to Power CCS[natural gas if,pulp paper and printing 17T18,PM10]</t>
  </si>
  <si>
    <t>Industrial Energy Related Emissions Excluding Fuels to Power CCS[natural gas if,pulp paper and printing 17T18,PM25]</t>
  </si>
  <si>
    <t>Industrial Energy Related Emissions Excluding Fuels to Power CCS[natural gas if,pulp paper and printing 17T18,SOx]</t>
  </si>
  <si>
    <t>Industrial Energy Related Emissions Excluding Fuels to Power CCS[natural gas if,pulp paper and printing 17T18,BC]</t>
  </si>
  <si>
    <t>Industrial Energy Related Emissions Excluding Fuels to Power CCS[natural gas if,pulp paper and printing 17T18,OC]</t>
  </si>
  <si>
    <t>Industrial Energy Related Emissions Excluding Fuels to Power CCS[natural gas if,pulp paper and printing 17T18,CH4]</t>
  </si>
  <si>
    <t>Industrial Energy Related Emissions Excluding Fuels to Power CCS[natural gas if,pulp paper and printing 17T18,N2O]</t>
  </si>
  <si>
    <t>Industrial Energy Related Emissions Excluding Fuels to Power CCS[natural gas if,pulp paper and printing 17T18,F gases]</t>
  </si>
  <si>
    <t>Industrial Energy Related Emissions Excluding Fuels to Power CCS[natural gas if,refined petroleum and coke 19,CO2]</t>
  </si>
  <si>
    <t>Industrial Energy Related Emissions Excluding Fuels to Power CCS[natural gas if,refined petroleum and coke 19,VOC]</t>
  </si>
  <si>
    <t>Industrial Energy Related Emissions Excluding Fuels to Power CCS[natural gas if,refined petroleum and coke 19,CO]</t>
  </si>
  <si>
    <t>Industrial Energy Related Emissions Excluding Fuels to Power CCS[natural gas if,refined petroleum and coke 19,NOx]</t>
  </si>
  <si>
    <t>Industrial Energy Related Emissions Excluding Fuels to Power CCS[natural gas if,refined petroleum and coke 19,PM10]</t>
  </si>
  <si>
    <t>Industrial Energy Related Emissions Excluding Fuels to Power CCS[natural gas if,refined petroleum and coke 19,PM25]</t>
  </si>
  <si>
    <t>Industrial Energy Related Emissions Excluding Fuels to Power CCS[natural gas if,refined petroleum and coke 19,SOx]</t>
  </si>
  <si>
    <t>Industrial Energy Related Emissions Excluding Fuels to Power CCS[natural gas if,refined petroleum and coke 19,BC]</t>
  </si>
  <si>
    <t>Industrial Energy Related Emissions Excluding Fuels to Power CCS[natural gas if,refined petroleum and coke 19,OC]</t>
  </si>
  <si>
    <t>Industrial Energy Related Emissions Excluding Fuels to Power CCS[natural gas if,refined petroleum and coke 19,CH4]</t>
  </si>
  <si>
    <t>Industrial Energy Related Emissions Excluding Fuels to Power CCS[natural gas if,refined petroleum and coke 19,N2O]</t>
  </si>
  <si>
    <t>Industrial Energy Related Emissions Excluding Fuels to Power CCS[natural gas if,refined petroleum and coke 19,F gases]</t>
  </si>
  <si>
    <t>Industrial Energy Related Emissions Excluding Fuels to Power CCS[natural gas if,chemicals 20,CO2]</t>
  </si>
  <si>
    <t>Industrial Energy Related Emissions Excluding Fuels to Power CCS[natural gas if,chemicals 20,VOC]</t>
  </si>
  <si>
    <t>Industrial Energy Related Emissions Excluding Fuels to Power CCS[natural gas if,chemicals 20,CO]</t>
  </si>
  <si>
    <t>Industrial Energy Related Emissions Excluding Fuels to Power CCS[natural gas if,chemicals 20,NOx]</t>
  </si>
  <si>
    <t>Industrial Energy Related Emissions Excluding Fuels to Power CCS[natural gas if,chemicals 20,PM10]</t>
  </si>
  <si>
    <t>Industrial Energy Related Emissions Excluding Fuels to Power CCS[natural gas if,chemicals 20,PM25]</t>
  </si>
  <si>
    <t>Industrial Energy Related Emissions Excluding Fuels to Power CCS[natural gas if,chemicals 20,SOx]</t>
  </si>
  <si>
    <t>Industrial Energy Related Emissions Excluding Fuels to Power CCS[natural gas if,chemicals 20,BC]</t>
  </si>
  <si>
    <t>Industrial Energy Related Emissions Excluding Fuels to Power CCS[natural gas if,chemicals 20,OC]</t>
  </si>
  <si>
    <t>Industrial Energy Related Emissions Excluding Fuels to Power CCS[natural gas if,chemicals 20,CH4]</t>
  </si>
  <si>
    <t>Industrial Energy Related Emissions Excluding Fuels to Power CCS[natural gas if,chemicals 20,N2O]</t>
  </si>
  <si>
    <t>Industrial Energy Related Emissions Excluding Fuels to Power CCS[natural gas if,chemicals 20,F gases]</t>
  </si>
  <si>
    <t>Industrial Energy Related Emissions Excluding Fuels to Power CCS[natural gas if,rubber and plastic products 22,CO2]</t>
  </si>
  <si>
    <t>Industrial Energy Related Emissions Excluding Fuels to Power CCS[natural gas if,rubber and plastic products 22,VOC]</t>
  </si>
  <si>
    <t>Industrial Energy Related Emissions Excluding Fuels to Power CCS[natural gas if,rubber and plastic products 22,CO]</t>
  </si>
  <si>
    <t>Industrial Energy Related Emissions Excluding Fuels to Power CCS[natural gas if,rubber and plastic products 22,NOx]</t>
  </si>
  <si>
    <t>Industrial Energy Related Emissions Excluding Fuels to Power CCS[natural gas if,rubber and plastic products 22,PM10]</t>
  </si>
  <si>
    <t>Industrial Energy Related Emissions Excluding Fuels to Power CCS[natural gas if,rubber and plastic products 22,PM25]</t>
  </si>
  <si>
    <t>Industrial Energy Related Emissions Excluding Fuels to Power CCS[natural gas if,rubber and plastic products 22,SOx]</t>
  </si>
  <si>
    <t>Industrial Energy Related Emissions Excluding Fuels to Power CCS[natural gas if,rubber and plastic products 22,BC]</t>
  </si>
  <si>
    <t>Industrial Energy Related Emissions Excluding Fuels to Power CCS[natural gas if,rubber and plastic products 22,OC]</t>
  </si>
  <si>
    <t>Industrial Energy Related Emissions Excluding Fuels to Power CCS[natural gas if,rubber and plastic products 22,CH4]</t>
  </si>
  <si>
    <t>Industrial Energy Related Emissions Excluding Fuels to Power CCS[natural gas if,rubber and plastic products 22,N2O]</t>
  </si>
  <si>
    <t>Industrial Energy Related Emissions Excluding Fuels to Power CCS[natural gas if,rubber and plastic products 22,F gases]</t>
  </si>
  <si>
    <t>Industrial Energy Related Emissions Excluding Fuels to Power CCS[natural gas if,glass and glass products 231,CO2]</t>
  </si>
  <si>
    <t>Industrial Energy Related Emissions Excluding Fuels to Power CCS[natural gas if,glass and glass products 231,VOC]</t>
  </si>
  <si>
    <t>Industrial Energy Related Emissions Excluding Fuels to Power CCS[natural gas if,glass and glass products 231,CO]</t>
  </si>
  <si>
    <t>Industrial Energy Related Emissions Excluding Fuels to Power CCS[natural gas if,glass and glass products 231,NOx]</t>
  </si>
  <si>
    <t>Industrial Energy Related Emissions Excluding Fuels to Power CCS[natural gas if,glass and glass products 231,PM10]</t>
  </si>
  <si>
    <t>Industrial Energy Related Emissions Excluding Fuels to Power CCS[natural gas if,glass and glass products 231,PM25]</t>
  </si>
  <si>
    <t>Industrial Energy Related Emissions Excluding Fuels to Power CCS[natural gas if,glass and glass products 231,SOx]</t>
  </si>
  <si>
    <t>Industrial Energy Related Emissions Excluding Fuels to Power CCS[natural gas if,glass and glass products 231,BC]</t>
  </si>
  <si>
    <t>Industrial Energy Related Emissions Excluding Fuels to Power CCS[natural gas if,glass and glass products 231,OC]</t>
  </si>
  <si>
    <t>Industrial Energy Related Emissions Excluding Fuels to Power CCS[natural gas if,glass and glass products 231,CH4]</t>
  </si>
  <si>
    <t>Industrial Energy Related Emissions Excluding Fuels to Power CCS[natural gas if,glass and glass products 231,N2O]</t>
  </si>
  <si>
    <t>Industrial Energy Related Emissions Excluding Fuels to Power CCS[natural gas if,glass and glass products 231,F gases]</t>
  </si>
  <si>
    <t>Industrial Energy Related Emissions Excluding Fuels to Power CCS[natural gas if,cement and other nonmetallic minerals 239,CO2]</t>
  </si>
  <si>
    <t>Industrial Energy Related Emissions Excluding Fuels to Power CCS[natural gas if,cement and other nonmetallic minerals 239,VOC]</t>
  </si>
  <si>
    <t>Industrial Energy Related Emissions Excluding Fuels to Power CCS[natural gas if,cement and other nonmetallic minerals 239,CO]</t>
  </si>
  <si>
    <t>Industrial Energy Related Emissions Excluding Fuels to Power CCS[natural gas if,cement and other nonmetallic minerals 239,NOx]</t>
  </si>
  <si>
    <t>Industrial Energy Related Emissions Excluding Fuels to Power CCS[natural gas if,cement and other nonmetallic minerals 239,PM10]</t>
  </si>
  <si>
    <t>Industrial Energy Related Emissions Excluding Fuels to Power CCS[natural gas if,cement and other nonmetallic minerals 239,PM25]</t>
  </si>
  <si>
    <t>Industrial Energy Related Emissions Excluding Fuels to Power CCS[natural gas if,cement and other nonmetallic minerals 239,SOx]</t>
  </si>
  <si>
    <t>Industrial Energy Related Emissions Excluding Fuels to Power CCS[natural gas if,cement and other nonmetallic minerals 239,BC]</t>
  </si>
  <si>
    <t>Industrial Energy Related Emissions Excluding Fuels to Power CCS[natural gas if,cement and other nonmetallic minerals 239,OC]</t>
  </si>
  <si>
    <t>Industrial Energy Related Emissions Excluding Fuels to Power CCS[natural gas if,cement and other nonmetallic minerals 239,CH4]</t>
  </si>
  <si>
    <t>Industrial Energy Related Emissions Excluding Fuels to Power CCS[natural gas if,cement and other nonmetallic minerals 239,N2O]</t>
  </si>
  <si>
    <t>Industrial Energy Related Emissions Excluding Fuels to Power CCS[natural gas if,cement and other nonmetallic minerals 239,F gases]</t>
  </si>
  <si>
    <t>Industrial Energy Related Emissions Excluding Fuels to Power CCS[natural gas if,iron and steel 241,CO2]</t>
  </si>
  <si>
    <t>Industrial Energy Related Emissions Excluding Fuels to Power CCS[natural gas if,iron and steel 241,VOC]</t>
  </si>
  <si>
    <t>Industrial Energy Related Emissions Excluding Fuels to Power CCS[natural gas if,iron and steel 241,CO]</t>
  </si>
  <si>
    <t>Industrial Energy Related Emissions Excluding Fuels to Power CCS[natural gas if,iron and steel 241,NOx]</t>
  </si>
  <si>
    <t>Industrial Energy Related Emissions Excluding Fuels to Power CCS[natural gas if,iron and steel 241,PM10]</t>
  </si>
  <si>
    <t>Industrial Energy Related Emissions Excluding Fuels to Power CCS[natural gas if,iron and steel 241,PM25]</t>
  </si>
  <si>
    <t>Industrial Energy Related Emissions Excluding Fuels to Power CCS[natural gas if,iron and steel 241,SOx]</t>
  </si>
  <si>
    <t>Industrial Energy Related Emissions Excluding Fuels to Power CCS[natural gas if,iron and steel 241,BC]</t>
  </si>
  <si>
    <t>Industrial Energy Related Emissions Excluding Fuels to Power CCS[natural gas if,iron and steel 241,OC]</t>
  </si>
  <si>
    <t>Industrial Energy Related Emissions Excluding Fuels to Power CCS[natural gas if,iron and steel 241,CH4]</t>
  </si>
  <si>
    <t>Industrial Energy Related Emissions Excluding Fuels to Power CCS[natural gas if,iron and steel 241,N2O]</t>
  </si>
  <si>
    <t>Industrial Energy Related Emissions Excluding Fuels to Power CCS[natural gas if,iron and steel 241,F gases]</t>
  </si>
  <si>
    <t>Industrial Energy Related Emissions Excluding Fuels to Power CCS[natural gas if,other metals 242,CO2]</t>
  </si>
  <si>
    <t>Industrial Energy Related Emissions Excluding Fuels to Power CCS[natural gas if,other metals 242,VOC]</t>
  </si>
  <si>
    <t>Industrial Energy Related Emissions Excluding Fuels to Power CCS[natural gas if,other metals 242,CO]</t>
  </si>
  <si>
    <t>Industrial Energy Related Emissions Excluding Fuels to Power CCS[natural gas if,other metals 242,NOx]</t>
  </si>
  <si>
    <t>Industrial Energy Related Emissions Excluding Fuels to Power CCS[natural gas if,other metals 242,PM10]</t>
  </si>
  <si>
    <t>Industrial Energy Related Emissions Excluding Fuels to Power CCS[natural gas if,other metals 242,PM25]</t>
  </si>
  <si>
    <t>Industrial Energy Related Emissions Excluding Fuels to Power CCS[natural gas if,other metals 242,SOx]</t>
  </si>
  <si>
    <t>Industrial Energy Related Emissions Excluding Fuels to Power CCS[natural gas if,other metals 242,BC]</t>
  </si>
  <si>
    <t>Industrial Energy Related Emissions Excluding Fuels to Power CCS[natural gas if,other metals 242,OC]</t>
  </si>
  <si>
    <t>Industrial Energy Related Emissions Excluding Fuels to Power CCS[natural gas if,other metals 242,CH4]</t>
  </si>
  <si>
    <t>Industrial Energy Related Emissions Excluding Fuels to Power CCS[natural gas if,other metals 242,N2O]</t>
  </si>
  <si>
    <t>Industrial Energy Related Emissions Excluding Fuels to Power CCS[natural gas if,other metals 242,F gases]</t>
  </si>
  <si>
    <t>Industrial Energy Related Emissions Excluding Fuels to Power CCS[natural gas if,metal products except machinery and vehicles 25,CO2]</t>
  </si>
  <si>
    <t>Industrial Energy Related Emissions Excluding Fuels to Power CCS[natural gas if,metal products except machinery and vehicles 25,VOC]</t>
  </si>
  <si>
    <t>Industrial Energy Related Emissions Excluding Fuels to Power CCS[natural gas if,metal products except machinery and vehicles 25,CO]</t>
  </si>
  <si>
    <t>Industrial Energy Related Emissions Excluding Fuels to Power CCS[natural gas if,metal products except machinery and vehicles 25,NOx]</t>
  </si>
  <si>
    <t>Industrial Energy Related Emissions Excluding Fuels to Power CCS[natural gas if,metal products except machinery and vehicles 25,PM10]</t>
  </si>
  <si>
    <t>Industrial Energy Related Emissions Excluding Fuels to Power CCS[natural gas if,metal products except machinery and vehicles 25,PM25]</t>
  </si>
  <si>
    <t>Industrial Energy Related Emissions Excluding Fuels to Power CCS[natural gas if,metal products except machinery and vehicles 25,SOx]</t>
  </si>
  <si>
    <t>Industrial Energy Related Emissions Excluding Fuels to Power CCS[natural gas if,metal products except machinery and vehicles 25,BC]</t>
  </si>
  <si>
    <t>Industrial Energy Related Emissions Excluding Fuels to Power CCS[natural gas if,metal products except machinery and vehicles 25,OC]</t>
  </si>
  <si>
    <t>Industrial Energy Related Emissions Excluding Fuels to Power CCS[natural gas if,metal products except machinery and vehicles 25,CH4]</t>
  </si>
  <si>
    <t>Industrial Energy Related Emissions Excluding Fuels to Power CCS[natural gas if,metal products except machinery and vehicles 25,N2O]</t>
  </si>
  <si>
    <t>Industrial Energy Related Emissions Excluding Fuels to Power CCS[natural gas if,metal products except machinery and vehicles 25,F gases]</t>
  </si>
  <si>
    <t>Industrial Energy Related Emissions Excluding Fuels to Power CCS[natural gas if,computers and electronics 26,CO2]</t>
  </si>
  <si>
    <t>Industrial Energy Related Emissions Excluding Fuels to Power CCS[natural gas if,computers and electronics 26,VOC]</t>
  </si>
  <si>
    <t>Industrial Energy Related Emissions Excluding Fuels to Power CCS[natural gas if,computers and electronics 26,CO]</t>
  </si>
  <si>
    <t>Industrial Energy Related Emissions Excluding Fuels to Power CCS[natural gas if,computers and electronics 26,NOx]</t>
  </si>
  <si>
    <t>Industrial Energy Related Emissions Excluding Fuels to Power CCS[natural gas if,computers and electronics 26,PM10]</t>
  </si>
  <si>
    <t>Industrial Energy Related Emissions Excluding Fuels to Power CCS[natural gas if,computers and electronics 26,PM25]</t>
  </si>
  <si>
    <t>Industrial Energy Related Emissions Excluding Fuels to Power CCS[natural gas if,computers and electronics 26,SOx]</t>
  </si>
  <si>
    <t>Industrial Energy Related Emissions Excluding Fuels to Power CCS[natural gas if,computers and electronics 26,BC]</t>
  </si>
  <si>
    <t>Industrial Energy Related Emissions Excluding Fuels to Power CCS[natural gas if,computers and electronics 26,OC]</t>
  </si>
  <si>
    <t>Industrial Energy Related Emissions Excluding Fuels to Power CCS[natural gas if,computers and electronics 26,CH4]</t>
  </si>
  <si>
    <t>Industrial Energy Related Emissions Excluding Fuels to Power CCS[natural gas if,computers and electronics 26,N2O]</t>
  </si>
  <si>
    <t>Industrial Energy Related Emissions Excluding Fuels to Power CCS[natural gas if,computers and electronics 26,F gases]</t>
  </si>
  <si>
    <t>Industrial Energy Related Emissions Excluding Fuels to Power CCS[natural gas if,appliances and electrical equipment 27,CO2]</t>
  </si>
  <si>
    <t>Industrial Energy Related Emissions Excluding Fuels to Power CCS[natural gas if,appliances and electrical equipment 27,VOC]</t>
  </si>
  <si>
    <t>Industrial Energy Related Emissions Excluding Fuels to Power CCS[natural gas if,appliances and electrical equipment 27,CO]</t>
  </si>
  <si>
    <t>Industrial Energy Related Emissions Excluding Fuels to Power CCS[natural gas if,appliances and electrical equipment 27,NOx]</t>
  </si>
  <si>
    <t>Industrial Energy Related Emissions Excluding Fuels to Power CCS[natural gas if,appliances and electrical equipment 27,PM10]</t>
  </si>
  <si>
    <t>Industrial Energy Related Emissions Excluding Fuels to Power CCS[natural gas if,appliances and electrical equipment 27,PM25]</t>
  </si>
  <si>
    <t>Industrial Energy Related Emissions Excluding Fuels to Power CCS[natural gas if,appliances and electrical equipment 27,SOx]</t>
  </si>
  <si>
    <t>Industrial Energy Related Emissions Excluding Fuels to Power CCS[natural gas if,appliances and electrical equipment 27,BC]</t>
  </si>
  <si>
    <t>Industrial Energy Related Emissions Excluding Fuels to Power CCS[natural gas if,appliances and electrical equipment 27,OC]</t>
  </si>
  <si>
    <t>Industrial Energy Related Emissions Excluding Fuels to Power CCS[natural gas if,appliances and electrical equipment 27,CH4]</t>
  </si>
  <si>
    <t>Industrial Energy Related Emissions Excluding Fuels to Power CCS[natural gas if,appliances and electrical equipment 27,N2O]</t>
  </si>
  <si>
    <t>Industrial Energy Related Emissions Excluding Fuels to Power CCS[natural gas if,appliances and electrical equipment 27,F gases]</t>
  </si>
  <si>
    <t>Industrial Energy Related Emissions Excluding Fuels to Power CCS[natural gas if,other machinery 28,CO2]</t>
  </si>
  <si>
    <t>Industrial Energy Related Emissions Excluding Fuels to Power CCS[natural gas if,other machinery 28,VOC]</t>
  </si>
  <si>
    <t>Industrial Energy Related Emissions Excluding Fuels to Power CCS[natural gas if,other machinery 28,CO]</t>
  </si>
  <si>
    <t>Industrial Energy Related Emissions Excluding Fuels to Power CCS[natural gas if,other machinery 28,NOx]</t>
  </si>
  <si>
    <t>Industrial Energy Related Emissions Excluding Fuels to Power CCS[natural gas if,other machinery 28,PM10]</t>
  </si>
  <si>
    <t>Industrial Energy Related Emissions Excluding Fuels to Power CCS[natural gas if,other machinery 28,PM25]</t>
  </si>
  <si>
    <t>Industrial Energy Related Emissions Excluding Fuels to Power CCS[natural gas if,other machinery 28,SOx]</t>
  </si>
  <si>
    <t>Industrial Energy Related Emissions Excluding Fuels to Power CCS[natural gas if,other machinery 28,BC]</t>
  </si>
  <si>
    <t>Industrial Energy Related Emissions Excluding Fuels to Power CCS[natural gas if,other machinery 28,OC]</t>
  </si>
  <si>
    <t>Industrial Energy Related Emissions Excluding Fuels to Power CCS[natural gas if,other machinery 28,CH4]</t>
  </si>
  <si>
    <t>Industrial Energy Related Emissions Excluding Fuels to Power CCS[natural gas if,other machinery 28,N2O]</t>
  </si>
  <si>
    <t>Industrial Energy Related Emissions Excluding Fuels to Power CCS[natural gas if,other machinery 28,F gases]</t>
  </si>
  <si>
    <t>Industrial Energy Related Emissions Excluding Fuels to Power CCS[natural gas if,road vehicles 29,CO2]</t>
  </si>
  <si>
    <t>Industrial Energy Related Emissions Excluding Fuels to Power CCS[natural gas if,road vehicles 29,VOC]</t>
  </si>
  <si>
    <t>Industrial Energy Related Emissions Excluding Fuels to Power CCS[natural gas if,road vehicles 29,CO]</t>
  </si>
  <si>
    <t>Industrial Energy Related Emissions Excluding Fuels to Power CCS[natural gas if,road vehicles 29,NOx]</t>
  </si>
  <si>
    <t>Industrial Energy Related Emissions Excluding Fuels to Power CCS[natural gas if,road vehicles 29,PM10]</t>
  </si>
  <si>
    <t>Industrial Energy Related Emissions Excluding Fuels to Power CCS[natural gas if,road vehicles 29,PM25]</t>
  </si>
  <si>
    <t>Industrial Energy Related Emissions Excluding Fuels to Power CCS[natural gas if,road vehicles 29,SOx]</t>
  </si>
  <si>
    <t>Industrial Energy Related Emissions Excluding Fuels to Power CCS[natural gas if,road vehicles 29,BC]</t>
  </si>
  <si>
    <t>Industrial Energy Related Emissions Excluding Fuels to Power CCS[natural gas if,road vehicles 29,OC]</t>
  </si>
  <si>
    <t>Industrial Energy Related Emissions Excluding Fuels to Power CCS[natural gas if,road vehicles 29,CH4]</t>
  </si>
  <si>
    <t>Industrial Energy Related Emissions Excluding Fuels to Power CCS[natural gas if,road vehicles 29,N2O]</t>
  </si>
  <si>
    <t>Industrial Energy Related Emissions Excluding Fuels to Power CCS[natural gas if,road vehicles 29,F gases]</t>
  </si>
  <si>
    <t>Industrial Energy Related Emissions Excluding Fuels to Power CCS[natural gas if,nonroad vehicles 30,CO2]</t>
  </si>
  <si>
    <t>Industrial Energy Related Emissions Excluding Fuels to Power CCS[natural gas if,nonroad vehicles 30,VOC]</t>
  </si>
  <si>
    <t>Industrial Energy Related Emissions Excluding Fuels to Power CCS[natural gas if,nonroad vehicles 30,CO]</t>
  </si>
  <si>
    <t>Industrial Energy Related Emissions Excluding Fuels to Power CCS[natural gas if,nonroad vehicles 30,NOx]</t>
  </si>
  <si>
    <t>Industrial Energy Related Emissions Excluding Fuels to Power CCS[natural gas if,nonroad vehicles 30,PM10]</t>
  </si>
  <si>
    <t>Industrial Energy Related Emissions Excluding Fuels to Power CCS[natural gas if,nonroad vehicles 30,PM25]</t>
  </si>
  <si>
    <t>Industrial Energy Related Emissions Excluding Fuels to Power CCS[natural gas if,nonroad vehicles 30,SOx]</t>
  </si>
  <si>
    <t>Industrial Energy Related Emissions Excluding Fuels to Power CCS[natural gas if,nonroad vehicles 30,BC]</t>
  </si>
  <si>
    <t>Industrial Energy Related Emissions Excluding Fuels to Power CCS[natural gas if,nonroad vehicles 30,OC]</t>
  </si>
  <si>
    <t>Industrial Energy Related Emissions Excluding Fuels to Power CCS[natural gas if,nonroad vehicles 30,CH4]</t>
  </si>
  <si>
    <t>Industrial Energy Related Emissions Excluding Fuels to Power CCS[natural gas if,nonroad vehicles 30,N2O]</t>
  </si>
  <si>
    <t>Industrial Energy Related Emissions Excluding Fuels to Power CCS[natural gas if,nonroad vehicles 30,F gases]</t>
  </si>
  <si>
    <t>Industrial Energy Related Emissions Excluding Fuels to Power CCS[natural gas if,other manufacturing 31T33,CO2]</t>
  </si>
  <si>
    <t>Industrial Energy Related Emissions Excluding Fuels to Power CCS[natural gas if,other manufacturing 31T33,VOC]</t>
  </si>
  <si>
    <t>Industrial Energy Related Emissions Excluding Fuels to Power CCS[natural gas if,other manufacturing 31T33,CO]</t>
  </si>
  <si>
    <t>Industrial Energy Related Emissions Excluding Fuels to Power CCS[natural gas if,other manufacturing 31T33,NOx]</t>
  </si>
  <si>
    <t>Industrial Energy Related Emissions Excluding Fuels to Power CCS[natural gas if,other manufacturing 31T33,PM10]</t>
  </si>
  <si>
    <t>Industrial Energy Related Emissions Excluding Fuels to Power CCS[natural gas if,other manufacturing 31T33,PM25]</t>
  </si>
  <si>
    <t>Industrial Energy Related Emissions Excluding Fuels to Power CCS[natural gas if,other manufacturing 31T33,SOx]</t>
  </si>
  <si>
    <t>Industrial Energy Related Emissions Excluding Fuels to Power CCS[natural gas if,other manufacturing 31T33,BC]</t>
  </si>
  <si>
    <t>Industrial Energy Related Emissions Excluding Fuels to Power CCS[natural gas if,other manufacturing 31T33,OC]</t>
  </si>
  <si>
    <t>Industrial Energy Related Emissions Excluding Fuels to Power CCS[natural gas if,other manufacturing 31T33,CH4]</t>
  </si>
  <si>
    <t>Industrial Energy Related Emissions Excluding Fuels to Power CCS[natural gas if,other manufacturing 31T33,N2O]</t>
  </si>
  <si>
    <t>Industrial Energy Related Emissions Excluding Fuels to Power CCS[natural gas if,other manufacturing 31T33,F gases]</t>
  </si>
  <si>
    <t>Industrial Energy Related Emissions Excluding Fuels to Power CCS[natural gas if,energy pipelines and gas processing 352T353,CO2]</t>
  </si>
  <si>
    <t>Industrial Energy Related Emissions Excluding Fuels to Power CCS[natural gas if,energy pipelines and gas processing 352T353,VOC]</t>
  </si>
  <si>
    <t>Industrial Energy Related Emissions Excluding Fuels to Power CCS[natural gas if,energy pipelines and gas processing 352T353,CO]</t>
  </si>
  <si>
    <t>Industrial Energy Related Emissions Excluding Fuels to Power CCS[natural gas if,energy pipelines and gas processing 352T353,NOx]</t>
  </si>
  <si>
    <t>Industrial Energy Related Emissions Excluding Fuels to Power CCS[natural gas if,energy pipelines and gas processing 352T353,PM10]</t>
  </si>
  <si>
    <t>Industrial Energy Related Emissions Excluding Fuels to Power CCS[natural gas if,energy pipelines and gas processing 352T353,PM25]</t>
  </si>
  <si>
    <t>Industrial Energy Related Emissions Excluding Fuels to Power CCS[natural gas if,energy pipelines and gas processing 352T353,SOx]</t>
  </si>
  <si>
    <t>Industrial Energy Related Emissions Excluding Fuels to Power CCS[natural gas if,energy pipelines and gas processing 352T353,BC]</t>
  </si>
  <si>
    <t>Industrial Energy Related Emissions Excluding Fuels to Power CCS[natural gas if,energy pipelines and gas processing 352T353,OC]</t>
  </si>
  <si>
    <t>Industrial Energy Related Emissions Excluding Fuels to Power CCS[natural gas if,energy pipelines and gas processing 352T353,CH4]</t>
  </si>
  <si>
    <t>Industrial Energy Related Emissions Excluding Fuels to Power CCS[natural gas if,energy pipelines and gas processing 352T353,N2O]</t>
  </si>
  <si>
    <t>Industrial Energy Related Emissions Excluding Fuels to Power CCS[natural gas if,energy pipelines and gas processing 352T353,F gases]</t>
  </si>
  <si>
    <t>Industrial Energy Related Emissions Excluding Fuels to Power CCS[natural gas if,water and waste 36T39,CO2]</t>
  </si>
  <si>
    <t>Industrial Energy Related Emissions Excluding Fuels to Power CCS[natural gas if,water and waste 36T39,VOC]</t>
  </si>
  <si>
    <t>Industrial Energy Related Emissions Excluding Fuels to Power CCS[natural gas if,water and waste 36T39,CO]</t>
  </si>
  <si>
    <t>Industrial Energy Related Emissions Excluding Fuels to Power CCS[natural gas if,water and waste 36T39,NOx]</t>
  </si>
  <si>
    <t>Industrial Energy Related Emissions Excluding Fuels to Power CCS[natural gas if,water and waste 36T39,PM10]</t>
  </si>
  <si>
    <t>Industrial Energy Related Emissions Excluding Fuels to Power CCS[natural gas if,water and waste 36T39,PM25]</t>
  </si>
  <si>
    <t>Industrial Energy Related Emissions Excluding Fuels to Power CCS[natural gas if,water and waste 36T39,SOx]</t>
  </si>
  <si>
    <t>Industrial Energy Related Emissions Excluding Fuels to Power CCS[natural gas if,water and waste 36T39,BC]</t>
  </si>
  <si>
    <t>Industrial Energy Related Emissions Excluding Fuels to Power CCS[natural gas if,water and waste 36T39,OC]</t>
  </si>
  <si>
    <t>Industrial Energy Related Emissions Excluding Fuels to Power CCS[natural gas if,water and waste 36T39,CH4]</t>
  </si>
  <si>
    <t>Industrial Energy Related Emissions Excluding Fuels to Power CCS[natural gas if,water and waste 36T39,N2O]</t>
  </si>
  <si>
    <t>Industrial Energy Related Emissions Excluding Fuels to Power CCS[natural gas if,water and waste 36T39,F gases]</t>
  </si>
  <si>
    <t>Industrial Energy Related Emissions Excluding Fuels to Power CCS[natural gas if,construction 41T43,CO2]</t>
  </si>
  <si>
    <t>Industrial Energy Related Emissions Excluding Fuels to Power CCS[natural gas if,construction 41T43,VOC]</t>
  </si>
  <si>
    <t>Industrial Energy Related Emissions Excluding Fuels to Power CCS[natural gas if,construction 41T43,CO]</t>
  </si>
  <si>
    <t>Industrial Energy Related Emissions Excluding Fuels to Power CCS[natural gas if,construction 41T43,NOx]</t>
  </si>
  <si>
    <t>Industrial Energy Related Emissions Excluding Fuels to Power CCS[natural gas if,construction 41T43,PM10]</t>
  </si>
  <si>
    <t>Industrial Energy Related Emissions Excluding Fuels to Power CCS[natural gas if,construction 41T43,PM25]</t>
  </si>
  <si>
    <t>Industrial Energy Related Emissions Excluding Fuels to Power CCS[natural gas if,construction 41T43,SOx]</t>
  </si>
  <si>
    <t>Industrial Energy Related Emissions Excluding Fuels to Power CCS[natural gas if,construction 41T43,BC]</t>
  </si>
  <si>
    <t>Industrial Energy Related Emissions Excluding Fuels to Power CCS[natural gas if,construction 41T43,OC]</t>
  </si>
  <si>
    <t>Industrial Energy Related Emissions Excluding Fuels to Power CCS[natural gas if,construction 41T43,CH4]</t>
  </si>
  <si>
    <t>Industrial Energy Related Emissions Excluding Fuels to Power CCS[natural gas if,construction 41T43,N2O]</t>
  </si>
  <si>
    <t>Industrial Energy Related Emissions Excluding Fuels to Power CCS[natural gas if,construction 41T43,F gases]</t>
  </si>
  <si>
    <t>Industrial Energy Related Emissions Excluding Fuels to Power CCS[biomass if,agriculture and forestry 01T03,CO2]</t>
  </si>
  <si>
    <t>Industrial Energy Related Emissions Excluding Fuels to Power CCS[biomass if,agriculture and forestry 01T03,VOC]</t>
  </si>
  <si>
    <t>Industrial Energy Related Emissions Excluding Fuels to Power CCS[biomass if,agriculture and forestry 01T03,CO]</t>
  </si>
  <si>
    <t>Industrial Energy Related Emissions Excluding Fuels to Power CCS[biomass if,agriculture and forestry 01T03,NOx]</t>
  </si>
  <si>
    <t>Industrial Energy Related Emissions Excluding Fuels to Power CCS[biomass if,agriculture and forestry 01T03,PM10]</t>
  </si>
  <si>
    <t>Industrial Energy Related Emissions Excluding Fuels to Power CCS[biomass if,agriculture and forestry 01T03,PM25]</t>
  </si>
  <si>
    <t>Industrial Energy Related Emissions Excluding Fuels to Power CCS[biomass if,agriculture and forestry 01T03,SOx]</t>
  </si>
  <si>
    <t>Industrial Energy Related Emissions Excluding Fuels to Power CCS[biomass if,agriculture and forestry 01T03,BC]</t>
  </si>
  <si>
    <t>Industrial Energy Related Emissions Excluding Fuels to Power CCS[biomass if,agriculture and forestry 01T03,OC]</t>
  </si>
  <si>
    <t>Industrial Energy Related Emissions Excluding Fuels to Power CCS[biomass if,agriculture and forestry 01T03,CH4]</t>
  </si>
  <si>
    <t>Industrial Energy Related Emissions Excluding Fuels to Power CCS[biomass if,agriculture and forestry 01T03,N2O]</t>
  </si>
  <si>
    <t>Industrial Energy Related Emissions Excluding Fuels to Power CCS[biomass if,agriculture and forestry 01T03,F gases]</t>
  </si>
  <si>
    <t>Industrial Energy Related Emissions Excluding Fuels to Power CCS[biomass if,coal mining 05,CO2]</t>
  </si>
  <si>
    <t>Industrial Energy Related Emissions Excluding Fuels to Power CCS[biomass if,coal mining 05,VOC]</t>
  </si>
  <si>
    <t>Industrial Energy Related Emissions Excluding Fuels to Power CCS[biomass if,coal mining 05,CO]</t>
  </si>
  <si>
    <t>Industrial Energy Related Emissions Excluding Fuels to Power CCS[biomass if,coal mining 05,NOx]</t>
  </si>
  <si>
    <t>Industrial Energy Related Emissions Excluding Fuels to Power CCS[biomass if,coal mining 05,PM10]</t>
  </si>
  <si>
    <t>Industrial Energy Related Emissions Excluding Fuels to Power CCS[biomass if,coal mining 05,PM25]</t>
  </si>
  <si>
    <t>Industrial Energy Related Emissions Excluding Fuels to Power CCS[biomass if,coal mining 05,SOx]</t>
  </si>
  <si>
    <t>Industrial Energy Related Emissions Excluding Fuels to Power CCS[biomass if,coal mining 05,BC]</t>
  </si>
  <si>
    <t>Industrial Energy Related Emissions Excluding Fuels to Power CCS[biomass if,coal mining 05,OC]</t>
  </si>
  <si>
    <t>Industrial Energy Related Emissions Excluding Fuels to Power CCS[biomass if,coal mining 05,CH4]</t>
  </si>
  <si>
    <t>Industrial Energy Related Emissions Excluding Fuels to Power CCS[biomass if,coal mining 05,N2O]</t>
  </si>
  <si>
    <t>Industrial Energy Related Emissions Excluding Fuels to Power CCS[biomass if,coal mining 05,F gases]</t>
  </si>
  <si>
    <t>Industrial Energy Related Emissions Excluding Fuels to Power CCS[biomass if,oil and gas extraction 06,CO2]</t>
  </si>
  <si>
    <t>Industrial Energy Related Emissions Excluding Fuels to Power CCS[biomass if,oil and gas extraction 06,VOC]</t>
  </si>
  <si>
    <t>Industrial Energy Related Emissions Excluding Fuels to Power CCS[biomass if,oil and gas extraction 06,CO]</t>
  </si>
  <si>
    <t>Industrial Energy Related Emissions Excluding Fuels to Power CCS[biomass if,oil and gas extraction 06,NOx]</t>
  </si>
  <si>
    <t>Industrial Energy Related Emissions Excluding Fuels to Power CCS[biomass if,oil and gas extraction 06,PM10]</t>
  </si>
  <si>
    <t>Industrial Energy Related Emissions Excluding Fuels to Power CCS[biomass if,oil and gas extraction 06,PM25]</t>
  </si>
  <si>
    <t>Industrial Energy Related Emissions Excluding Fuels to Power CCS[biomass if,oil and gas extraction 06,SOx]</t>
  </si>
  <si>
    <t>Industrial Energy Related Emissions Excluding Fuels to Power CCS[biomass if,oil and gas extraction 06,BC]</t>
  </si>
  <si>
    <t>Industrial Energy Related Emissions Excluding Fuels to Power CCS[biomass if,oil and gas extraction 06,OC]</t>
  </si>
  <si>
    <t>Industrial Energy Related Emissions Excluding Fuels to Power CCS[biomass if,oil and gas extraction 06,CH4]</t>
  </si>
  <si>
    <t>Industrial Energy Related Emissions Excluding Fuels to Power CCS[biomass if,oil and gas extraction 06,N2O]</t>
  </si>
  <si>
    <t>Industrial Energy Related Emissions Excluding Fuels to Power CCS[biomass if,oil and gas extraction 06,F gases]</t>
  </si>
  <si>
    <t>Industrial Energy Related Emissions Excluding Fuels to Power CCS[biomass if,other mining and quarrying 07T08,CO2]</t>
  </si>
  <si>
    <t>Industrial Energy Related Emissions Excluding Fuels to Power CCS[biomass if,other mining and quarrying 07T08,VOC]</t>
  </si>
  <si>
    <t>Industrial Energy Related Emissions Excluding Fuels to Power CCS[biomass if,other mining and quarrying 07T08,CO]</t>
  </si>
  <si>
    <t>Industrial Energy Related Emissions Excluding Fuels to Power CCS[biomass if,other mining and quarrying 07T08,NOx]</t>
  </si>
  <si>
    <t>Industrial Energy Related Emissions Excluding Fuels to Power CCS[biomass if,other mining and quarrying 07T08,PM10]</t>
  </si>
  <si>
    <t>Industrial Energy Related Emissions Excluding Fuels to Power CCS[biomass if,other mining and quarrying 07T08,PM25]</t>
  </si>
  <si>
    <t>Industrial Energy Related Emissions Excluding Fuels to Power CCS[biomass if,other mining and quarrying 07T08,SOx]</t>
  </si>
  <si>
    <t>Industrial Energy Related Emissions Excluding Fuels to Power CCS[biomass if,other mining and quarrying 07T08,BC]</t>
  </si>
  <si>
    <t>Industrial Energy Related Emissions Excluding Fuels to Power CCS[biomass if,other mining and quarrying 07T08,OC]</t>
  </si>
  <si>
    <t>Industrial Energy Related Emissions Excluding Fuels to Power CCS[biomass if,other mining and quarrying 07T08,CH4]</t>
  </si>
  <si>
    <t>Industrial Energy Related Emissions Excluding Fuels to Power CCS[biomass if,other mining and quarrying 07T08,N2O]</t>
  </si>
  <si>
    <t>Industrial Energy Related Emissions Excluding Fuels to Power CCS[biomass if,other mining and quarrying 07T08,F gases]</t>
  </si>
  <si>
    <t>Industrial Energy Related Emissions Excluding Fuels to Power CCS[biomass if,food beverage and tobacco 10T12,CO2]</t>
  </si>
  <si>
    <t>Industrial Energy Related Emissions Excluding Fuels to Power CCS[biomass if,food beverage and tobacco 10T12,VOC]</t>
  </si>
  <si>
    <t>Industrial Energy Related Emissions Excluding Fuels to Power CCS[biomass if,food beverage and tobacco 10T12,CO]</t>
  </si>
  <si>
    <t>Industrial Energy Related Emissions Excluding Fuels to Power CCS[biomass if,food beverage and tobacco 10T12,NOx]</t>
  </si>
  <si>
    <t>Industrial Energy Related Emissions Excluding Fuels to Power CCS[biomass if,food beverage and tobacco 10T12,PM10]</t>
  </si>
  <si>
    <t>Industrial Energy Related Emissions Excluding Fuels to Power CCS[biomass if,food beverage and tobacco 10T12,PM25]</t>
  </si>
  <si>
    <t>Industrial Energy Related Emissions Excluding Fuels to Power CCS[biomass if,food beverage and tobacco 10T12,SOx]</t>
  </si>
  <si>
    <t>Industrial Energy Related Emissions Excluding Fuels to Power CCS[biomass if,food beverage and tobacco 10T12,BC]</t>
  </si>
  <si>
    <t>Industrial Energy Related Emissions Excluding Fuels to Power CCS[biomass if,food beverage and tobacco 10T12,OC]</t>
  </si>
  <si>
    <t>Industrial Energy Related Emissions Excluding Fuels to Power CCS[biomass if,food beverage and tobacco 10T12,CH4]</t>
  </si>
  <si>
    <t>Industrial Energy Related Emissions Excluding Fuels to Power CCS[biomass if,food beverage and tobacco 10T12,N2O]</t>
  </si>
  <si>
    <t>Industrial Energy Related Emissions Excluding Fuels to Power CCS[biomass if,food beverage and tobacco 10T12,F gases]</t>
  </si>
  <si>
    <t>Industrial Energy Related Emissions Excluding Fuels to Power CCS[biomass if,textiles apparel and leather 13T15,CO2]</t>
  </si>
  <si>
    <t>Industrial Energy Related Emissions Excluding Fuels to Power CCS[biomass if,textiles apparel and leather 13T15,VOC]</t>
  </si>
  <si>
    <t>Industrial Energy Related Emissions Excluding Fuels to Power CCS[biomass if,textiles apparel and leather 13T15,CO]</t>
  </si>
  <si>
    <t>Industrial Energy Related Emissions Excluding Fuels to Power CCS[biomass if,textiles apparel and leather 13T15,NOx]</t>
  </si>
  <si>
    <t>Industrial Energy Related Emissions Excluding Fuels to Power CCS[biomass if,textiles apparel and leather 13T15,PM10]</t>
  </si>
  <si>
    <t>Industrial Energy Related Emissions Excluding Fuels to Power CCS[biomass if,textiles apparel and leather 13T15,PM25]</t>
  </si>
  <si>
    <t>Industrial Energy Related Emissions Excluding Fuels to Power CCS[biomass if,textiles apparel and leather 13T15,SOx]</t>
  </si>
  <si>
    <t>Industrial Energy Related Emissions Excluding Fuels to Power CCS[biomass if,textiles apparel and leather 13T15,BC]</t>
  </si>
  <si>
    <t>Industrial Energy Related Emissions Excluding Fuels to Power CCS[biomass if,textiles apparel and leather 13T15,OC]</t>
  </si>
  <si>
    <t>Industrial Energy Related Emissions Excluding Fuels to Power CCS[biomass if,textiles apparel and leather 13T15,CH4]</t>
  </si>
  <si>
    <t>Industrial Energy Related Emissions Excluding Fuels to Power CCS[biomass if,textiles apparel and leather 13T15,N2O]</t>
  </si>
  <si>
    <t>Industrial Energy Related Emissions Excluding Fuels to Power CCS[biomass if,textiles apparel and leather 13T15,F gases]</t>
  </si>
  <si>
    <t>Industrial Energy Related Emissions Excluding Fuels to Power CCS[biomass if,wood products 16,CO2]</t>
  </si>
  <si>
    <t>Industrial Energy Related Emissions Excluding Fuels to Power CCS[biomass if,wood products 16,VOC]</t>
  </si>
  <si>
    <t>Industrial Energy Related Emissions Excluding Fuels to Power CCS[biomass if,wood products 16,CO]</t>
  </si>
  <si>
    <t>Industrial Energy Related Emissions Excluding Fuels to Power CCS[biomass if,wood products 16,NOx]</t>
  </si>
  <si>
    <t>Industrial Energy Related Emissions Excluding Fuels to Power CCS[biomass if,wood products 16,PM10]</t>
  </si>
  <si>
    <t>Industrial Energy Related Emissions Excluding Fuels to Power CCS[biomass if,wood products 16,PM25]</t>
  </si>
  <si>
    <t>Industrial Energy Related Emissions Excluding Fuels to Power CCS[biomass if,wood products 16,SOx]</t>
  </si>
  <si>
    <t>Industrial Energy Related Emissions Excluding Fuels to Power CCS[biomass if,wood products 16,BC]</t>
  </si>
  <si>
    <t>Industrial Energy Related Emissions Excluding Fuels to Power CCS[biomass if,wood products 16,OC]</t>
  </si>
  <si>
    <t>Industrial Energy Related Emissions Excluding Fuels to Power CCS[biomass if,wood products 16,CH4]</t>
  </si>
  <si>
    <t>Industrial Energy Related Emissions Excluding Fuels to Power CCS[biomass if,wood products 16,N2O]</t>
  </si>
  <si>
    <t>Industrial Energy Related Emissions Excluding Fuels to Power CCS[biomass if,wood products 16,F gases]</t>
  </si>
  <si>
    <t>Industrial Energy Related Emissions Excluding Fuels to Power CCS[biomass if,pulp paper and printing 17T18,CO2]</t>
  </si>
  <si>
    <t>Industrial Energy Related Emissions Excluding Fuels to Power CCS[biomass if,pulp paper and printing 17T18,VOC]</t>
  </si>
  <si>
    <t>Industrial Energy Related Emissions Excluding Fuels to Power CCS[biomass if,pulp paper and printing 17T18,CO]</t>
  </si>
  <si>
    <t>Industrial Energy Related Emissions Excluding Fuels to Power CCS[biomass if,pulp paper and printing 17T18,NOx]</t>
  </si>
  <si>
    <t>Industrial Energy Related Emissions Excluding Fuels to Power CCS[biomass if,pulp paper and printing 17T18,PM10]</t>
  </si>
  <si>
    <t>Industrial Energy Related Emissions Excluding Fuels to Power CCS[biomass if,pulp paper and printing 17T18,PM25]</t>
  </si>
  <si>
    <t>Industrial Energy Related Emissions Excluding Fuels to Power CCS[biomass if,pulp paper and printing 17T18,SOx]</t>
  </si>
  <si>
    <t>Industrial Energy Related Emissions Excluding Fuels to Power CCS[biomass if,pulp paper and printing 17T18,BC]</t>
  </si>
  <si>
    <t>Industrial Energy Related Emissions Excluding Fuels to Power CCS[biomass if,pulp paper and printing 17T18,OC]</t>
  </si>
  <si>
    <t>Industrial Energy Related Emissions Excluding Fuels to Power CCS[biomass if,pulp paper and printing 17T18,CH4]</t>
  </si>
  <si>
    <t>Industrial Energy Related Emissions Excluding Fuels to Power CCS[biomass if,pulp paper and printing 17T18,N2O]</t>
  </si>
  <si>
    <t>Industrial Energy Related Emissions Excluding Fuels to Power CCS[biomass if,pulp paper and printing 17T18,F gases]</t>
  </si>
  <si>
    <t>Industrial Energy Related Emissions Excluding Fuels to Power CCS[biomass if,refined petroleum and coke 19,CO2]</t>
  </si>
  <si>
    <t>Industrial Energy Related Emissions Excluding Fuels to Power CCS[biomass if,refined petroleum and coke 19,VOC]</t>
  </si>
  <si>
    <t>Industrial Energy Related Emissions Excluding Fuels to Power CCS[biomass if,refined petroleum and coke 19,CO]</t>
  </si>
  <si>
    <t>Industrial Energy Related Emissions Excluding Fuels to Power CCS[biomass if,refined petroleum and coke 19,NOx]</t>
  </si>
  <si>
    <t>Industrial Energy Related Emissions Excluding Fuels to Power CCS[biomass if,refined petroleum and coke 19,PM10]</t>
  </si>
  <si>
    <t>Industrial Energy Related Emissions Excluding Fuels to Power CCS[biomass if,refined petroleum and coke 19,PM25]</t>
  </si>
  <si>
    <t>Industrial Energy Related Emissions Excluding Fuels to Power CCS[biomass if,refined petroleum and coke 19,SOx]</t>
  </si>
  <si>
    <t>Industrial Energy Related Emissions Excluding Fuels to Power CCS[biomass if,refined petroleum and coke 19,BC]</t>
  </si>
  <si>
    <t>Industrial Energy Related Emissions Excluding Fuels to Power CCS[biomass if,refined petroleum and coke 19,OC]</t>
  </si>
  <si>
    <t>Industrial Energy Related Emissions Excluding Fuels to Power CCS[biomass if,refined petroleum and coke 19,CH4]</t>
  </si>
  <si>
    <t>Industrial Energy Related Emissions Excluding Fuels to Power CCS[biomass if,refined petroleum and coke 19,N2O]</t>
  </si>
  <si>
    <t>Industrial Energy Related Emissions Excluding Fuels to Power CCS[biomass if,refined petroleum and coke 19,F gases]</t>
  </si>
  <si>
    <t>Industrial Energy Related Emissions Excluding Fuels to Power CCS[biomass if,chemicals 20,CO2]</t>
  </si>
  <si>
    <t>Industrial Energy Related Emissions Excluding Fuels to Power CCS[biomass if,chemicals 20,VOC]</t>
  </si>
  <si>
    <t>Industrial Energy Related Emissions Excluding Fuels to Power CCS[biomass if,chemicals 20,CO]</t>
  </si>
  <si>
    <t>Industrial Energy Related Emissions Excluding Fuels to Power CCS[biomass if,chemicals 20,NOx]</t>
  </si>
  <si>
    <t>Industrial Energy Related Emissions Excluding Fuels to Power CCS[biomass if,chemicals 20,PM10]</t>
  </si>
  <si>
    <t>Industrial Energy Related Emissions Excluding Fuels to Power CCS[biomass if,chemicals 20,PM25]</t>
  </si>
  <si>
    <t>Industrial Energy Related Emissions Excluding Fuels to Power CCS[biomass if,chemicals 20,SOx]</t>
  </si>
  <si>
    <t>Industrial Energy Related Emissions Excluding Fuels to Power CCS[biomass if,chemicals 20,BC]</t>
  </si>
  <si>
    <t>Industrial Energy Related Emissions Excluding Fuels to Power CCS[biomass if,chemicals 20,OC]</t>
  </si>
  <si>
    <t>Industrial Energy Related Emissions Excluding Fuels to Power CCS[biomass if,chemicals 20,CH4]</t>
  </si>
  <si>
    <t>Industrial Energy Related Emissions Excluding Fuels to Power CCS[biomass if,chemicals 20,N2O]</t>
  </si>
  <si>
    <t>Industrial Energy Related Emissions Excluding Fuels to Power CCS[biomass if,chemicals 20,F gases]</t>
  </si>
  <si>
    <t>Industrial Energy Related Emissions Excluding Fuels to Power CCS[biomass if,rubber and plastic products 22,CO2]</t>
  </si>
  <si>
    <t>Industrial Energy Related Emissions Excluding Fuels to Power CCS[biomass if,rubber and plastic products 22,VOC]</t>
  </si>
  <si>
    <t>Industrial Energy Related Emissions Excluding Fuels to Power CCS[biomass if,rubber and plastic products 22,CO]</t>
  </si>
  <si>
    <t>Industrial Energy Related Emissions Excluding Fuels to Power CCS[biomass if,rubber and plastic products 22,NOx]</t>
  </si>
  <si>
    <t>Industrial Energy Related Emissions Excluding Fuels to Power CCS[biomass if,rubber and plastic products 22,PM10]</t>
  </si>
  <si>
    <t>Industrial Energy Related Emissions Excluding Fuels to Power CCS[biomass if,rubber and plastic products 22,PM25]</t>
  </si>
  <si>
    <t>Industrial Energy Related Emissions Excluding Fuels to Power CCS[biomass if,rubber and plastic products 22,SOx]</t>
  </si>
  <si>
    <t>Industrial Energy Related Emissions Excluding Fuels to Power CCS[biomass if,rubber and plastic products 22,BC]</t>
  </si>
  <si>
    <t>Industrial Energy Related Emissions Excluding Fuels to Power CCS[biomass if,rubber and plastic products 22,OC]</t>
  </si>
  <si>
    <t>Industrial Energy Related Emissions Excluding Fuels to Power CCS[biomass if,rubber and plastic products 22,CH4]</t>
  </si>
  <si>
    <t>Industrial Energy Related Emissions Excluding Fuels to Power CCS[biomass if,rubber and plastic products 22,N2O]</t>
  </si>
  <si>
    <t>Industrial Energy Related Emissions Excluding Fuels to Power CCS[biomass if,rubber and plastic products 22,F gases]</t>
  </si>
  <si>
    <t>Industrial Energy Related Emissions Excluding Fuels to Power CCS[biomass if,glass and glass products 231,CO2]</t>
  </si>
  <si>
    <t>Industrial Energy Related Emissions Excluding Fuels to Power CCS[biomass if,glass and glass products 231,VOC]</t>
  </si>
  <si>
    <t>Industrial Energy Related Emissions Excluding Fuels to Power CCS[biomass if,glass and glass products 231,CO]</t>
  </si>
  <si>
    <t>Industrial Energy Related Emissions Excluding Fuels to Power CCS[biomass if,glass and glass products 231,NOx]</t>
  </si>
  <si>
    <t>Industrial Energy Related Emissions Excluding Fuels to Power CCS[biomass if,glass and glass products 231,PM10]</t>
  </si>
  <si>
    <t>Industrial Energy Related Emissions Excluding Fuels to Power CCS[biomass if,glass and glass products 231,PM25]</t>
  </si>
  <si>
    <t>Industrial Energy Related Emissions Excluding Fuels to Power CCS[biomass if,glass and glass products 231,SOx]</t>
  </si>
  <si>
    <t>Industrial Energy Related Emissions Excluding Fuels to Power CCS[biomass if,glass and glass products 231,BC]</t>
  </si>
  <si>
    <t>Industrial Energy Related Emissions Excluding Fuels to Power CCS[biomass if,glass and glass products 231,OC]</t>
  </si>
  <si>
    <t>Industrial Energy Related Emissions Excluding Fuels to Power CCS[biomass if,glass and glass products 231,CH4]</t>
  </si>
  <si>
    <t>Industrial Energy Related Emissions Excluding Fuels to Power CCS[biomass if,glass and glass products 231,N2O]</t>
  </si>
  <si>
    <t>Industrial Energy Related Emissions Excluding Fuels to Power CCS[biomass if,glass and glass products 231,F gases]</t>
  </si>
  <si>
    <t>Industrial Energy Related Emissions Excluding Fuels to Power CCS[biomass if,cement and other nonmetallic minerals 239,CO2]</t>
  </si>
  <si>
    <t>Industrial Energy Related Emissions Excluding Fuels to Power CCS[biomass if,cement and other nonmetallic minerals 239,VOC]</t>
  </si>
  <si>
    <t>Industrial Energy Related Emissions Excluding Fuels to Power CCS[biomass if,cement and other nonmetallic minerals 239,CO]</t>
  </si>
  <si>
    <t>Industrial Energy Related Emissions Excluding Fuels to Power CCS[biomass if,cement and other nonmetallic minerals 239,NOx]</t>
  </si>
  <si>
    <t>Industrial Energy Related Emissions Excluding Fuels to Power CCS[biomass if,cement and other nonmetallic minerals 239,PM10]</t>
  </si>
  <si>
    <t>Industrial Energy Related Emissions Excluding Fuels to Power CCS[biomass if,cement and other nonmetallic minerals 239,PM25]</t>
  </si>
  <si>
    <t>Industrial Energy Related Emissions Excluding Fuels to Power CCS[biomass if,cement and other nonmetallic minerals 239,SOx]</t>
  </si>
  <si>
    <t>Industrial Energy Related Emissions Excluding Fuels to Power CCS[biomass if,cement and other nonmetallic minerals 239,BC]</t>
  </si>
  <si>
    <t>Industrial Energy Related Emissions Excluding Fuels to Power CCS[biomass if,cement and other nonmetallic minerals 239,OC]</t>
  </si>
  <si>
    <t>Industrial Energy Related Emissions Excluding Fuels to Power CCS[biomass if,cement and other nonmetallic minerals 239,CH4]</t>
  </si>
  <si>
    <t>Industrial Energy Related Emissions Excluding Fuels to Power CCS[biomass if,cement and other nonmetallic minerals 239,N2O]</t>
  </si>
  <si>
    <t>Industrial Energy Related Emissions Excluding Fuels to Power CCS[biomass if,cement and other nonmetallic minerals 239,F gases]</t>
  </si>
  <si>
    <t>Industrial Energy Related Emissions Excluding Fuels to Power CCS[biomass if,iron and steel 241,CO2]</t>
  </si>
  <si>
    <t>Industrial Energy Related Emissions Excluding Fuels to Power CCS[biomass if,iron and steel 241,VOC]</t>
  </si>
  <si>
    <t>Industrial Energy Related Emissions Excluding Fuels to Power CCS[biomass if,iron and steel 241,CO]</t>
  </si>
  <si>
    <t>Industrial Energy Related Emissions Excluding Fuels to Power CCS[biomass if,iron and steel 241,NOx]</t>
  </si>
  <si>
    <t>Industrial Energy Related Emissions Excluding Fuels to Power CCS[biomass if,iron and steel 241,PM10]</t>
  </si>
  <si>
    <t>Industrial Energy Related Emissions Excluding Fuels to Power CCS[biomass if,iron and steel 241,PM25]</t>
  </si>
  <si>
    <t>Industrial Energy Related Emissions Excluding Fuels to Power CCS[biomass if,iron and steel 241,SOx]</t>
  </si>
  <si>
    <t>Industrial Energy Related Emissions Excluding Fuels to Power CCS[biomass if,iron and steel 241,BC]</t>
  </si>
  <si>
    <t>Industrial Energy Related Emissions Excluding Fuels to Power CCS[biomass if,iron and steel 241,OC]</t>
  </si>
  <si>
    <t>Industrial Energy Related Emissions Excluding Fuels to Power CCS[biomass if,iron and steel 241,CH4]</t>
  </si>
  <si>
    <t>Industrial Energy Related Emissions Excluding Fuels to Power CCS[biomass if,iron and steel 241,N2O]</t>
  </si>
  <si>
    <t>Industrial Energy Related Emissions Excluding Fuels to Power CCS[biomass if,iron and steel 241,F gases]</t>
  </si>
  <si>
    <t>Industrial Energy Related Emissions Excluding Fuels to Power CCS[biomass if,other metals 242,CO2]</t>
  </si>
  <si>
    <t>Industrial Energy Related Emissions Excluding Fuels to Power CCS[biomass if,other metals 242,VOC]</t>
  </si>
  <si>
    <t>Industrial Energy Related Emissions Excluding Fuels to Power CCS[biomass if,other metals 242,CO]</t>
  </si>
  <si>
    <t>Industrial Energy Related Emissions Excluding Fuels to Power CCS[biomass if,other metals 242,NOx]</t>
  </si>
  <si>
    <t>Industrial Energy Related Emissions Excluding Fuels to Power CCS[biomass if,other metals 242,PM10]</t>
  </si>
  <si>
    <t>Industrial Energy Related Emissions Excluding Fuels to Power CCS[biomass if,other metals 242,PM25]</t>
  </si>
  <si>
    <t>Industrial Energy Related Emissions Excluding Fuels to Power CCS[biomass if,other metals 242,SOx]</t>
  </si>
  <si>
    <t>Industrial Energy Related Emissions Excluding Fuels to Power CCS[biomass if,other metals 242,BC]</t>
  </si>
  <si>
    <t>Industrial Energy Related Emissions Excluding Fuels to Power CCS[biomass if,other metals 242,OC]</t>
  </si>
  <si>
    <t>Industrial Energy Related Emissions Excluding Fuels to Power CCS[biomass if,other metals 242,CH4]</t>
  </si>
  <si>
    <t>Industrial Energy Related Emissions Excluding Fuels to Power CCS[biomass if,other metals 242,N2O]</t>
  </si>
  <si>
    <t>Industrial Energy Related Emissions Excluding Fuels to Power CCS[biomass if,other metals 242,F gases]</t>
  </si>
  <si>
    <t>Industrial Energy Related Emissions Excluding Fuels to Power CCS[biomass if,metal products except machinery and vehicles 25,CO2]</t>
  </si>
  <si>
    <t>Industrial Energy Related Emissions Excluding Fuels to Power CCS[biomass if,metal products except machinery and vehicles 25,VOC]</t>
  </si>
  <si>
    <t>Industrial Energy Related Emissions Excluding Fuels to Power CCS[biomass if,metal products except machinery and vehicles 25,CO]</t>
  </si>
  <si>
    <t>Industrial Energy Related Emissions Excluding Fuels to Power CCS[biomass if,metal products except machinery and vehicles 25,NOx]</t>
  </si>
  <si>
    <t>Industrial Energy Related Emissions Excluding Fuels to Power CCS[biomass if,metal products except machinery and vehicles 25,PM10]</t>
  </si>
  <si>
    <t>Industrial Energy Related Emissions Excluding Fuels to Power CCS[biomass if,metal products except machinery and vehicles 25,PM25]</t>
  </si>
  <si>
    <t>Industrial Energy Related Emissions Excluding Fuels to Power CCS[biomass if,metal products except machinery and vehicles 25,SOx]</t>
  </si>
  <si>
    <t>Industrial Energy Related Emissions Excluding Fuels to Power CCS[biomass if,metal products except machinery and vehicles 25,BC]</t>
  </si>
  <si>
    <t>Industrial Energy Related Emissions Excluding Fuels to Power CCS[biomass if,metal products except machinery and vehicles 25,OC]</t>
  </si>
  <si>
    <t>Industrial Energy Related Emissions Excluding Fuels to Power CCS[biomass if,metal products except machinery and vehicles 25,CH4]</t>
  </si>
  <si>
    <t>Industrial Energy Related Emissions Excluding Fuels to Power CCS[biomass if,metal products except machinery and vehicles 25,N2O]</t>
  </si>
  <si>
    <t>Industrial Energy Related Emissions Excluding Fuels to Power CCS[biomass if,metal products except machinery and vehicles 25,F gases]</t>
  </si>
  <si>
    <t>Industrial Energy Related Emissions Excluding Fuels to Power CCS[biomass if,computers and electronics 26,CO2]</t>
  </si>
  <si>
    <t>Industrial Energy Related Emissions Excluding Fuels to Power CCS[biomass if,computers and electronics 26,VOC]</t>
  </si>
  <si>
    <t>Industrial Energy Related Emissions Excluding Fuels to Power CCS[biomass if,computers and electronics 26,CO]</t>
  </si>
  <si>
    <t>Industrial Energy Related Emissions Excluding Fuels to Power CCS[biomass if,computers and electronics 26,NOx]</t>
  </si>
  <si>
    <t>Industrial Energy Related Emissions Excluding Fuels to Power CCS[biomass if,computers and electronics 26,PM10]</t>
  </si>
  <si>
    <t>Industrial Energy Related Emissions Excluding Fuels to Power CCS[biomass if,computers and electronics 26,PM25]</t>
  </si>
  <si>
    <t>Industrial Energy Related Emissions Excluding Fuels to Power CCS[biomass if,computers and electronics 26,SOx]</t>
  </si>
  <si>
    <t>Industrial Energy Related Emissions Excluding Fuels to Power CCS[biomass if,computers and electronics 26,BC]</t>
  </si>
  <si>
    <t>Industrial Energy Related Emissions Excluding Fuels to Power CCS[biomass if,computers and electronics 26,OC]</t>
  </si>
  <si>
    <t>Industrial Energy Related Emissions Excluding Fuels to Power CCS[biomass if,computers and electronics 26,CH4]</t>
  </si>
  <si>
    <t>Industrial Energy Related Emissions Excluding Fuels to Power CCS[biomass if,computers and electronics 26,N2O]</t>
  </si>
  <si>
    <t>Industrial Energy Related Emissions Excluding Fuels to Power CCS[biomass if,computers and electronics 26,F gases]</t>
  </si>
  <si>
    <t>Industrial Energy Related Emissions Excluding Fuels to Power CCS[biomass if,appliances and electrical equipment 27,CO2]</t>
  </si>
  <si>
    <t>Industrial Energy Related Emissions Excluding Fuels to Power CCS[biomass if,appliances and electrical equipment 27,VOC]</t>
  </si>
  <si>
    <t>Industrial Energy Related Emissions Excluding Fuels to Power CCS[biomass if,appliances and electrical equipment 27,CO]</t>
  </si>
  <si>
    <t>Industrial Energy Related Emissions Excluding Fuels to Power CCS[biomass if,appliances and electrical equipment 27,NOx]</t>
  </si>
  <si>
    <t>Industrial Energy Related Emissions Excluding Fuels to Power CCS[biomass if,appliances and electrical equipment 27,PM10]</t>
  </si>
  <si>
    <t>Industrial Energy Related Emissions Excluding Fuels to Power CCS[biomass if,appliances and electrical equipment 27,PM25]</t>
  </si>
  <si>
    <t>Industrial Energy Related Emissions Excluding Fuels to Power CCS[biomass if,appliances and electrical equipment 27,SOx]</t>
  </si>
  <si>
    <t>Industrial Energy Related Emissions Excluding Fuels to Power CCS[biomass if,appliances and electrical equipment 27,BC]</t>
  </si>
  <si>
    <t>Industrial Energy Related Emissions Excluding Fuels to Power CCS[biomass if,appliances and electrical equipment 27,OC]</t>
  </si>
  <si>
    <t>Industrial Energy Related Emissions Excluding Fuels to Power CCS[biomass if,appliances and electrical equipment 27,CH4]</t>
  </si>
  <si>
    <t>Industrial Energy Related Emissions Excluding Fuels to Power CCS[biomass if,appliances and electrical equipment 27,N2O]</t>
  </si>
  <si>
    <t>Industrial Energy Related Emissions Excluding Fuels to Power CCS[biomass if,appliances and electrical equipment 27,F gases]</t>
  </si>
  <si>
    <t>Industrial Energy Related Emissions Excluding Fuels to Power CCS[biomass if,other machinery 28,CO2]</t>
  </si>
  <si>
    <t>Industrial Energy Related Emissions Excluding Fuels to Power CCS[biomass if,other machinery 28,VOC]</t>
  </si>
  <si>
    <t>Industrial Energy Related Emissions Excluding Fuels to Power CCS[biomass if,other machinery 28,CO]</t>
  </si>
  <si>
    <t>Industrial Energy Related Emissions Excluding Fuels to Power CCS[biomass if,other machinery 28,NOx]</t>
  </si>
  <si>
    <t>Industrial Energy Related Emissions Excluding Fuels to Power CCS[biomass if,other machinery 28,PM10]</t>
  </si>
  <si>
    <t>Industrial Energy Related Emissions Excluding Fuels to Power CCS[biomass if,other machinery 28,PM25]</t>
  </si>
  <si>
    <t>Industrial Energy Related Emissions Excluding Fuels to Power CCS[biomass if,other machinery 28,SOx]</t>
  </si>
  <si>
    <t>Industrial Energy Related Emissions Excluding Fuels to Power CCS[biomass if,other machinery 28,BC]</t>
  </si>
  <si>
    <t>Industrial Energy Related Emissions Excluding Fuels to Power CCS[biomass if,other machinery 28,OC]</t>
  </si>
  <si>
    <t>Industrial Energy Related Emissions Excluding Fuels to Power CCS[biomass if,other machinery 28,CH4]</t>
  </si>
  <si>
    <t>Industrial Energy Related Emissions Excluding Fuels to Power CCS[biomass if,other machinery 28,N2O]</t>
  </si>
  <si>
    <t>Industrial Energy Related Emissions Excluding Fuels to Power CCS[biomass if,other machinery 28,F gases]</t>
  </si>
  <si>
    <t>Industrial Energy Related Emissions Excluding Fuels to Power CCS[biomass if,road vehicles 29,CO2]</t>
  </si>
  <si>
    <t>Industrial Energy Related Emissions Excluding Fuels to Power CCS[biomass if,road vehicles 29,VOC]</t>
  </si>
  <si>
    <t>Industrial Energy Related Emissions Excluding Fuels to Power CCS[biomass if,road vehicles 29,CO]</t>
  </si>
  <si>
    <t>Industrial Energy Related Emissions Excluding Fuels to Power CCS[biomass if,road vehicles 29,NOx]</t>
  </si>
  <si>
    <t>Industrial Energy Related Emissions Excluding Fuels to Power CCS[biomass if,road vehicles 29,PM10]</t>
  </si>
  <si>
    <t>Industrial Energy Related Emissions Excluding Fuels to Power CCS[biomass if,road vehicles 29,PM25]</t>
  </si>
  <si>
    <t>Industrial Energy Related Emissions Excluding Fuels to Power CCS[biomass if,road vehicles 29,SOx]</t>
  </si>
  <si>
    <t>Industrial Energy Related Emissions Excluding Fuels to Power CCS[biomass if,road vehicles 29,BC]</t>
  </si>
  <si>
    <t>Industrial Energy Related Emissions Excluding Fuels to Power CCS[biomass if,road vehicles 29,OC]</t>
  </si>
  <si>
    <t>Industrial Energy Related Emissions Excluding Fuels to Power CCS[biomass if,road vehicles 29,CH4]</t>
  </si>
  <si>
    <t>Industrial Energy Related Emissions Excluding Fuels to Power CCS[biomass if,road vehicles 29,N2O]</t>
  </si>
  <si>
    <t>Industrial Energy Related Emissions Excluding Fuels to Power CCS[biomass if,road vehicles 29,F gases]</t>
  </si>
  <si>
    <t>Industrial Energy Related Emissions Excluding Fuels to Power CCS[biomass if,nonroad vehicles 30,CO2]</t>
  </si>
  <si>
    <t>Industrial Energy Related Emissions Excluding Fuels to Power CCS[biomass if,nonroad vehicles 30,VOC]</t>
  </si>
  <si>
    <t>Industrial Energy Related Emissions Excluding Fuels to Power CCS[biomass if,nonroad vehicles 30,CO]</t>
  </si>
  <si>
    <t>Industrial Energy Related Emissions Excluding Fuels to Power CCS[biomass if,nonroad vehicles 30,NOx]</t>
  </si>
  <si>
    <t>Industrial Energy Related Emissions Excluding Fuels to Power CCS[biomass if,nonroad vehicles 30,PM10]</t>
  </si>
  <si>
    <t>Industrial Energy Related Emissions Excluding Fuels to Power CCS[biomass if,nonroad vehicles 30,PM25]</t>
  </si>
  <si>
    <t>Industrial Energy Related Emissions Excluding Fuels to Power CCS[biomass if,nonroad vehicles 30,SOx]</t>
  </si>
  <si>
    <t>Industrial Energy Related Emissions Excluding Fuels to Power CCS[biomass if,nonroad vehicles 30,BC]</t>
  </si>
  <si>
    <t>Industrial Energy Related Emissions Excluding Fuels to Power CCS[biomass if,nonroad vehicles 30,OC]</t>
  </si>
  <si>
    <t>Industrial Energy Related Emissions Excluding Fuels to Power CCS[biomass if,nonroad vehicles 30,CH4]</t>
  </si>
  <si>
    <t>Industrial Energy Related Emissions Excluding Fuels to Power CCS[biomass if,nonroad vehicles 30,N2O]</t>
  </si>
  <si>
    <t>Industrial Energy Related Emissions Excluding Fuels to Power CCS[biomass if,nonroad vehicles 30,F gases]</t>
  </si>
  <si>
    <t>Industrial Energy Related Emissions Excluding Fuels to Power CCS[biomass if,other manufacturing 31T33,CO2]</t>
  </si>
  <si>
    <t>Industrial Energy Related Emissions Excluding Fuels to Power CCS[biomass if,other manufacturing 31T33,VOC]</t>
  </si>
  <si>
    <t>Industrial Energy Related Emissions Excluding Fuels to Power CCS[biomass if,other manufacturing 31T33,CO]</t>
  </si>
  <si>
    <t>Industrial Energy Related Emissions Excluding Fuels to Power CCS[biomass if,other manufacturing 31T33,NOx]</t>
  </si>
  <si>
    <t>Industrial Energy Related Emissions Excluding Fuels to Power CCS[biomass if,other manufacturing 31T33,PM10]</t>
  </si>
  <si>
    <t>Industrial Energy Related Emissions Excluding Fuels to Power CCS[biomass if,other manufacturing 31T33,PM25]</t>
  </si>
  <si>
    <t>Industrial Energy Related Emissions Excluding Fuels to Power CCS[biomass if,other manufacturing 31T33,SOx]</t>
  </si>
  <si>
    <t>Industrial Energy Related Emissions Excluding Fuels to Power CCS[biomass if,other manufacturing 31T33,BC]</t>
  </si>
  <si>
    <t>Industrial Energy Related Emissions Excluding Fuels to Power CCS[biomass if,other manufacturing 31T33,OC]</t>
  </si>
  <si>
    <t>Industrial Energy Related Emissions Excluding Fuels to Power CCS[biomass if,other manufacturing 31T33,CH4]</t>
  </si>
  <si>
    <t>Industrial Energy Related Emissions Excluding Fuels to Power CCS[biomass if,other manufacturing 31T33,N2O]</t>
  </si>
  <si>
    <t>Industrial Energy Related Emissions Excluding Fuels to Power CCS[biomass if,other manufacturing 31T33,F gases]</t>
  </si>
  <si>
    <t>Industrial Energy Related Emissions Excluding Fuels to Power CCS[biomass if,energy pipelines and gas processing 352T353,CO2]</t>
  </si>
  <si>
    <t>Industrial Energy Related Emissions Excluding Fuels to Power CCS[biomass if,energy pipelines and gas processing 352T353,VOC]</t>
  </si>
  <si>
    <t>Industrial Energy Related Emissions Excluding Fuels to Power CCS[biomass if,energy pipelines and gas processing 352T353,CO]</t>
  </si>
  <si>
    <t>Industrial Energy Related Emissions Excluding Fuels to Power CCS[biomass if,energy pipelines and gas processing 352T353,NOx]</t>
  </si>
  <si>
    <t>Industrial Energy Related Emissions Excluding Fuels to Power CCS[biomass if,energy pipelines and gas processing 352T353,PM10]</t>
  </si>
  <si>
    <t>Industrial Energy Related Emissions Excluding Fuels to Power CCS[biomass if,energy pipelines and gas processing 352T353,PM25]</t>
  </si>
  <si>
    <t>Industrial Energy Related Emissions Excluding Fuels to Power CCS[biomass if,energy pipelines and gas processing 352T353,SOx]</t>
  </si>
  <si>
    <t>Industrial Energy Related Emissions Excluding Fuels to Power CCS[biomass if,energy pipelines and gas processing 352T353,BC]</t>
  </si>
  <si>
    <t>Industrial Energy Related Emissions Excluding Fuels to Power CCS[biomass if,energy pipelines and gas processing 352T353,OC]</t>
  </si>
  <si>
    <t>Industrial Energy Related Emissions Excluding Fuels to Power CCS[biomass if,energy pipelines and gas processing 352T353,CH4]</t>
  </si>
  <si>
    <t>Industrial Energy Related Emissions Excluding Fuels to Power CCS[biomass if,energy pipelines and gas processing 352T353,N2O]</t>
  </si>
  <si>
    <t>Industrial Energy Related Emissions Excluding Fuels to Power CCS[biomass if,energy pipelines and gas processing 352T353,F gases]</t>
  </si>
  <si>
    <t>Industrial Energy Related Emissions Excluding Fuels to Power CCS[biomass if,water and waste 36T39,CO2]</t>
  </si>
  <si>
    <t>Industrial Energy Related Emissions Excluding Fuels to Power CCS[biomass if,water and waste 36T39,VOC]</t>
  </si>
  <si>
    <t>Industrial Energy Related Emissions Excluding Fuels to Power CCS[biomass if,water and waste 36T39,CO]</t>
  </si>
  <si>
    <t>Industrial Energy Related Emissions Excluding Fuels to Power CCS[biomass if,water and waste 36T39,NOx]</t>
  </si>
  <si>
    <t>Industrial Energy Related Emissions Excluding Fuels to Power CCS[biomass if,water and waste 36T39,PM10]</t>
  </si>
  <si>
    <t>Industrial Energy Related Emissions Excluding Fuels to Power CCS[biomass if,water and waste 36T39,PM25]</t>
  </si>
  <si>
    <t>Industrial Energy Related Emissions Excluding Fuels to Power CCS[biomass if,water and waste 36T39,SOx]</t>
  </si>
  <si>
    <t>Industrial Energy Related Emissions Excluding Fuels to Power CCS[biomass if,water and waste 36T39,BC]</t>
  </si>
  <si>
    <t>Industrial Energy Related Emissions Excluding Fuels to Power CCS[biomass if,water and waste 36T39,OC]</t>
  </si>
  <si>
    <t>Industrial Energy Related Emissions Excluding Fuels to Power CCS[biomass if,water and waste 36T39,CH4]</t>
  </si>
  <si>
    <t>Industrial Energy Related Emissions Excluding Fuels to Power CCS[biomass if,water and waste 36T39,N2O]</t>
  </si>
  <si>
    <t>Industrial Energy Related Emissions Excluding Fuels to Power CCS[biomass if,water and waste 36T39,F gases]</t>
  </si>
  <si>
    <t>Industrial Energy Related Emissions Excluding Fuels to Power CCS[biomass if,construction 41T43,CO2]</t>
  </si>
  <si>
    <t>Industrial Energy Related Emissions Excluding Fuels to Power CCS[biomass if,construction 41T43,VOC]</t>
  </si>
  <si>
    <t>Industrial Energy Related Emissions Excluding Fuels to Power CCS[biomass if,construction 41T43,CO]</t>
  </si>
  <si>
    <t>Industrial Energy Related Emissions Excluding Fuels to Power CCS[biomass if,construction 41T43,NOx]</t>
  </si>
  <si>
    <t>Industrial Energy Related Emissions Excluding Fuels to Power CCS[biomass if,construction 41T43,PM10]</t>
  </si>
  <si>
    <t>Industrial Energy Related Emissions Excluding Fuels to Power CCS[biomass if,construction 41T43,PM25]</t>
  </si>
  <si>
    <t>Industrial Energy Related Emissions Excluding Fuels to Power CCS[biomass if,construction 41T43,SOx]</t>
  </si>
  <si>
    <t>Industrial Energy Related Emissions Excluding Fuels to Power CCS[biomass if,construction 41T43,BC]</t>
  </si>
  <si>
    <t>Industrial Energy Related Emissions Excluding Fuels to Power CCS[biomass if,construction 41T43,OC]</t>
  </si>
  <si>
    <t>Industrial Energy Related Emissions Excluding Fuels to Power CCS[biomass if,construction 41T43,CH4]</t>
  </si>
  <si>
    <t>Industrial Energy Related Emissions Excluding Fuels to Power CCS[biomass if,construction 41T43,N2O]</t>
  </si>
  <si>
    <t>Industrial Energy Related Emissions Excluding Fuels to Power CCS[biomass if,construction 41T43,F gases]</t>
  </si>
  <si>
    <t>Industrial Energy Related Emissions Excluding Fuels to Power CCS[petroleum diesel if,agriculture and forestry 01T03,CO2]</t>
  </si>
  <si>
    <t>Industrial Energy Related Emissions Excluding Fuels to Power CCS[petroleum diesel if,agriculture and forestry 01T03,VOC]</t>
  </si>
  <si>
    <t>Industrial Energy Related Emissions Excluding Fuels to Power CCS[petroleum diesel if,agriculture and forestry 01T03,CO]</t>
  </si>
  <si>
    <t>Industrial Energy Related Emissions Excluding Fuels to Power CCS[petroleum diesel if,agriculture and forestry 01T03,NOx]</t>
  </si>
  <si>
    <t>Industrial Energy Related Emissions Excluding Fuels to Power CCS[petroleum diesel if,agriculture and forestry 01T03,PM10]</t>
  </si>
  <si>
    <t>Industrial Energy Related Emissions Excluding Fuels to Power CCS[petroleum diesel if,agriculture and forestry 01T03,PM25]</t>
  </si>
  <si>
    <t>Industrial Energy Related Emissions Excluding Fuels to Power CCS[petroleum diesel if,agriculture and forestry 01T03,SOx]</t>
  </si>
  <si>
    <t>Industrial Energy Related Emissions Excluding Fuels to Power CCS[petroleum diesel if,agriculture and forestry 01T03,BC]</t>
  </si>
  <si>
    <t>Industrial Energy Related Emissions Excluding Fuels to Power CCS[petroleum diesel if,agriculture and forestry 01T03,OC]</t>
  </si>
  <si>
    <t>Industrial Energy Related Emissions Excluding Fuels to Power CCS[petroleum diesel if,agriculture and forestry 01T03,CH4]</t>
  </si>
  <si>
    <t>Industrial Energy Related Emissions Excluding Fuels to Power CCS[petroleum diesel if,agriculture and forestry 01T03,N2O]</t>
  </si>
  <si>
    <t>Industrial Energy Related Emissions Excluding Fuels to Power CCS[petroleum diesel if,agriculture and forestry 01T03,F gases]</t>
  </si>
  <si>
    <t>Industrial Energy Related Emissions Excluding Fuels to Power CCS[petroleum diesel if,coal mining 05,CO2]</t>
  </si>
  <si>
    <t>Industrial Energy Related Emissions Excluding Fuels to Power CCS[petroleum diesel if,coal mining 05,VOC]</t>
  </si>
  <si>
    <t>Industrial Energy Related Emissions Excluding Fuels to Power CCS[petroleum diesel if,coal mining 05,CO]</t>
  </si>
  <si>
    <t>Industrial Energy Related Emissions Excluding Fuels to Power CCS[petroleum diesel if,coal mining 05,NOx]</t>
  </si>
  <si>
    <t>Industrial Energy Related Emissions Excluding Fuels to Power CCS[petroleum diesel if,coal mining 05,PM10]</t>
  </si>
  <si>
    <t>Industrial Energy Related Emissions Excluding Fuels to Power CCS[petroleum diesel if,coal mining 05,PM25]</t>
  </si>
  <si>
    <t>Industrial Energy Related Emissions Excluding Fuels to Power CCS[petroleum diesel if,coal mining 05,SOx]</t>
  </si>
  <si>
    <t>Industrial Energy Related Emissions Excluding Fuels to Power CCS[petroleum diesel if,coal mining 05,BC]</t>
  </si>
  <si>
    <t>Industrial Energy Related Emissions Excluding Fuels to Power CCS[petroleum diesel if,coal mining 05,OC]</t>
  </si>
  <si>
    <t>Industrial Energy Related Emissions Excluding Fuels to Power CCS[petroleum diesel if,coal mining 05,CH4]</t>
  </si>
  <si>
    <t>Industrial Energy Related Emissions Excluding Fuels to Power CCS[petroleum diesel if,coal mining 05,N2O]</t>
  </si>
  <si>
    <t>Industrial Energy Related Emissions Excluding Fuels to Power CCS[petroleum diesel if,coal mining 05,F gases]</t>
  </si>
  <si>
    <t>Industrial Energy Related Emissions Excluding Fuels to Power CCS[petroleum diesel if,oil and gas extraction 06,CO2]</t>
  </si>
  <si>
    <t>Industrial Energy Related Emissions Excluding Fuels to Power CCS[petroleum diesel if,oil and gas extraction 06,VOC]</t>
  </si>
  <si>
    <t>Industrial Energy Related Emissions Excluding Fuels to Power CCS[petroleum diesel if,oil and gas extraction 06,CO]</t>
  </si>
  <si>
    <t>Industrial Energy Related Emissions Excluding Fuels to Power CCS[petroleum diesel if,oil and gas extraction 06,NOx]</t>
  </si>
  <si>
    <t>Industrial Energy Related Emissions Excluding Fuels to Power CCS[petroleum diesel if,oil and gas extraction 06,PM10]</t>
  </si>
  <si>
    <t>Industrial Energy Related Emissions Excluding Fuels to Power CCS[petroleum diesel if,oil and gas extraction 06,PM25]</t>
  </si>
  <si>
    <t>Industrial Energy Related Emissions Excluding Fuels to Power CCS[petroleum diesel if,oil and gas extraction 06,SOx]</t>
  </si>
  <si>
    <t>Industrial Energy Related Emissions Excluding Fuels to Power CCS[petroleum diesel if,oil and gas extraction 06,BC]</t>
  </si>
  <si>
    <t>Industrial Energy Related Emissions Excluding Fuels to Power CCS[petroleum diesel if,oil and gas extraction 06,OC]</t>
  </si>
  <si>
    <t>Industrial Energy Related Emissions Excluding Fuels to Power CCS[petroleum diesel if,oil and gas extraction 06,CH4]</t>
  </si>
  <si>
    <t>Industrial Energy Related Emissions Excluding Fuels to Power CCS[petroleum diesel if,oil and gas extraction 06,N2O]</t>
  </si>
  <si>
    <t>Industrial Energy Related Emissions Excluding Fuels to Power CCS[petroleum diesel if,oil and gas extraction 06,F gases]</t>
  </si>
  <si>
    <t>Industrial Energy Related Emissions Excluding Fuels to Power CCS[petroleum diesel if,other mining and quarrying 07T08,CO2]</t>
  </si>
  <si>
    <t>Industrial Energy Related Emissions Excluding Fuels to Power CCS[petroleum diesel if,other mining and quarrying 07T08,VOC]</t>
  </si>
  <si>
    <t>Industrial Energy Related Emissions Excluding Fuels to Power CCS[petroleum diesel if,other mining and quarrying 07T08,CO]</t>
  </si>
  <si>
    <t>Industrial Energy Related Emissions Excluding Fuels to Power CCS[petroleum diesel if,other mining and quarrying 07T08,NOx]</t>
  </si>
  <si>
    <t>Industrial Energy Related Emissions Excluding Fuels to Power CCS[petroleum diesel if,other mining and quarrying 07T08,PM10]</t>
  </si>
  <si>
    <t>Industrial Energy Related Emissions Excluding Fuels to Power CCS[petroleum diesel if,other mining and quarrying 07T08,PM25]</t>
  </si>
  <si>
    <t>Industrial Energy Related Emissions Excluding Fuels to Power CCS[petroleum diesel if,other mining and quarrying 07T08,SOx]</t>
  </si>
  <si>
    <t>Industrial Energy Related Emissions Excluding Fuels to Power CCS[petroleum diesel if,other mining and quarrying 07T08,BC]</t>
  </si>
  <si>
    <t>Industrial Energy Related Emissions Excluding Fuels to Power CCS[petroleum diesel if,other mining and quarrying 07T08,OC]</t>
  </si>
  <si>
    <t>Industrial Energy Related Emissions Excluding Fuels to Power CCS[petroleum diesel if,other mining and quarrying 07T08,CH4]</t>
  </si>
  <si>
    <t>Industrial Energy Related Emissions Excluding Fuels to Power CCS[petroleum diesel if,other mining and quarrying 07T08,N2O]</t>
  </si>
  <si>
    <t>Industrial Energy Related Emissions Excluding Fuels to Power CCS[petroleum diesel if,other mining and quarrying 07T08,F gases]</t>
  </si>
  <si>
    <t>Industrial Energy Related Emissions Excluding Fuels to Power CCS[petroleum diesel if,food beverage and tobacco 10T12,CO2]</t>
  </si>
  <si>
    <t>Industrial Energy Related Emissions Excluding Fuels to Power CCS[petroleum diesel if,food beverage and tobacco 10T12,VOC]</t>
  </si>
  <si>
    <t>Industrial Energy Related Emissions Excluding Fuels to Power CCS[petroleum diesel if,food beverage and tobacco 10T12,CO]</t>
  </si>
  <si>
    <t>Industrial Energy Related Emissions Excluding Fuels to Power CCS[petroleum diesel if,food beverage and tobacco 10T12,NOx]</t>
  </si>
  <si>
    <t>Industrial Energy Related Emissions Excluding Fuels to Power CCS[petroleum diesel if,food beverage and tobacco 10T12,PM10]</t>
  </si>
  <si>
    <t>Industrial Energy Related Emissions Excluding Fuels to Power CCS[petroleum diesel if,food beverage and tobacco 10T12,PM25]</t>
  </si>
  <si>
    <t>Industrial Energy Related Emissions Excluding Fuels to Power CCS[petroleum diesel if,food beverage and tobacco 10T12,SOx]</t>
  </si>
  <si>
    <t>Industrial Energy Related Emissions Excluding Fuels to Power CCS[petroleum diesel if,food beverage and tobacco 10T12,BC]</t>
  </si>
  <si>
    <t>Industrial Energy Related Emissions Excluding Fuels to Power CCS[petroleum diesel if,food beverage and tobacco 10T12,OC]</t>
  </si>
  <si>
    <t>Industrial Energy Related Emissions Excluding Fuels to Power CCS[petroleum diesel if,food beverage and tobacco 10T12,CH4]</t>
  </si>
  <si>
    <t>Industrial Energy Related Emissions Excluding Fuels to Power CCS[petroleum diesel if,food beverage and tobacco 10T12,N2O]</t>
  </si>
  <si>
    <t>Industrial Energy Related Emissions Excluding Fuels to Power CCS[petroleum diesel if,food beverage and tobacco 10T12,F gases]</t>
  </si>
  <si>
    <t>Industrial Energy Related Emissions Excluding Fuels to Power CCS[petroleum diesel if,textiles apparel and leather 13T15,CO2]</t>
  </si>
  <si>
    <t>Industrial Energy Related Emissions Excluding Fuels to Power CCS[petroleum diesel if,textiles apparel and leather 13T15,VOC]</t>
  </si>
  <si>
    <t>Industrial Energy Related Emissions Excluding Fuels to Power CCS[petroleum diesel if,textiles apparel and leather 13T15,CO]</t>
  </si>
  <si>
    <t>Industrial Energy Related Emissions Excluding Fuels to Power CCS[petroleum diesel if,textiles apparel and leather 13T15,NOx]</t>
  </si>
  <si>
    <t>Industrial Energy Related Emissions Excluding Fuels to Power CCS[petroleum diesel if,textiles apparel and leather 13T15,PM10]</t>
  </si>
  <si>
    <t>Industrial Energy Related Emissions Excluding Fuels to Power CCS[petroleum diesel if,textiles apparel and leather 13T15,PM25]</t>
  </si>
  <si>
    <t>Industrial Energy Related Emissions Excluding Fuels to Power CCS[petroleum diesel if,textiles apparel and leather 13T15,SOx]</t>
  </si>
  <si>
    <t>Industrial Energy Related Emissions Excluding Fuels to Power CCS[petroleum diesel if,textiles apparel and leather 13T15,BC]</t>
  </si>
  <si>
    <t>Industrial Energy Related Emissions Excluding Fuels to Power CCS[petroleum diesel if,textiles apparel and leather 13T15,OC]</t>
  </si>
  <si>
    <t>Industrial Energy Related Emissions Excluding Fuels to Power CCS[petroleum diesel if,textiles apparel and leather 13T15,CH4]</t>
  </si>
  <si>
    <t>Industrial Energy Related Emissions Excluding Fuels to Power CCS[petroleum diesel if,textiles apparel and leather 13T15,N2O]</t>
  </si>
  <si>
    <t>Industrial Energy Related Emissions Excluding Fuels to Power CCS[petroleum diesel if,textiles apparel and leather 13T15,F gases]</t>
  </si>
  <si>
    <t>Industrial Energy Related Emissions Excluding Fuels to Power CCS[petroleum diesel if,wood products 16,CO2]</t>
  </si>
  <si>
    <t>Industrial Energy Related Emissions Excluding Fuels to Power CCS[petroleum diesel if,wood products 16,VOC]</t>
  </si>
  <si>
    <t>Industrial Energy Related Emissions Excluding Fuels to Power CCS[petroleum diesel if,wood products 16,CO]</t>
  </si>
  <si>
    <t>Industrial Energy Related Emissions Excluding Fuels to Power CCS[petroleum diesel if,wood products 16,NOx]</t>
  </si>
  <si>
    <t>Industrial Energy Related Emissions Excluding Fuels to Power CCS[petroleum diesel if,wood products 16,PM10]</t>
  </si>
  <si>
    <t>Industrial Energy Related Emissions Excluding Fuels to Power CCS[petroleum diesel if,wood products 16,PM25]</t>
  </si>
  <si>
    <t>Industrial Energy Related Emissions Excluding Fuels to Power CCS[petroleum diesel if,wood products 16,SOx]</t>
  </si>
  <si>
    <t>Industrial Energy Related Emissions Excluding Fuels to Power CCS[petroleum diesel if,wood products 16,BC]</t>
  </si>
  <si>
    <t>Industrial Energy Related Emissions Excluding Fuels to Power CCS[petroleum diesel if,wood products 16,OC]</t>
  </si>
  <si>
    <t>Industrial Energy Related Emissions Excluding Fuels to Power CCS[petroleum diesel if,wood products 16,CH4]</t>
  </si>
  <si>
    <t>Industrial Energy Related Emissions Excluding Fuels to Power CCS[petroleum diesel if,wood products 16,N2O]</t>
  </si>
  <si>
    <t>Industrial Energy Related Emissions Excluding Fuels to Power CCS[petroleum diesel if,wood products 16,F gases]</t>
  </si>
  <si>
    <t>Industrial Energy Related Emissions Excluding Fuels to Power CCS[petroleum diesel if,pulp paper and printing 17T18,CO2]</t>
  </si>
  <si>
    <t>Industrial Energy Related Emissions Excluding Fuels to Power CCS[petroleum diesel if,pulp paper and printing 17T18,VOC]</t>
  </si>
  <si>
    <t>Industrial Energy Related Emissions Excluding Fuels to Power CCS[petroleum diesel if,pulp paper and printing 17T18,CO]</t>
  </si>
  <si>
    <t>Industrial Energy Related Emissions Excluding Fuels to Power CCS[petroleum diesel if,pulp paper and printing 17T18,NOx]</t>
  </si>
  <si>
    <t>Industrial Energy Related Emissions Excluding Fuels to Power CCS[petroleum diesel if,pulp paper and printing 17T18,PM10]</t>
  </si>
  <si>
    <t>Industrial Energy Related Emissions Excluding Fuels to Power CCS[petroleum diesel if,pulp paper and printing 17T18,PM25]</t>
  </si>
  <si>
    <t>Industrial Energy Related Emissions Excluding Fuels to Power CCS[petroleum diesel if,pulp paper and printing 17T18,SOx]</t>
  </si>
  <si>
    <t>Industrial Energy Related Emissions Excluding Fuels to Power CCS[petroleum diesel if,pulp paper and printing 17T18,BC]</t>
  </si>
  <si>
    <t>Industrial Energy Related Emissions Excluding Fuels to Power CCS[petroleum diesel if,pulp paper and printing 17T18,OC]</t>
  </si>
  <si>
    <t>Industrial Energy Related Emissions Excluding Fuels to Power CCS[petroleum diesel if,pulp paper and printing 17T18,CH4]</t>
  </si>
  <si>
    <t>Industrial Energy Related Emissions Excluding Fuels to Power CCS[petroleum diesel if,pulp paper and printing 17T18,N2O]</t>
  </si>
  <si>
    <t>Industrial Energy Related Emissions Excluding Fuels to Power CCS[petroleum diesel if,pulp paper and printing 17T18,F gases]</t>
  </si>
  <si>
    <t>Industrial Energy Related Emissions Excluding Fuels to Power CCS[petroleum diesel if,refined petroleum and coke 19,CO2]</t>
  </si>
  <si>
    <t>Industrial Energy Related Emissions Excluding Fuels to Power CCS[petroleum diesel if,refined petroleum and coke 19,VOC]</t>
  </si>
  <si>
    <t>Industrial Energy Related Emissions Excluding Fuels to Power CCS[petroleum diesel if,refined petroleum and coke 19,CO]</t>
  </si>
  <si>
    <t>Industrial Energy Related Emissions Excluding Fuels to Power CCS[petroleum diesel if,refined petroleum and coke 19,NOx]</t>
  </si>
  <si>
    <t>Industrial Energy Related Emissions Excluding Fuels to Power CCS[petroleum diesel if,refined petroleum and coke 19,PM10]</t>
  </si>
  <si>
    <t>Industrial Energy Related Emissions Excluding Fuels to Power CCS[petroleum diesel if,refined petroleum and coke 19,PM25]</t>
  </si>
  <si>
    <t>Industrial Energy Related Emissions Excluding Fuels to Power CCS[petroleum diesel if,refined petroleum and coke 19,SOx]</t>
  </si>
  <si>
    <t>Industrial Energy Related Emissions Excluding Fuels to Power CCS[petroleum diesel if,refined petroleum and coke 19,BC]</t>
  </si>
  <si>
    <t>Industrial Energy Related Emissions Excluding Fuels to Power CCS[petroleum diesel if,refined petroleum and coke 19,OC]</t>
  </si>
  <si>
    <t>Industrial Energy Related Emissions Excluding Fuels to Power CCS[petroleum diesel if,refined petroleum and coke 19,CH4]</t>
  </si>
  <si>
    <t>Industrial Energy Related Emissions Excluding Fuels to Power CCS[petroleum diesel if,refined petroleum and coke 19,N2O]</t>
  </si>
  <si>
    <t>Industrial Energy Related Emissions Excluding Fuels to Power CCS[petroleum diesel if,refined petroleum and coke 19,F gases]</t>
  </si>
  <si>
    <t>Industrial Energy Related Emissions Excluding Fuels to Power CCS[petroleum diesel if,chemicals 20,CO2]</t>
  </si>
  <si>
    <t>Industrial Energy Related Emissions Excluding Fuels to Power CCS[petroleum diesel if,chemicals 20,VOC]</t>
  </si>
  <si>
    <t>Industrial Energy Related Emissions Excluding Fuels to Power CCS[petroleum diesel if,chemicals 20,CO]</t>
  </si>
  <si>
    <t>Industrial Energy Related Emissions Excluding Fuels to Power CCS[petroleum diesel if,chemicals 20,NOx]</t>
  </si>
  <si>
    <t>Industrial Energy Related Emissions Excluding Fuels to Power CCS[petroleum diesel if,chemicals 20,PM10]</t>
  </si>
  <si>
    <t>Industrial Energy Related Emissions Excluding Fuels to Power CCS[petroleum diesel if,chemicals 20,PM25]</t>
  </si>
  <si>
    <t>Industrial Energy Related Emissions Excluding Fuels to Power CCS[petroleum diesel if,chemicals 20,SOx]</t>
  </si>
  <si>
    <t>Industrial Energy Related Emissions Excluding Fuels to Power CCS[petroleum diesel if,chemicals 20,BC]</t>
  </si>
  <si>
    <t>Industrial Energy Related Emissions Excluding Fuels to Power CCS[petroleum diesel if,chemicals 20,OC]</t>
  </si>
  <si>
    <t>Industrial Energy Related Emissions Excluding Fuels to Power CCS[petroleum diesel if,chemicals 20,CH4]</t>
  </si>
  <si>
    <t>Industrial Energy Related Emissions Excluding Fuels to Power CCS[petroleum diesel if,chemicals 20,N2O]</t>
  </si>
  <si>
    <t>Industrial Energy Related Emissions Excluding Fuels to Power CCS[petroleum diesel if,chemicals 20,F gases]</t>
  </si>
  <si>
    <t>Industrial Energy Related Emissions Excluding Fuels to Power CCS[petroleum diesel if,rubber and plastic products 22,CO2]</t>
  </si>
  <si>
    <t>Industrial Energy Related Emissions Excluding Fuels to Power CCS[petroleum diesel if,rubber and plastic products 22,VOC]</t>
  </si>
  <si>
    <t>Industrial Energy Related Emissions Excluding Fuels to Power CCS[petroleum diesel if,rubber and plastic products 22,CO]</t>
  </si>
  <si>
    <t>Industrial Energy Related Emissions Excluding Fuels to Power CCS[petroleum diesel if,rubber and plastic products 22,NOx]</t>
  </si>
  <si>
    <t>Industrial Energy Related Emissions Excluding Fuels to Power CCS[petroleum diesel if,rubber and plastic products 22,PM10]</t>
  </si>
  <si>
    <t>Industrial Energy Related Emissions Excluding Fuels to Power CCS[petroleum diesel if,rubber and plastic products 22,PM25]</t>
  </si>
  <si>
    <t>Industrial Energy Related Emissions Excluding Fuels to Power CCS[petroleum diesel if,rubber and plastic products 22,SOx]</t>
  </si>
  <si>
    <t>Industrial Energy Related Emissions Excluding Fuels to Power CCS[petroleum diesel if,rubber and plastic products 22,BC]</t>
  </si>
  <si>
    <t>Industrial Energy Related Emissions Excluding Fuels to Power CCS[petroleum diesel if,rubber and plastic products 22,OC]</t>
  </si>
  <si>
    <t>Industrial Energy Related Emissions Excluding Fuels to Power CCS[petroleum diesel if,rubber and plastic products 22,CH4]</t>
  </si>
  <si>
    <t>Industrial Energy Related Emissions Excluding Fuels to Power CCS[petroleum diesel if,rubber and plastic products 22,N2O]</t>
  </si>
  <si>
    <t>Industrial Energy Related Emissions Excluding Fuels to Power CCS[petroleum diesel if,rubber and plastic products 22,F gases]</t>
  </si>
  <si>
    <t>Industrial Energy Related Emissions Excluding Fuels to Power CCS[petroleum diesel if,glass and glass products 231,CO2]</t>
  </si>
  <si>
    <t>Industrial Energy Related Emissions Excluding Fuels to Power CCS[petroleum diesel if,glass and glass products 231,VOC]</t>
  </si>
  <si>
    <t>Industrial Energy Related Emissions Excluding Fuels to Power CCS[petroleum diesel if,glass and glass products 231,CO]</t>
  </si>
  <si>
    <t>Industrial Energy Related Emissions Excluding Fuels to Power CCS[petroleum diesel if,glass and glass products 231,NOx]</t>
  </si>
  <si>
    <t>Industrial Energy Related Emissions Excluding Fuels to Power CCS[petroleum diesel if,glass and glass products 231,PM10]</t>
  </si>
  <si>
    <t>Industrial Energy Related Emissions Excluding Fuels to Power CCS[petroleum diesel if,glass and glass products 231,PM25]</t>
  </si>
  <si>
    <t>Industrial Energy Related Emissions Excluding Fuels to Power CCS[petroleum diesel if,glass and glass products 231,SOx]</t>
  </si>
  <si>
    <t>Industrial Energy Related Emissions Excluding Fuels to Power CCS[petroleum diesel if,glass and glass products 231,BC]</t>
  </si>
  <si>
    <t>Industrial Energy Related Emissions Excluding Fuels to Power CCS[petroleum diesel if,glass and glass products 231,OC]</t>
  </si>
  <si>
    <t>Industrial Energy Related Emissions Excluding Fuels to Power CCS[petroleum diesel if,glass and glass products 231,CH4]</t>
  </si>
  <si>
    <t>Industrial Energy Related Emissions Excluding Fuels to Power CCS[petroleum diesel if,glass and glass products 231,N2O]</t>
  </si>
  <si>
    <t>Industrial Energy Related Emissions Excluding Fuels to Power CCS[petroleum diesel if,glass and glass products 231,F gases]</t>
  </si>
  <si>
    <t>Industrial Energy Related Emissions Excluding Fuels to Power CCS[petroleum diesel if,cement and other nonmetallic minerals 239,CO2]</t>
  </si>
  <si>
    <t>Industrial Energy Related Emissions Excluding Fuels to Power CCS[petroleum diesel if,cement and other nonmetallic minerals 239,VOC]</t>
  </si>
  <si>
    <t>Industrial Energy Related Emissions Excluding Fuels to Power CCS[petroleum diesel if,cement and other nonmetallic minerals 239,CO]</t>
  </si>
  <si>
    <t>Industrial Energy Related Emissions Excluding Fuels to Power CCS[petroleum diesel if,cement and other nonmetallic minerals 239,NOx]</t>
  </si>
  <si>
    <t>Industrial Energy Related Emissions Excluding Fuels to Power CCS[petroleum diesel if,cement and other nonmetallic minerals 239,PM10]</t>
  </si>
  <si>
    <t>Industrial Energy Related Emissions Excluding Fuels to Power CCS[petroleum diesel if,cement and other nonmetallic minerals 239,PM25]</t>
  </si>
  <si>
    <t>Industrial Energy Related Emissions Excluding Fuels to Power CCS[petroleum diesel if,cement and other nonmetallic minerals 239,SOx]</t>
  </si>
  <si>
    <t>Industrial Energy Related Emissions Excluding Fuels to Power CCS[petroleum diesel if,cement and other nonmetallic minerals 239,BC]</t>
  </si>
  <si>
    <t>Industrial Energy Related Emissions Excluding Fuels to Power CCS[petroleum diesel if,cement and other nonmetallic minerals 239,OC]</t>
  </si>
  <si>
    <t>Industrial Energy Related Emissions Excluding Fuels to Power CCS[petroleum diesel if,cement and other nonmetallic minerals 239,CH4]</t>
  </si>
  <si>
    <t>Industrial Energy Related Emissions Excluding Fuels to Power CCS[petroleum diesel if,cement and other nonmetallic minerals 239,N2O]</t>
  </si>
  <si>
    <t>Industrial Energy Related Emissions Excluding Fuels to Power CCS[petroleum diesel if,cement and other nonmetallic minerals 239,F gases]</t>
  </si>
  <si>
    <t>Industrial Energy Related Emissions Excluding Fuels to Power CCS[petroleum diesel if,iron and steel 241,CO2]</t>
  </si>
  <si>
    <t>Industrial Energy Related Emissions Excluding Fuels to Power CCS[petroleum diesel if,iron and steel 241,VOC]</t>
  </si>
  <si>
    <t>Industrial Energy Related Emissions Excluding Fuels to Power CCS[petroleum diesel if,iron and steel 241,CO]</t>
  </si>
  <si>
    <t>Industrial Energy Related Emissions Excluding Fuels to Power CCS[petroleum diesel if,iron and steel 241,NOx]</t>
  </si>
  <si>
    <t>Industrial Energy Related Emissions Excluding Fuels to Power CCS[petroleum diesel if,iron and steel 241,PM10]</t>
  </si>
  <si>
    <t>Industrial Energy Related Emissions Excluding Fuels to Power CCS[petroleum diesel if,iron and steel 241,PM25]</t>
  </si>
  <si>
    <t>Industrial Energy Related Emissions Excluding Fuels to Power CCS[petroleum diesel if,iron and steel 241,SOx]</t>
  </si>
  <si>
    <t>Industrial Energy Related Emissions Excluding Fuels to Power CCS[petroleum diesel if,iron and steel 241,BC]</t>
  </si>
  <si>
    <t>Industrial Energy Related Emissions Excluding Fuels to Power CCS[petroleum diesel if,iron and steel 241,OC]</t>
  </si>
  <si>
    <t>Industrial Energy Related Emissions Excluding Fuels to Power CCS[petroleum diesel if,iron and steel 241,CH4]</t>
  </si>
  <si>
    <t>Industrial Energy Related Emissions Excluding Fuels to Power CCS[petroleum diesel if,iron and steel 241,N2O]</t>
  </si>
  <si>
    <t>Industrial Energy Related Emissions Excluding Fuels to Power CCS[petroleum diesel if,iron and steel 241,F gases]</t>
  </si>
  <si>
    <t>Industrial Energy Related Emissions Excluding Fuels to Power CCS[petroleum diesel if,other metals 242,CO2]</t>
  </si>
  <si>
    <t>Industrial Energy Related Emissions Excluding Fuels to Power CCS[petroleum diesel if,other metals 242,VOC]</t>
  </si>
  <si>
    <t>Industrial Energy Related Emissions Excluding Fuels to Power CCS[petroleum diesel if,other metals 242,CO]</t>
  </si>
  <si>
    <t>Industrial Energy Related Emissions Excluding Fuels to Power CCS[petroleum diesel if,other metals 242,NOx]</t>
  </si>
  <si>
    <t>Industrial Energy Related Emissions Excluding Fuels to Power CCS[petroleum diesel if,other metals 242,PM10]</t>
  </si>
  <si>
    <t>Industrial Energy Related Emissions Excluding Fuels to Power CCS[petroleum diesel if,other metals 242,PM25]</t>
  </si>
  <si>
    <t>Industrial Energy Related Emissions Excluding Fuels to Power CCS[petroleum diesel if,other metals 242,SOx]</t>
  </si>
  <si>
    <t>Industrial Energy Related Emissions Excluding Fuels to Power CCS[petroleum diesel if,other metals 242,BC]</t>
  </si>
  <si>
    <t>Industrial Energy Related Emissions Excluding Fuels to Power CCS[petroleum diesel if,other metals 242,OC]</t>
  </si>
  <si>
    <t>Industrial Energy Related Emissions Excluding Fuels to Power CCS[petroleum diesel if,other metals 242,CH4]</t>
  </si>
  <si>
    <t>Industrial Energy Related Emissions Excluding Fuels to Power CCS[petroleum diesel if,other metals 242,N2O]</t>
  </si>
  <si>
    <t>Industrial Energy Related Emissions Excluding Fuels to Power CCS[petroleum diesel if,other metals 242,F gases]</t>
  </si>
  <si>
    <t>Industrial Energy Related Emissions Excluding Fuels to Power CCS[petroleum diesel if,metal products except machinery and vehicles 25,CO2]</t>
  </si>
  <si>
    <t>Industrial Energy Related Emissions Excluding Fuels to Power CCS[petroleum diesel if,metal products except machinery and vehicles 25,VOC]</t>
  </si>
  <si>
    <t>Industrial Energy Related Emissions Excluding Fuels to Power CCS[petroleum diesel if,metal products except machinery and vehicles 25,CO]</t>
  </si>
  <si>
    <t>Industrial Energy Related Emissions Excluding Fuels to Power CCS[petroleum diesel if,metal products except machinery and vehicles 25,NOx]</t>
  </si>
  <si>
    <t>Industrial Energy Related Emissions Excluding Fuels to Power CCS[petroleum diesel if,metal products except machinery and vehicles 25,PM10]</t>
  </si>
  <si>
    <t>Industrial Energy Related Emissions Excluding Fuels to Power CCS[petroleum diesel if,metal products except machinery and vehicles 25,PM25]</t>
  </si>
  <si>
    <t>Industrial Energy Related Emissions Excluding Fuels to Power CCS[petroleum diesel if,metal products except machinery and vehicles 25,SOx]</t>
  </si>
  <si>
    <t>Industrial Energy Related Emissions Excluding Fuels to Power CCS[petroleum diesel if,metal products except machinery and vehicles 25,BC]</t>
  </si>
  <si>
    <t>Industrial Energy Related Emissions Excluding Fuels to Power CCS[petroleum diesel if,metal products except machinery and vehicles 25,OC]</t>
  </si>
  <si>
    <t>Industrial Energy Related Emissions Excluding Fuels to Power CCS[petroleum diesel if,metal products except machinery and vehicles 25,CH4]</t>
  </si>
  <si>
    <t>Industrial Energy Related Emissions Excluding Fuels to Power CCS[petroleum diesel if,metal products except machinery and vehicles 25,N2O]</t>
  </si>
  <si>
    <t>Industrial Energy Related Emissions Excluding Fuels to Power CCS[petroleum diesel if,metal products except machinery and vehicles 25,F gases]</t>
  </si>
  <si>
    <t>Industrial Energy Related Emissions Excluding Fuels to Power CCS[petroleum diesel if,computers and electronics 26,CO2]</t>
  </si>
  <si>
    <t>Industrial Energy Related Emissions Excluding Fuels to Power CCS[petroleum diesel if,computers and electronics 26,VOC]</t>
  </si>
  <si>
    <t>Industrial Energy Related Emissions Excluding Fuels to Power CCS[petroleum diesel if,computers and electronics 26,CO]</t>
  </si>
  <si>
    <t>Industrial Energy Related Emissions Excluding Fuels to Power CCS[petroleum diesel if,computers and electronics 26,NOx]</t>
  </si>
  <si>
    <t>Industrial Energy Related Emissions Excluding Fuels to Power CCS[petroleum diesel if,computers and electronics 26,PM10]</t>
  </si>
  <si>
    <t>Industrial Energy Related Emissions Excluding Fuels to Power CCS[petroleum diesel if,computers and electronics 26,PM25]</t>
  </si>
  <si>
    <t>Industrial Energy Related Emissions Excluding Fuels to Power CCS[petroleum diesel if,computers and electronics 26,SOx]</t>
  </si>
  <si>
    <t>Industrial Energy Related Emissions Excluding Fuels to Power CCS[petroleum diesel if,computers and electronics 26,BC]</t>
  </si>
  <si>
    <t>Industrial Energy Related Emissions Excluding Fuels to Power CCS[petroleum diesel if,computers and electronics 26,OC]</t>
  </si>
  <si>
    <t>Industrial Energy Related Emissions Excluding Fuels to Power CCS[petroleum diesel if,computers and electronics 26,CH4]</t>
  </si>
  <si>
    <t>Industrial Energy Related Emissions Excluding Fuels to Power CCS[petroleum diesel if,computers and electronics 26,N2O]</t>
  </si>
  <si>
    <t>Industrial Energy Related Emissions Excluding Fuels to Power CCS[petroleum diesel if,computers and electronics 26,F gases]</t>
  </si>
  <si>
    <t>Industrial Energy Related Emissions Excluding Fuels to Power CCS[petroleum diesel if,appliances and electrical equipment 27,CO2]</t>
  </si>
  <si>
    <t>Industrial Energy Related Emissions Excluding Fuels to Power CCS[petroleum diesel if,appliances and electrical equipment 27,VOC]</t>
  </si>
  <si>
    <t>Industrial Energy Related Emissions Excluding Fuels to Power CCS[petroleum diesel if,appliances and electrical equipment 27,CO]</t>
  </si>
  <si>
    <t>Industrial Energy Related Emissions Excluding Fuels to Power CCS[petroleum diesel if,appliances and electrical equipment 27,NOx]</t>
  </si>
  <si>
    <t>Industrial Energy Related Emissions Excluding Fuels to Power CCS[petroleum diesel if,appliances and electrical equipment 27,PM10]</t>
  </si>
  <si>
    <t>Industrial Energy Related Emissions Excluding Fuels to Power CCS[petroleum diesel if,appliances and electrical equipment 27,PM25]</t>
  </si>
  <si>
    <t>Industrial Energy Related Emissions Excluding Fuels to Power CCS[petroleum diesel if,appliances and electrical equipment 27,SOx]</t>
  </si>
  <si>
    <t>Industrial Energy Related Emissions Excluding Fuels to Power CCS[petroleum diesel if,appliances and electrical equipment 27,BC]</t>
  </si>
  <si>
    <t>Industrial Energy Related Emissions Excluding Fuels to Power CCS[petroleum diesel if,appliances and electrical equipment 27,OC]</t>
  </si>
  <si>
    <t>Industrial Energy Related Emissions Excluding Fuels to Power CCS[petroleum diesel if,appliances and electrical equipment 27,CH4]</t>
  </si>
  <si>
    <t>Industrial Energy Related Emissions Excluding Fuels to Power CCS[petroleum diesel if,appliances and electrical equipment 27,N2O]</t>
  </si>
  <si>
    <t>Industrial Energy Related Emissions Excluding Fuels to Power CCS[petroleum diesel if,appliances and electrical equipment 27,F gases]</t>
  </si>
  <si>
    <t>Industrial Energy Related Emissions Excluding Fuels to Power CCS[petroleum diesel if,other machinery 28,CO2]</t>
  </si>
  <si>
    <t>Industrial Energy Related Emissions Excluding Fuels to Power CCS[petroleum diesel if,other machinery 28,VOC]</t>
  </si>
  <si>
    <t>Industrial Energy Related Emissions Excluding Fuels to Power CCS[petroleum diesel if,other machinery 28,CO]</t>
  </si>
  <si>
    <t>Industrial Energy Related Emissions Excluding Fuels to Power CCS[petroleum diesel if,other machinery 28,NOx]</t>
  </si>
  <si>
    <t>Industrial Energy Related Emissions Excluding Fuels to Power CCS[petroleum diesel if,other machinery 28,PM10]</t>
  </si>
  <si>
    <t>Industrial Energy Related Emissions Excluding Fuels to Power CCS[petroleum diesel if,other machinery 28,PM25]</t>
  </si>
  <si>
    <t>Industrial Energy Related Emissions Excluding Fuels to Power CCS[petroleum diesel if,other machinery 28,SOx]</t>
  </si>
  <si>
    <t>Industrial Energy Related Emissions Excluding Fuels to Power CCS[petroleum diesel if,other machinery 28,BC]</t>
  </si>
  <si>
    <t>Industrial Energy Related Emissions Excluding Fuels to Power CCS[petroleum diesel if,other machinery 28,OC]</t>
  </si>
  <si>
    <t>Industrial Energy Related Emissions Excluding Fuels to Power CCS[petroleum diesel if,other machinery 28,CH4]</t>
  </si>
  <si>
    <t>Industrial Energy Related Emissions Excluding Fuels to Power CCS[petroleum diesel if,other machinery 28,N2O]</t>
  </si>
  <si>
    <t>Industrial Energy Related Emissions Excluding Fuels to Power CCS[petroleum diesel if,other machinery 28,F gases]</t>
  </si>
  <si>
    <t>Industrial Energy Related Emissions Excluding Fuels to Power CCS[petroleum diesel if,road vehicles 29,CO2]</t>
  </si>
  <si>
    <t>Industrial Energy Related Emissions Excluding Fuels to Power CCS[petroleum diesel if,road vehicles 29,VOC]</t>
  </si>
  <si>
    <t>Industrial Energy Related Emissions Excluding Fuels to Power CCS[petroleum diesel if,road vehicles 29,CO]</t>
  </si>
  <si>
    <t>Industrial Energy Related Emissions Excluding Fuels to Power CCS[petroleum diesel if,road vehicles 29,NOx]</t>
  </si>
  <si>
    <t>Industrial Energy Related Emissions Excluding Fuels to Power CCS[petroleum diesel if,road vehicles 29,PM10]</t>
  </si>
  <si>
    <t>Industrial Energy Related Emissions Excluding Fuels to Power CCS[petroleum diesel if,road vehicles 29,PM25]</t>
  </si>
  <si>
    <t>Industrial Energy Related Emissions Excluding Fuels to Power CCS[petroleum diesel if,road vehicles 29,SOx]</t>
  </si>
  <si>
    <t>Industrial Energy Related Emissions Excluding Fuels to Power CCS[petroleum diesel if,road vehicles 29,BC]</t>
  </si>
  <si>
    <t>Industrial Energy Related Emissions Excluding Fuels to Power CCS[petroleum diesel if,road vehicles 29,OC]</t>
  </si>
  <si>
    <t>Industrial Energy Related Emissions Excluding Fuels to Power CCS[petroleum diesel if,road vehicles 29,CH4]</t>
  </si>
  <si>
    <t>Industrial Energy Related Emissions Excluding Fuels to Power CCS[petroleum diesel if,road vehicles 29,N2O]</t>
  </si>
  <si>
    <t>Industrial Energy Related Emissions Excluding Fuels to Power CCS[petroleum diesel if,road vehicles 29,F gases]</t>
  </si>
  <si>
    <t>Industrial Energy Related Emissions Excluding Fuels to Power CCS[petroleum diesel if,nonroad vehicles 30,CO2]</t>
  </si>
  <si>
    <t>Industrial Energy Related Emissions Excluding Fuels to Power CCS[petroleum diesel if,nonroad vehicles 30,VOC]</t>
  </si>
  <si>
    <t>Industrial Energy Related Emissions Excluding Fuels to Power CCS[petroleum diesel if,nonroad vehicles 30,CO]</t>
  </si>
  <si>
    <t>Industrial Energy Related Emissions Excluding Fuels to Power CCS[petroleum diesel if,nonroad vehicles 30,NOx]</t>
  </si>
  <si>
    <t>Industrial Energy Related Emissions Excluding Fuels to Power CCS[petroleum diesel if,nonroad vehicles 30,PM10]</t>
  </si>
  <si>
    <t>Industrial Energy Related Emissions Excluding Fuels to Power CCS[petroleum diesel if,nonroad vehicles 30,PM25]</t>
  </si>
  <si>
    <t>Industrial Energy Related Emissions Excluding Fuels to Power CCS[petroleum diesel if,nonroad vehicles 30,SOx]</t>
  </si>
  <si>
    <t>Industrial Energy Related Emissions Excluding Fuels to Power CCS[petroleum diesel if,nonroad vehicles 30,BC]</t>
  </si>
  <si>
    <t>Industrial Energy Related Emissions Excluding Fuels to Power CCS[petroleum diesel if,nonroad vehicles 30,OC]</t>
  </si>
  <si>
    <t>Industrial Energy Related Emissions Excluding Fuels to Power CCS[petroleum diesel if,nonroad vehicles 30,CH4]</t>
  </si>
  <si>
    <t>Industrial Energy Related Emissions Excluding Fuels to Power CCS[petroleum diesel if,nonroad vehicles 30,N2O]</t>
  </si>
  <si>
    <t>Industrial Energy Related Emissions Excluding Fuels to Power CCS[petroleum diesel if,nonroad vehicles 30,F gases]</t>
  </si>
  <si>
    <t>Industrial Energy Related Emissions Excluding Fuels to Power CCS[petroleum diesel if,other manufacturing 31T33,CO2]</t>
  </si>
  <si>
    <t>Industrial Energy Related Emissions Excluding Fuels to Power CCS[petroleum diesel if,other manufacturing 31T33,VOC]</t>
  </si>
  <si>
    <t>Industrial Energy Related Emissions Excluding Fuels to Power CCS[petroleum diesel if,other manufacturing 31T33,CO]</t>
  </si>
  <si>
    <t>Industrial Energy Related Emissions Excluding Fuels to Power CCS[petroleum diesel if,other manufacturing 31T33,NOx]</t>
  </si>
  <si>
    <t>Industrial Energy Related Emissions Excluding Fuels to Power CCS[petroleum diesel if,other manufacturing 31T33,PM10]</t>
  </si>
  <si>
    <t>Industrial Energy Related Emissions Excluding Fuels to Power CCS[petroleum diesel if,other manufacturing 31T33,PM25]</t>
  </si>
  <si>
    <t>Industrial Energy Related Emissions Excluding Fuels to Power CCS[petroleum diesel if,other manufacturing 31T33,SOx]</t>
  </si>
  <si>
    <t>Industrial Energy Related Emissions Excluding Fuels to Power CCS[petroleum diesel if,other manufacturing 31T33,BC]</t>
  </si>
  <si>
    <t>Industrial Energy Related Emissions Excluding Fuels to Power CCS[petroleum diesel if,other manufacturing 31T33,OC]</t>
  </si>
  <si>
    <t>Industrial Energy Related Emissions Excluding Fuels to Power CCS[petroleum diesel if,other manufacturing 31T33,CH4]</t>
  </si>
  <si>
    <t>Industrial Energy Related Emissions Excluding Fuels to Power CCS[petroleum diesel if,other manufacturing 31T33,N2O]</t>
  </si>
  <si>
    <t>Industrial Energy Related Emissions Excluding Fuels to Power CCS[petroleum diesel if,other manufacturing 31T33,F gases]</t>
  </si>
  <si>
    <t>Industrial Energy Related Emissions Excluding Fuels to Power CCS[petroleum diesel if,energy pipelines and gas processing 352T353,CO2]</t>
  </si>
  <si>
    <t>Industrial Energy Related Emissions Excluding Fuels to Power CCS[petroleum diesel if,energy pipelines and gas processing 352T353,VOC]</t>
  </si>
  <si>
    <t>Industrial Energy Related Emissions Excluding Fuels to Power CCS[petroleum diesel if,energy pipelines and gas processing 352T353,CO]</t>
  </si>
  <si>
    <t>Industrial Energy Related Emissions Excluding Fuels to Power CCS[petroleum diesel if,energy pipelines and gas processing 352T353,NOx]</t>
  </si>
  <si>
    <t>Industrial Energy Related Emissions Excluding Fuels to Power CCS[petroleum diesel if,energy pipelines and gas processing 352T353,PM10]</t>
  </si>
  <si>
    <t>Industrial Energy Related Emissions Excluding Fuels to Power CCS[petroleum diesel if,energy pipelines and gas processing 352T353,PM25]</t>
  </si>
  <si>
    <t>Industrial Energy Related Emissions Excluding Fuels to Power CCS[petroleum diesel if,energy pipelines and gas processing 352T353,SOx]</t>
  </si>
  <si>
    <t>Industrial Energy Related Emissions Excluding Fuels to Power CCS[petroleum diesel if,energy pipelines and gas processing 352T353,BC]</t>
  </si>
  <si>
    <t>Industrial Energy Related Emissions Excluding Fuels to Power CCS[petroleum diesel if,energy pipelines and gas processing 352T353,OC]</t>
  </si>
  <si>
    <t>Industrial Energy Related Emissions Excluding Fuels to Power CCS[petroleum diesel if,energy pipelines and gas processing 352T353,CH4]</t>
  </si>
  <si>
    <t>Industrial Energy Related Emissions Excluding Fuels to Power CCS[petroleum diesel if,energy pipelines and gas processing 352T353,N2O]</t>
  </si>
  <si>
    <t>Industrial Energy Related Emissions Excluding Fuels to Power CCS[petroleum diesel if,energy pipelines and gas processing 352T353,F gases]</t>
  </si>
  <si>
    <t>Industrial Energy Related Emissions Excluding Fuels to Power CCS[petroleum diesel if,water and waste 36T39,CO2]</t>
  </si>
  <si>
    <t>Industrial Energy Related Emissions Excluding Fuels to Power CCS[petroleum diesel if,water and waste 36T39,VOC]</t>
  </si>
  <si>
    <t>Industrial Energy Related Emissions Excluding Fuels to Power CCS[petroleum diesel if,water and waste 36T39,CO]</t>
  </si>
  <si>
    <t>Industrial Energy Related Emissions Excluding Fuels to Power CCS[petroleum diesel if,water and waste 36T39,NOx]</t>
  </si>
  <si>
    <t>Industrial Energy Related Emissions Excluding Fuels to Power CCS[petroleum diesel if,water and waste 36T39,PM10]</t>
  </si>
  <si>
    <t>Industrial Energy Related Emissions Excluding Fuels to Power CCS[petroleum diesel if,water and waste 36T39,PM25]</t>
  </si>
  <si>
    <t>Industrial Energy Related Emissions Excluding Fuels to Power CCS[petroleum diesel if,water and waste 36T39,SOx]</t>
  </si>
  <si>
    <t>Industrial Energy Related Emissions Excluding Fuels to Power CCS[petroleum diesel if,water and waste 36T39,BC]</t>
  </si>
  <si>
    <t>Industrial Energy Related Emissions Excluding Fuels to Power CCS[petroleum diesel if,water and waste 36T39,OC]</t>
  </si>
  <si>
    <t>Industrial Energy Related Emissions Excluding Fuels to Power CCS[petroleum diesel if,water and waste 36T39,CH4]</t>
  </si>
  <si>
    <t>Industrial Energy Related Emissions Excluding Fuels to Power CCS[petroleum diesel if,water and waste 36T39,N2O]</t>
  </si>
  <si>
    <t>Industrial Energy Related Emissions Excluding Fuels to Power CCS[petroleum diesel if,water and waste 36T39,F gases]</t>
  </si>
  <si>
    <t>Industrial Energy Related Emissions Excluding Fuels to Power CCS[petroleum diesel if,construction 41T43,CO2]</t>
  </si>
  <si>
    <t>Industrial Energy Related Emissions Excluding Fuels to Power CCS[petroleum diesel if,construction 41T43,VOC]</t>
  </si>
  <si>
    <t>Industrial Energy Related Emissions Excluding Fuels to Power CCS[petroleum diesel if,construction 41T43,CO]</t>
  </si>
  <si>
    <t>Industrial Energy Related Emissions Excluding Fuels to Power CCS[petroleum diesel if,construction 41T43,NOx]</t>
  </si>
  <si>
    <t>Industrial Energy Related Emissions Excluding Fuels to Power CCS[petroleum diesel if,construction 41T43,PM10]</t>
  </si>
  <si>
    <t>Industrial Energy Related Emissions Excluding Fuels to Power CCS[petroleum diesel if,construction 41T43,PM25]</t>
  </si>
  <si>
    <t>Industrial Energy Related Emissions Excluding Fuels to Power CCS[petroleum diesel if,construction 41T43,SOx]</t>
  </si>
  <si>
    <t>Industrial Energy Related Emissions Excluding Fuels to Power CCS[petroleum diesel if,construction 41T43,BC]</t>
  </si>
  <si>
    <t>Industrial Energy Related Emissions Excluding Fuels to Power CCS[petroleum diesel if,construction 41T43,OC]</t>
  </si>
  <si>
    <t>Industrial Energy Related Emissions Excluding Fuels to Power CCS[petroleum diesel if,construction 41T43,CH4]</t>
  </si>
  <si>
    <t>Industrial Energy Related Emissions Excluding Fuels to Power CCS[petroleum diesel if,construction 41T43,N2O]</t>
  </si>
  <si>
    <t>Industrial Energy Related Emissions Excluding Fuels to Power CCS[petroleum diesel if,construction 41T43,F gases]</t>
  </si>
  <si>
    <t>Industrial Energy Related Emissions Excluding Fuels to Power CCS[heat if,agriculture and forestry 01T03,CO2]</t>
  </si>
  <si>
    <t>Industrial Energy Related Emissions Excluding Fuels to Power CCS[heat if,agriculture and forestry 01T03,VOC]</t>
  </si>
  <si>
    <t>Industrial Energy Related Emissions Excluding Fuels to Power CCS[heat if,agriculture and forestry 01T03,CO]</t>
  </si>
  <si>
    <t>Industrial Energy Related Emissions Excluding Fuels to Power CCS[heat if,agriculture and forestry 01T03,NOx]</t>
  </si>
  <si>
    <t>Industrial Energy Related Emissions Excluding Fuels to Power CCS[heat if,agriculture and forestry 01T03,PM10]</t>
  </si>
  <si>
    <t>Industrial Energy Related Emissions Excluding Fuels to Power CCS[heat if,agriculture and forestry 01T03,PM25]</t>
  </si>
  <si>
    <t>Industrial Energy Related Emissions Excluding Fuels to Power CCS[heat if,agriculture and forestry 01T03,SOx]</t>
  </si>
  <si>
    <t>Industrial Energy Related Emissions Excluding Fuels to Power CCS[heat if,agriculture and forestry 01T03,BC]</t>
  </si>
  <si>
    <t>Industrial Energy Related Emissions Excluding Fuels to Power CCS[heat if,agriculture and forestry 01T03,OC]</t>
  </si>
  <si>
    <t>Industrial Energy Related Emissions Excluding Fuels to Power CCS[heat if,agriculture and forestry 01T03,CH4]</t>
  </si>
  <si>
    <t>Industrial Energy Related Emissions Excluding Fuels to Power CCS[heat if,agriculture and forestry 01T03,N2O]</t>
  </si>
  <si>
    <t>Industrial Energy Related Emissions Excluding Fuels to Power CCS[heat if,agriculture and forestry 01T03,F gases]</t>
  </si>
  <si>
    <t>Industrial Energy Related Emissions Excluding Fuels to Power CCS[heat if,coal mining 05,CO2]</t>
  </si>
  <si>
    <t>Industrial Energy Related Emissions Excluding Fuels to Power CCS[heat if,coal mining 05,VOC]</t>
  </si>
  <si>
    <t>Industrial Energy Related Emissions Excluding Fuels to Power CCS[heat if,coal mining 05,CO]</t>
  </si>
  <si>
    <t>Industrial Energy Related Emissions Excluding Fuels to Power CCS[heat if,coal mining 05,NOx]</t>
  </si>
  <si>
    <t>Industrial Energy Related Emissions Excluding Fuels to Power CCS[heat if,coal mining 05,PM10]</t>
  </si>
  <si>
    <t>Industrial Energy Related Emissions Excluding Fuels to Power CCS[heat if,coal mining 05,PM25]</t>
  </si>
  <si>
    <t>Industrial Energy Related Emissions Excluding Fuels to Power CCS[heat if,coal mining 05,SOx]</t>
  </si>
  <si>
    <t>Industrial Energy Related Emissions Excluding Fuels to Power CCS[heat if,coal mining 05,BC]</t>
  </si>
  <si>
    <t>Industrial Energy Related Emissions Excluding Fuels to Power CCS[heat if,coal mining 05,OC]</t>
  </si>
  <si>
    <t>Industrial Energy Related Emissions Excluding Fuels to Power CCS[heat if,coal mining 05,CH4]</t>
  </si>
  <si>
    <t>Industrial Energy Related Emissions Excluding Fuels to Power CCS[heat if,coal mining 05,N2O]</t>
  </si>
  <si>
    <t>Industrial Energy Related Emissions Excluding Fuels to Power CCS[heat if,coal mining 05,F gases]</t>
  </si>
  <si>
    <t>Industrial Energy Related Emissions Excluding Fuels to Power CCS[heat if,oil and gas extraction 06,CO2]</t>
  </si>
  <si>
    <t>Industrial Energy Related Emissions Excluding Fuels to Power CCS[heat if,oil and gas extraction 06,VOC]</t>
  </si>
  <si>
    <t>Industrial Energy Related Emissions Excluding Fuels to Power CCS[heat if,oil and gas extraction 06,CO]</t>
  </si>
  <si>
    <t>Industrial Energy Related Emissions Excluding Fuels to Power CCS[heat if,oil and gas extraction 06,NOx]</t>
  </si>
  <si>
    <t>Industrial Energy Related Emissions Excluding Fuels to Power CCS[heat if,oil and gas extraction 06,PM10]</t>
  </si>
  <si>
    <t>Industrial Energy Related Emissions Excluding Fuels to Power CCS[heat if,oil and gas extraction 06,PM25]</t>
  </si>
  <si>
    <t>Industrial Energy Related Emissions Excluding Fuels to Power CCS[heat if,oil and gas extraction 06,SOx]</t>
  </si>
  <si>
    <t>Industrial Energy Related Emissions Excluding Fuels to Power CCS[heat if,oil and gas extraction 06,BC]</t>
  </si>
  <si>
    <t>Industrial Energy Related Emissions Excluding Fuels to Power CCS[heat if,oil and gas extraction 06,OC]</t>
  </si>
  <si>
    <t>Industrial Energy Related Emissions Excluding Fuels to Power CCS[heat if,oil and gas extraction 06,CH4]</t>
  </si>
  <si>
    <t>Industrial Energy Related Emissions Excluding Fuels to Power CCS[heat if,oil and gas extraction 06,N2O]</t>
  </si>
  <si>
    <t>Industrial Energy Related Emissions Excluding Fuels to Power CCS[heat if,oil and gas extraction 06,F gases]</t>
  </si>
  <si>
    <t>Industrial Energy Related Emissions Excluding Fuels to Power CCS[heat if,other mining and quarrying 07T08,CO2]</t>
  </si>
  <si>
    <t>Industrial Energy Related Emissions Excluding Fuels to Power CCS[heat if,other mining and quarrying 07T08,VOC]</t>
  </si>
  <si>
    <t>Industrial Energy Related Emissions Excluding Fuels to Power CCS[heat if,other mining and quarrying 07T08,CO]</t>
  </si>
  <si>
    <t>Industrial Energy Related Emissions Excluding Fuels to Power CCS[heat if,other mining and quarrying 07T08,NOx]</t>
  </si>
  <si>
    <t>Industrial Energy Related Emissions Excluding Fuels to Power CCS[heat if,other mining and quarrying 07T08,PM10]</t>
  </si>
  <si>
    <t>Industrial Energy Related Emissions Excluding Fuels to Power CCS[heat if,other mining and quarrying 07T08,PM25]</t>
  </si>
  <si>
    <t>Industrial Energy Related Emissions Excluding Fuels to Power CCS[heat if,other mining and quarrying 07T08,SOx]</t>
  </si>
  <si>
    <t>Industrial Energy Related Emissions Excluding Fuels to Power CCS[heat if,other mining and quarrying 07T08,BC]</t>
  </si>
  <si>
    <t>Industrial Energy Related Emissions Excluding Fuels to Power CCS[heat if,other mining and quarrying 07T08,OC]</t>
  </si>
  <si>
    <t>Industrial Energy Related Emissions Excluding Fuels to Power CCS[heat if,other mining and quarrying 07T08,CH4]</t>
  </si>
  <si>
    <t>Industrial Energy Related Emissions Excluding Fuels to Power CCS[heat if,other mining and quarrying 07T08,N2O]</t>
  </si>
  <si>
    <t>Industrial Energy Related Emissions Excluding Fuels to Power CCS[heat if,other mining and quarrying 07T08,F gases]</t>
  </si>
  <si>
    <t>Industrial Energy Related Emissions Excluding Fuels to Power CCS[heat if,food beverage and tobacco 10T12,CO2]</t>
  </si>
  <si>
    <t>Industrial Energy Related Emissions Excluding Fuels to Power CCS[heat if,food beverage and tobacco 10T12,VOC]</t>
  </si>
  <si>
    <t>Industrial Energy Related Emissions Excluding Fuels to Power CCS[heat if,food beverage and tobacco 10T12,CO]</t>
  </si>
  <si>
    <t>Industrial Energy Related Emissions Excluding Fuels to Power CCS[heat if,food beverage and tobacco 10T12,NOx]</t>
  </si>
  <si>
    <t>Industrial Energy Related Emissions Excluding Fuels to Power CCS[heat if,food beverage and tobacco 10T12,PM10]</t>
  </si>
  <si>
    <t>Industrial Energy Related Emissions Excluding Fuels to Power CCS[heat if,food beverage and tobacco 10T12,PM25]</t>
  </si>
  <si>
    <t>Industrial Energy Related Emissions Excluding Fuels to Power CCS[heat if,food beverage and tobacco 10T12,SOx]</t>
  </si>
  <si>
    <t>Industrial Energy Related Emissions Excluding Fuels to Power CCS[heat if,food beverage and tobacco 10T12,BC]</t>
  </si>
  <si>
    <t>Industrial Energy Related Emissions Excluding Fuels to Power CCS[heat if,food beverage and tobacco 10T12,OC]</t>
  </si>
  <si>
    <t>Industrial Energy Related Emissions Excluding Fuels to Power CCS[heat if,food beverage and tobacco 10T12,CH4]</t>
  </si>
  <si>
    <t>Industrial Energy Related Emissions Excluding Fuels to Power CCS[heat if,food beverage and tobacco 10T12,N2O]</t>
  </si>
  <si>
    <t>Industrial Energy Related Emissions Excluding Fuels to Power CCS[heat if,food beverage and tobacco 10T12,F gases]</t>
  </si>
  <si>
    <t>Industrial Energy Related Emissions Excluding Fuels to Power CCS[heat if,textiles apparel and leather 13T15,CO2]</t>
  </si>
  <si>
    <t>Industrial Energy Related Emissions Excluding Fuels to Power CCS[heat if,textiles apparel and leather 13T15,VOC]</t>
  </si>
  <si>
    <t>Industrial Energy Related Emissions Excluding Fuels to Power CCS[heat if,textiles apparel and leather 13T15,CO]</t>
  </si>
  <si>
    <t>Industrial Energy Related Emissions Excluding Fuels to Power CCS[heat if,textiles apparel and leather 13T15,NOx]</t>
  </si>
  <si>
    <t>Industrial Energy Related Emissions Excluding Fuels to Power CCS[heat if,textiles apparel and leather 13T15,PM10]</t>
  </si>
  <si>
    <t>Industrial Energy Related Emissions Excluding Fuels to Power CCS[heat if,textiles apparel and leather 13T15,PM25]</t>
  </si>
  <si>
    <t>Industrial Energy Related Emissions Excluding Fuels to Power CCS[heat if,textiles apparel and leather 13T15,SOx]</t>
  </si>
  <si>
    <t>Industrial Energy Related Emissions Excluding Fuels to Power CCS[heat if,textiles apparel and leather 13T15,BC]</t>
  </si>
  <si>
    <t>Industrial Energy Related Emissions Excluding Fuels to Power CCS[heat if,textiles apparel and leather 13T15,OC]</t>
  </si>
  <si>
    <t>Industrial Energy Related Emissions Excluding Fuels to Power CCS[heat if,textiles apparel and leather 13T15,CH4]</t>
  </si>
  <si>
    <t>Industrial Energy Related Emissions Excluding Fuels to Power CCS[heat if,textiles apparel and leather 13T15,N2O]</t>
  </si>
  <si>
    <t>Industrial Energy Related Emissions Excluding Fuels to Power CCS[heat if,textiles apparel and leather 13T15,F gases]</t>
  </si>
  <si>
    <t>Industrial Energy Related Emissions Excluding Fuels to Power CCS[heat if,wood products 16,CO2]</t>
  </si>
  <si>
    <t>Industrial Energy Related Emissions Excluding Fuels to Power CCS[heat if,wood products 16,VOC]</t>
  </si>
  <si>
    <t>Industrial Energy Related Emissions Excluding Fuels to Power CCS[heat if,wood products 16,CO]</t>
  </si>
  <si>
    <t>Industrial Energy Related Emissions Excluding Fuels to Power CCS[heat if,wood products 16,NOx]</t>
  </si>
  <si>
    <t>Industrial Energy Related Emissions Excluding Fuels to Power CCS[heat if,wood products 16,PM10]</t>
  </si>
  <si>
    <t>Industrial Energy Related Emissions Excluding Fuels to Power CCS[heat if,wood products 16,PM25]</t>
  </si>
  <si>
    <t>Industrial Energy Related Emissions Excluding Fuels to Power CCS[heat if,wood products 16,SOx]</t>
  </si>
  <si>
    <t>Industrial Energy Related Emissions Excluding Fuels to Power CCS[heat if,wood products 16,BC]</t>
  </si>
  <si>
    <t>Industrial Energy Related Emissions Excluding Fuels to Power CCS[heat if,wood products 16,OC]</t>
  </si>
  <si>
    <t>Industrial Energy Related Emissions Excluding Fuels to Power CCS[heat if,wood products 16,CH4]</t>
  </si>
  <si>
    <t>Industrial Energy Related Emissions Excluding Fuels to Power CCS[heat if,wood products 16,N2O]</t>
  </si>
  <si>
    <t>Industrial Energy Related Emissions Excluding Fuels to Power CCS[heat if,wood products 16,F gases]</t>
  </si>
  <si>
    <t>Industrial Energy Related Emissions Excluding Fuels to Power CCS[heat if,pulp paper and printing 17T18,CO2]</t>
  </si>
  <si>
    <t>Industrial Energy Related Emissions Excluding Fuels to Power CCS[heat if,pulp paper and printing 17T18,VOC]</t>
  </si>
  <si>
    <t>Industrial Energy Related Emissions Excluding Fuels to Power CCS[heat if,pulp paper and printing 17T18,CO]</t>
  </si>
  <si>
    <t>Industrial Energy Related Emissions Excluding Fuels to Power CCS[heat if,pulp paper and printing 17T18,NOx]</t>
  </si>
  <si>
    <t>Industrial Energy Related Emissions Excluding Fuels to Power CCS[heat if,pulp paper and printing 17T18,PM10]</t>
  </si>
  <si>
    <t>Industrial Energy Related Emissions Excluding Fuels to Power CCS[heat if,pulp paper and printing 17T18,PM25]</t>
  </si>
  <si>
    <t>Industrial Energy Related Emissions Excluding Fuels to Power CCS[heat if,pulp paper and printing 17T18,SOx]</t>
  </si>
  <si>
    <t>Industrial Energy Related Emissions Excluding Fuels to Power CCS[heat if,pulp paper and printing 17T18,BC]</t>
  </si>
  <si>
    <t>Industrial Energy Related Emissions Excluding Fuels to Power CCS[heat if,pulp paper and printing 17T18,OC]</t>
  </si>
  <si>
    <t>Industrial Energy Related Emissions Excluding Fuels to Power CCS[heat if,pulp paper and printing 17T18,CH4]</t>
  </si>
  <si>
    <t>Industrial Energy Related Emissions Excluding Fuels to Power CCS[heat if,pulp paper and printing 17T18,N2O]</t>
  </si>
  <si>
    <t>Industrial Energy Related Emissions Excluding Fuels to Power CCS[heat if,pulp paper and printing 17T18,F gases]</t>
  </si>
  <si>
    <t>Industrial Energy Related Emissions Excluding Fuels to Power CCS[heat if,refined petroleum and coke 19,CO2]</t>
  </si>
  <si>
    <t>Industrial Energy Related Emissions Excluding Fuels to Power CCS[heat if,refined petroleum and coke 19,VOC]</t>
  </si>
  <si>
    <t>Industrial Energy Related Emissions Excluding Fuels to Power CCS[heat if,refined petroleum and coke 19,CO]</t>
  </si>
  <si>
    <t>Industrial Energy Related Emissions Excluding Fuels to Power CCS[heat if,refined petroleum and coke 19,NOx]</t>
  </si>
  <si>
    <t>Industrial Energy Related Emissions Excluding Fuels to Power CCS[heat if,refined petroleum and coke 19,PM10]</t>
  </si>
  <si>
    <t>Industrial Energy Related Emissions Excluding Fuels to Power CCS[heat if,refined petroleum and coke 19,PM25]</t>
  </si>
  <si>
    <t>Industrial Energy Related Emissions Excluding Fuels to Power CCS[heat if,refined petroleum and coke 19,SOx]</t>
  </si>
  <si>
    <t>Industrial Energy Related Emissions Excluding Fuels to Power CCS[heat if,refined petroleum and coke 19,BC]</t>
  </si>
  <si>
    <t>Industrial Energy Related Emissions Excluding Fuels to Power CCS[heat if,refined petroleum and coke 19,OC]</t>
  </si>
  <si>
    <t>Industrial Energy Related Emissions Excluding Fuels to Power CCS[heat if,refined petroleum and coke 19,CH4]</t>
  </si>
  <si>
    <t>Industrial Energy Related Emissions Excluding Fuels to Power CCS[heat if,refined petroleum and coke 19,N2O]</t>
  </si>
  <si>
    <t>Industrial Energy Related Emissions Excluding Fuels to Power CCS[heat if,refined petroleum and coke 19,F gases]</t>
  </si>
  <si>
    <t>Industrial Energy Related Emissions Excluding Fuels to Power CCS[heat if,chemicals 20,CO2]</t>
  </si>
  <si>
    <t>Industrial Energy Related Emissions Excluding Fuels to Power CCS[heat if,chemicals 20,VOC]</t>
  </si>
  <si>
    <t>Industrial Energy Related Emissions Excluding Fuels to Power CCS[heat if,chemicals 20,CO]</t>
  </si>
  <si>
    <t>Industrial Energy Related Emissions Excluding Fuels to Power CCS[heat if,chemicals 20,NOx]</t>
  </si>
  <si>
    <t>Industrial Energy Related Emissions Excluding Fuels to Power CCS[heat if,chemicals 20,PM10]</t>
  </si>
  <si>
    <t>Industrial Energy Related Emissions Excluding Fuels to Power CCS[heat if,chemicals 20,PM25]</t>
  </si>
  <si>
    <t>Industrial Energy Related Emissions Excluding Fuels to Power CCS[heat if,chemicals 20,SOx]</t>
  </si>
  <si>
    <t>Industrial Energy Related Emissions Excluding Fuels to Power CCS[heat if,chemicals 20,BC]</t>
  </si>
  <si>
    <t>Industrial Energy Related Emissions Excluding Fuels to Power CCS[heat if,chemicals 20,OC]</t>
  </si>
  <si>
    <t>Industrial Energy Related Emissions Excluding Fuels to Power CCS[heat if,chemicals 20,CH4]</t>
  </si>
  <si>
    <t>Industrial Energy Related Emissions Excluding Fuels to Power CCS[heat if,chemicals 20,N2O]</t>
  </si>
  <si>
    <t>Industrial Energy Related Emissions Excluding Fuels to Power CCS[heat if,chemicals 20,F gases]</t>
  </si>
  <si>
    <t>Industrial Energy Related Emissions Excluding Fuels to Power CCS[heat if,rubber and plastic products 22,CO2]</t>
  </si>
  <si>
    <t>Industrial Energy Related Emissions Excluding Fuels to Power CCS[heat if,rubber and plastic products 22,VOC]</t>
  </si>
  <si>
    <t>Industrial Energy Related Emissions Excluding Fuels to Power CCS[heat if,rubber and plastic products 22,CO]</t>
  </si>
  <si>
    <t>Industrial Energy Related Emissions Excluding Fuels to Power CCS[heat if,rubber and plastic products 22,NOx]</t>
  </si>
  <si>
    <t>Industrial Energy Related Emissions Excluding Fuels to Power CCS[heat if,rubber and plastic products 22,PM10]</t>
  </si>
  <si>
    <t>Industrial Energy Related Emissions Excluding Fuels to Power CCS[heat if,rubber and plastic products 22,PM25]</t>
  </si>
  <si>
    <t>Industrial Energy Related Emissions Excluding Fuels to Power CCS[heat if,rubber and plastic products 22,SOx]</t>
  </si>
  <si>
    <t>Industrial Energy Related Emissions Excluding Fuels to Power CCS[heat if,rubber and plastic products 22,BC]</t>
  </si>
  <si>
    <t>Industrial Energy Related Emissions Excluding Fuels to Power CCS[heat if,rubber and plastic products 22,OC]</t>
  </si>
  <si>
    <t>Industrial Energy Related Emissions Excluding Fuels to Power CCS[heat if,rubber and plastic products 22,CH4]</t>
  </si>
  <si>
    <t>Industrial Energy Related Emissions Excluding Fuels to Power CCS[heat if,rubber and plastic products 22,N2O]</t>
  </si>
  <si>
    <t>Industrial Energy Related Emissions Excluding Fuels to Power CCS[heat if,rubber and plastic products 22,F gases]</t>
  </si>
  <si>
    <t>Industrial Energy Related Emissions Excluding Fuels to Power CCS[heat if,glass and glass products 231,CO2]</t>
  </si>
  <si>
    <t>Industrial Energy Related Emissions Excluding Fuels to Power CCS[heat if,glass and glass products 231,VOC]</t>
  </si>
  <si>
    <t>Industrial Energy Related Emissions Excluding Fuels to Power CCS[heat if,glass and glass products 231,CO]</t>
  </si>
  <si>
    <t>Industrial Energy Related Emissions Excluding Fuels to Power CCS[heat if,glass and glass products 231,NOx]</t>
  </si>
  <si>
    <t>Industrial Energy Related Emissions Excluding Fuels to Power CCS[heat if,glass and glass products 231,PM10]</t>
  </si>
  <si>
    <t>Industrial Energy Related Emissions Excluding Fuels to Power CCS[heat if,glass and glass products 231,PM25]</t>
  </si>
  <si>
    <t>Industrial Energy Related Emissions Excluding Fuels to Power CCS[heat if,glass and glass products 231,SOx]</t>
  </si>
  <si>
    <t>Industrial Energy Related Emissions Excluding Fuels to Power CCS[heat if,glass and glass products 231,BC]</t>
  </si>
  <si>
    <t>Industrial Energy Related Emissions Excluding Fuels to Power CCS[heat if,glass and glass products 231,OC]</t>
  </si>
  <si>
    <t>Industrial Energy Related Emissions Excluding Fuels to Power CCS[heat if,glass and glass products 231,CH4]</t>
  </si>
  <si>
    <t>Industrial Energy Related Emissions Excluding Fuels to Power CCS[heat if,glass and glass products 231,N2O]</t>
  </si>
  <si>
    <t>Industrial Energy Related Emissions Excluding Fuels to Power CCS[heat if,glass and glass products 231,F gases]</t>
  </si>
  <si>
    <t>Industrial Energy Related Emissions Excluding Fuels to Power CCS[heat if,cement and other nonmetallic minerals 239,CO2]</t>
  </si>
  <si>
    <t>Industrial Energy Related Emissions Excluding Fuels to Power CCS[heat if,cement and other nonmetallic minerals 239,VOC]</t>
  </si>
  <si>
    <t>Industrial Energy Related Emissions Excluding Fuels to Power CCS[heat if,cement and other nonmetallic minerals 239,CO]</t>
  </si>
  <si>
    <t>Industrial Energy Related Emissions Excluding Fuels to Power CCS[heat if,cement and other nonmetallic minerals 239,NOx]</t>
  </si>
  <si>
    <t>Industrial Energy Related Emissions Excluding Fuels to Power CCS[heat if,cement and other nonmetallic minerals 239,PM10]</t>
  </si>
  <si>
    <t>Industrial Energy Related Emissions Excluding Fuels to Power CCS[heat if,cement and other nonmetallic minerals 239,PM25]</t>
  </si>
  <si>
    <t>Industrial Energy Related Emissions Excluding Fuels to Power CCS[heat if,cement and other nonmetallic minerals 239,SOx]</t>
  </si>
  <si>
    <t>Industrial Energy Related Emissions Excluding Fuels to Power CCS[heat if,cement and other nonmetallic minerals 239,BC]</t>
  </si>
  <si>
    <t>Industrial Energy Related Emissions Excluding Fuels to Power CCS[heat if,cement and other nonmetallic minerals 239,OC]</t>
  </si>
  <si>
    <t>Industrial Energy Related Emissions Excluding Fuels to Power CCS[heat if,cement and other nonmetallic minerals 239,CH4]</t>
  </si>
  <si>
    <t>Industrial Energy Related Emissions Excluding Fuels to Power CCS[heat if,cement and other nonmetallic minerals 239,N2O]</t>
  </si>
  <si>
    <t>Industrial Energy Related Emissions Excluding Fuels to Power CCS[heat if,cement and other nonmetallic minerals 239,F gases]</t>
  </si>
  <si>
    <t>Industrial Energy Related Emissions Excluding Fuels to Power CCS[heat if,iron and steel 241,CO2]</t>
  </si>
  <si>
    <t>Industrial Energy Related Emissions Excluding Fuels to Power CCS[heat if,iron and steel 241,VOC]</t>
  </si>
  <si>
    <t>Industrial Energy Related Emissions Excluding Fuels to Power CCS[heat if,iron and steel 241,CO]</t>
  </si>
  <si>
    <t>Industrial Energy Related Emissions Excluding Fuels to Power CCS[heat if,iron and steel 241,NOx]</t>
  </si>
  <si>
    <t>Industrial Energy Related Emissions Excluding Fuels to Power CCS[heat if,iron and steel 241,PM10]</t>
  </si>
  <si>
    <t>Industrial Energy Related Emissions Excluding Fuels to Power CCS[heat if,iron and steel 241,PM25]</t>
  </si>
  <si>
    <t>Industrial Energy Related Emissions Excluding Fuels to Power CCS[heat if,iron and steel 241,SOx]</t>
  </si>
  <si>
    <t>Industrial Energy Related Emissions Excluding Fuels to Power CCS[heat if,iron and steel 241,BC]</t>
  </si>
  <si>
    <t>Industrial Energy Related Emissions Excluding Fuels to Power CCS[heat if,iron and steel 241,OC]</t>
  </si>
  <si>
    <t>Industrial Energy Related Emissions Excluding Fuels to Power CCS[heat if,iron and steel 241,CH4]</t>
  </si>
  <si>
    <t>Industrial Energy Related Emissions Excluding Fuels to Power CCS[heat if,iron and steel 241,N2O]</t>
  </si>
  <si>
    <t>Industrial Energy Related Emissions Excluding Fuels to Power CCS[heat if,iron and steel 241,F gases]</t>
  </si>
  <si>
    <t>Industrial Energy Related Emissions Excluding Fuels to Power CCS[heat if,other metals 242,CO2]</t>
  </si>
  <si>
    <t>Industrial Energy Related Emissions Excluding Fuels to Power CCS[heat if,other metals 242,VOC]</t>
  </si>
  <si>
    <t>Industrial Energy Related Emissions Excluding Fuels to Power CCS[heat if,other metals 242,CO]</t>
  </si>
  <si>
    <t>Industrial Energy Related Emissions Excluding Fuels to Power CCS[heat if,other metals 242,NOx]</t>
  </si>
  <si>
    <t>Industrial Energy Related Emissions Excluding Fuels to Power CCS[heat if,other metals 242,PM10]</t>
  </si>
  <si>
    <t>Industrial Energy Related Emissions Excluding Fuels to Power CCS[heat if,other metals 242,PM25]</t>
  </si>
  <si>
    <t>Industrial Energy Related Emissions Excluding Fuels to Power CCS[heat if,other metals 242,SOx]</t>
  </si>
  <si>
    <t>Industrial Energy Related Emissions Excluding Fuels to Power CCS[heat if,other metals 242,BC]</t>
  </si>
  <si>
    <t>Industrial Energy Related Emissions Excluding Fuels to Power CCS[heat if,other metals 242,OC]</t>
  </si>
  <si>
    <t>Industrial Energy Related Emissions Excluding Fuels to Power CCS[heat if,other metals 242,CH4]</t>
  </si>
  <si>
    <t>Industrial Energy Related Emissions Excluding Fuels to Power CCS[heat if,other metals 242,N2O]</t>
  </si>
  <si>
    <t>Industrial Energy Related Emissions Excluding Fuels to Power CCS[heat if,other metals 242,F gases]</t>
  </si>
  <si>
    <t>Industrial Energy Related Emissions Excluding Fuels to Power CCS[heat if,metal products except machinery and vehicles 25,CO2]</t>
  </si>
  <si>
    <t>Industrial Energy Related Emissions Excluding Fuels to Power CCS[heat if,metal products except machinery and vehicles 25,VOC]</t>
  </si>
  <si>
    <t>Industrial Energy Related Emissions Excluding Fuels to Power CCS[heat if,metal products except machinery and vehicles 25,CO]</t>
  </si>
  <si>
    <t>Industrial Energy Related Emissions Excluding Fuels to Power CCS[heat if,metal products except machinery and vehicles 25,NOx]</t>
  </si>
  <si>
    <t>Industrial Energy Related Emissions Excluding Fuels to Power CCS[heat if,metal products except machinery and vehicles 25,PM10]</t>
  </si>
  <si>
    <t>Industrial Energy Related Emissions Excluding Fuels to Power CCS[heat if,metal products except machinery and vehicles 25,PM25]</t>
  </si>
  <si>
    <t>Industrial Energy Related Emissions Excluding Fuels to Power CCS[heat if,metal products except machinery and vehicles 25,SOx]</t>
  </si>
  <si>
    <t>Industrial Energy Related Emissions Excluding Fuels to Power CCS[heat if,metal products except machinery and vehicles 25,BC]</t>
  </si>
  <si>
    <t>Industrial Energy Related Emissions Excluding Fuels to Power CCS[heat if,metal products except machinery and vehicles 25,OC]</t>
  </si>
  <si>
    <t>Industrial Energy Related Emissions Excluding Fuels to Power CCS[heat if,metal products except machinery and vehicles 25,CH4]</t>
  </si>
  <si>
    <t>Industrial Energy Related Emissions Excluding Fuels to Power CCS[heat if,metal products except machinery and vehicles 25,N2O]</t>
  </si>
  <si>
    <t>Industrial Energy Related Emissions Excluding Fuels to Power CCS[heat if,metal products except machinery and vehicles 25,F gases]</t>
  </si>
  <si>
    <t>Industrial Energy Related Emissions Excluding Fuels to Power CCS[heat if,computers and electronics 26,CO2]</t>
  </si>
  <si>
    <t>Industrial Energy Related Emissions Excluding Fuels to Power CCS[heat if,computers and electronics 26,VOC]</t>
  </si>
  <si>
    <t>Industrial Energy Related Emissions Excluding Fuels to Power CCS[heat if,computers and electronics 26,CO]</t>
  </si>
  <si>
    <t>Industrial Energy Related Emissions Excluding Fuels to Power CCS[heat if,computers and electronics 26,NOx]</t>
  </si>
  <si>
    <t>Industrial Energy Related Emissions Excluding Fuels to Power CCS[heat if,computers and electronics 26,PM10]</t>
  </si>
  <si>
    <t>Industrial Energy Related Emissions Excluding Fuels to Power CCS[heat if,computers and electronics 26,PM25]</t>
  </si>
  <si>
    <t>Industrial Energy Related Emissions Excluding Fuels to Power CCS[heat if,computers and electronics 26,SOx]</t>
  </si>
  <si>
    <t>Industrial Energy Related Emissions Excluding Fuels to Power CCS[heat if,computers and electronics 26,BC]</t>
  </si>
  <si>
    <t>Industrial Energy Related Emissions Excluding Fuels to Power CCS[heat if,computers and electronics 26,OC]</t>
  </si>
  <si>
    <t>Industrial Energy Related Emissions Excluding Fuels to Power CCS[heat if,computers and electronics 26,CH4]</t>
  </si>
  <si>
    <t>Industrial Energy Related Emissions Excluding Fuels to Power CCS[heat if,computers and electronics 26,N2O]</t>
  </si>
  <si>
    <t>Industrial Energy Related Emissions Excluding Fuels to Power CCS[heat if,computers and electronics 26,F gases]</t>
  </si>
  <si>
    <t>Industrial Energy Related Emissions Excluding Fuels to Power CCS[heat if,appliances and electrical equipment 27,CO2]</t>
  </si>
  <si>
    <t>Industrial Energy Related Emissions Excluding Fuels to Power CCS[heat if,appliances and electrical equipment 27,VOC]</t>
  </si>
  <si>
    <t>Industrial Energy Related Emissions Excluding Fuels to Power CCS[heat if,appliances and electrical equipment 27,CO]</t>
  </si>
  <si>
    <t>Industrial Energy Related Emissions Excluding Fuels to Power CCS[heat if,appliances and electrical equipment 27,NOx]</t>
  </si>
  <si>
    <t>Industrial Energy Related Emissions Excluding Fuels to Power CCS[heat if,appliances and electrical equipment 27,PM10]</t>
  </si>
  <si>
    <t>Industrial Energy Related Emissions Excluding Fuels to Power CCS[heat if,appliances and electrical equipment 27,PM25]</t>
  </si>
  <si>
    <t>Industrial Energy Related Emissions Excluding Fuels to Power CCS[heat if,appliances and electrical equipment 27,SOx]</t>
  </si>
  <si>
    <t>Industrial Energy Related Emissions Excluding Fuels to Power CCS[heat if,appliances and electrical equipment 27,BC]</t>
  </si>
  <si>
    <t>Industrial Energy Related Emissions Excluding Fuels to Power CCS[heat if,appliances and electrical equipment 27,OC]</t>
  </si>
  <si>
    <t>Industrial Energy Related Emissions Excluding Fuels to Power CCS[heat if,appliances and electrical equipment 27,CH4]</t>
  </si>
  <si>
    <t>Industrial Energy Related Emissions Excluding Fuels to Power CCS[heat if,appliances and electrical equipment 27,N2O]</t>
  </si>
  <si>
    <t>Industrial Energy Related Emissions Excluding Fuels to Power CCS[heat if,appliances and electrical equipment 27,F gases]</t>
  </si>
  <si>
    <t>Industrial Energy Related Emissions Excluding Fuels to Power CCS[heat if,other machinery 28,CO2]</t>
  </si>
  <si>
    <t>Industrial Energy Related Emissions Excluding Fuels to Power CCS[heat if,other machinery 28,VOC]</t>
  </si>
  <si>
    <t>Industrial Energy Related Emissions Excluding Fuels to Power CCS[heat if,other machinery 28,CO]</t>
  </si>
  <si>
    <t>Industrial Energy Related Emissions Excluding Fuels to Power CCS[heat if,other machinery 28,NOx]</t>
  </si>
  <si>
    <t>Industrial Energy Related Emissions Excluding Fuels to Power CCS[heat if,other machinery 28,PM10]</t>
  </si>
  <si>
    <t>Industrial Energy Related Emissions Excluding Fuels to Power CCS[heat if,other machinery 28,PM25]</t>
  </si>
  <si>
    <t>Industrial Energy Related Emissions Excluding Fuels to Power CCS[heat if,other machinery 28,SOx]</t>
  </si>
  <si>
    <t>Industrial Energy Related Emissions Excluding Fuels to Power CCS[heat if,other machinery 28,BC]</t>
  </si>
  <si>
    <t>Industrial Energy Related Emissions Excluding Fuels to Power CCS[heat if,other machinery 28,OC]</t>
  </si>
  <si>
    <t>Industrial Energy Related Emissions Excluding Fuels to Power CCS[heat if,other machinery 28,CH4]</t>
  </si>
  <si>
    <t>Industrial Energy Related Emissions Excluding Fuels to Power CCS[heat if,other machinery 28,N2O]</t>
  </si>
  <si>
    <t>Industrial Energy Related Emissions Excluding Fuels to Power CCS[heat if,other machinery 28,F gases]</t>
  </si>
  <si>
    <t>Industrial Energy Related Emissions Excluding Fuels to Power CCS[heat if,road vehicles 29,CO2]</t>
  </si>
  <si>
    <t>Industrial Energy Related Emissions Excluding Fuels to Power CCS[heat if,road vehicles 29,VOC]</t>
  </si>
  <si>
    <t>Industrial Energy Related Emissions Excluding Fuels to Power CCS[heat if,road vehicles 29,CO]</t>
  </si>
  <si>
    <t>Industrial Energy Related Emissions Excluding Fuels to Power CCS[heat if,road vehicles 29,NOx]</t>
  </si>
  <si>
    <t>Industrial Energy Related Emissions Excluding Fuels to Power CCS[heat if,road vehicles 29,PM10]</t>
  </si>
  <si>
    <t>Industrial Energy Related Emissions Excluding Fuels to Power CCS[heat if,road vehicles 29,PM25]</t>
  </si>
  <si>
    <t>Industrial Energy Related Emissions Excluding Fuels to Power CCS[heat if,road vehicles 29,SOx]</t>
  </si>
  <si>
    <t>Industrial Energy Related Emissions Excluding Fuels to Power CCS[heat if,road vehicles 29,BC]</t>
  </si>
  <si>
    <t>Industrial Energy Related Emissions Excluding Fuels to Power CCS[heat if,road vehicles 29,OC]</t>
  </si>
  <si>
    <t>Industrial Energy Related Emissions Excluding Fuels to Power CCS[heat if,road vehicles 29,CH4]</t>
  </si>
  <si>
    <t>Industrial Energy Related Emissions Excluding Fuels to Power CCS[heat if,road vehicles 29,N2O]</t>
  </si>
  <si>
    <t>Industrial Energy Related Emissions Excluding Fuels to Power CCS[heat if,road vehicles 29,F gases]</t>
  </si>
  <si>
    <t>Industrial Energy Related Emissions Excluding Fuels to Power CCS[heat if,nonroad vehicles 30,CO2]</t>
  </si>
  <si>
    <t>Industrial Energy Related Emissions Excluding Fuels to Power CCS[heat if,nonroad vehicles 30,VOC]</t>
  </si>
  <si>
    <t>Industrial Energy Related Emissions Excluding Fuels to Power CCS[heat if,nonroad vehicles 30,CO]</t>
  </si>
  <si>
    <t>Industrial Energy Related Emissions Excluding Fuels to Power CCS[heat if,nonroad vehicles 30,NOx]</t>
  </si>
  <si>
    <t>Industrial Energy Related Emissions Excluding Fuels to Power CCS[heat if,nonroad vehicles 30,PM10]</t>
  </si>
  <si>
    <t>Industrial Energy Related Emissions Excluding Fuels to Power CCS[heat if,nonroad vehicles 30,PM25]</t>
  </si>
  <si>
    <t>Industrial Energy Related Emissions Excluding Fuels to Power CCS[heat if,nonroad vehicles 30,SOx]</t>
  </si>
  <si>
    <t>Industrial Energy Related Emissions Excluding Fuels to Power CCS[heat if,nonroad vehicles 30,BC]</t>
  </si>
  <si>
    <t>Industrial Energy Related Emissions Excluding Fuels to Power CCS[heat if,nonroad vehicles 30,OC]</t>
  </si>
  <si>
    <t>Industrial Energy Related Emissions Excluding Fuels to Power CCS[heat if,nonroad vehicles 30,CH4]</t>
  </si>
  <si>
    <t>Industrial Energy Related Emissions Excluding Fuels to Power CCS[heat if,nonroad vehicles 30,N2O]</t>
  </si>
  <si>
    <t>Industrial Energy Related Emissions Excluding Fuels to Power CCS[heat if,nonroad vehicles 30,F gases]</t>
  </si>
  <si>
    <t>Industrial Energy Related Emissions Excluding Fuels to Power CCS[heat if,other manufacturing 31T33,CO2]</t>
  </si>
  <si>
    <t>Industrial Energy Related Emissions Excluding Fuels to Power CCS[heat if,other manufacturing 31T33,VOC]</t>
  </si>
  <si>
    <t>Industrial Energy Related Emissions Excluding Fuels to Power CCS[heat if,other manufacturing 31T33,CO]</t>
  </si>
  <si>
    <t>Industrial Energy Related Emissions Excluding Fuels to Power CCS[heat if,other manufacturing 31T33,NOx]</t>
  </si>
  <si>
    <t>Industrial Energy Related Emissions Excluding Fuels to Power CCS[heat if,other manufacturing 31T33,PM10]</t>
  </si>
  <si>
    <t>Industrial Energy Related Emissions Excluding Fuels to Power CCS[heat if,other manufacturing 31T33,PM25]</t>
  </si>
  <si>
    <t>Industrial Energy Related Emissions Excluding Fuels to Power CCS[heat if,other manufacturing 31T33,SOx]</t>
  </si>
  <si>
    <t>Industrial Energy Related Emissions Excluding Fuels to Power CCS[heat if,other manufacturing 31T33,BC]</t>
  </si>
  <si>
    <t>Industrial Energy Related Emissions Excluding Fuels to Power CCS[heat if,other manufacturing 31T33,OC]</t>
  </si>
  <si>
    <t>Industrial Energy Related Emissions Excluding Fuels to Power CCS[heat if,other manufacturing 31T33,CH4]</t>
  </si>
  <si>
    <t>Industrial Energy Related Emissions Excluding Fuels to Power CCS[heat if,other manufacturing 31T33,N2O]</t>
  </si>
  <si>
    <t>Industrial Energy Related Emissions Excluding Fuels to Power CCS[heat if,other manufacturing 31T33,F gases]</t>
  </si>
  <si>
    <t>Industrial Energy Related Emissions Excluding Fuels to Power CCS[heat if,energy pipelines and gas processing 352T353,CO2]</t>
  </si>
  <si>
    <t>Industrial Energy Related Emissions Excluding Fuels to Power CCS[heat if,energy pipelines and gas processing 352T353,VOC]</t>
  </si>
  <si>
    <t>Industrial Energy Related Emissions Excluding Fuels to Power CCS[heat if,energy pipelines and gas processing 352T353,CO]</t>
  </si>
  <si>
    <t>Industrial Energy Related Emissions Excluding Fuels to Power CCS[heat if,energy pipelines and gas processing 352T353,NOx]</t>
  </si>
  <si>
    <t>Industrial Energy Related Emissions Excluding Fuels to Power CCS[heat if,energy pipelines and gas processing 352T353,PM10]</t>
  </si>
  <si>
    <t>Industrial Energy Related Emissions Excluding Fuels to Power CCS[heat if,energy pipelines and gas processing 352T353,PM25]</t>
  </si>
  <si>
    <t>Industrial Energy Related Emissions Excluding Fuels to Power CCS[heat if,energy pipelines and gas processing 352T353,SOx]</t>
  </si>
  <si>
    <t>Industrial Energy Related Emissions Excluding Fuels to Power CCS[heat if,energy pipelines and gas processing 352T353,BC]</t>
  </si>
  <si>
    <t>Industrial Energy Related Emissions Excluding Fuels to Power CCS[heat if,energy pipelines and gas processing 352T353,OC]</t>
  </si>
  <si>
    <t>Industrial Energy Related Emissions Excluding Fuels to Power CCS[heat if,energy pipelines and gas processing 352T353,CH4]</t>
  </si>
  <si>
    <t>Industrial Energy Related Emissions Excluding Fuels to Power CCS[heat if,energy pipelines and gas processing 352T353,N2O]</t>
  </si>
  <si>
    <t>Industrial Energy Related Emissions Excluding Fuels to Power CCS[heat if,energy pipelines and gas processing 352T353,F gases]</t>
  </si>
  <si>
    <t>Industrial Energy Related Emissions Excluding Fuels to Power CCS[heat if,water and waste 36T39,CO2]</t>
  </si>
  <si>
    <t>Industrial Energy Related Emissions Excluding Fuels to Power CCS[heat if,water and waste 36T39,VOC]</t>
  </si>
  <si>
    <t>Industrial Energy Related Emissions Excluding Fuels to Power CCS[heat if,water and waste 36T39,CO]</t>
  </si>
  <si>
    <t>Industrial Energy Related Emissions Excluding Fuels to Power CCS[heat if,water and waste 36T39,NOx]</t>
  </si>
  <si>
    <t>Industrial Energy Related Emissions Excluding Fuels to Power CCS[heat if,water and waste 36T39,PM10]</t>
  </si>
  <si>
    <t>Industrial Energy Related Emissions Excluding Fuels to Power CCS[heat if,water and waste 36T39,PM25]</t>
  </si>
  <si>
    <t>Industrial Energy Related Emissions Excluding Fuels to Power CCS[heat if,water and waste 36T39,SOx]</t>
  </si>
  <si>
    <t>Industrial Energy Related Emissions Excluding Fuels to Power CCS[heat if,water and waste 36T39,BC]</t>
  </si>
  <si>
    <t>Industrial Energy Related Emissions Excluding Fuels to Power CCS[heat if,water and waste 36T39,OC]</t>
  </si>
  <si>
    <t>Industrial Energy Related Emissions Excluding Fuels to Power CCS[heat if,water and waste 36T39,CH4]</t>
  </si>
  <si>
    <t>Industrial Energy Related Emissions Excluding Fuels to Power CCS[heat if,water and waste 36T39,N2O]</t>
  </si>
  <si>
    <t>Industrial Energy Related Emissions Excluding Fuels to Power CCS[heat if,water and waste 36T39,F gases]</t>
  </si>
  <si>
    <t>Industrial Energy Related Emissions Excluding Fuels to Power CCS[heat if,construction 41T43,CO2]</t>
  </si>
  <si>
    <t>Industrial Energy Related Emissions Excluding Fuels to Power CCS[heat if,construction 41T43,VOC]</t>
  </si>
  <si>
    <t>Industrial Energy Related Emissions Excluding Fuels to Power CCS[heat if,construction 41T43,CO]</t>
  </si>
  <si>
    <t>Industrial Energy Related Emissions Excluding Fuels to Power CCS[heat if,construction 41T43,NOx]</t>
  </si>
  <si>
    <t>Industrial Energy Related Emissions Excluding Fuels to Power CCS[heat if,construction 41T43,PM10]</t>
  </si>
  <si>
    <t>Industrial Energy Related Emissions Excluding Fuels to Power CCS[heat if,construction 41T43,PM25]</t>
  </si>
  <si>
    <t>Industrial Energy Related Emissions Excluding Fuels to Power CCS[heat if,construction 41T43,SOx]</t>
  </si>
  <si>
    <t>Industrial Energy Related Emissions Excluding Fuels to Power CCS[heat if,construction 41T43,BC]</t>
  </si>
  <si>
    <t>Industrial Energy Related Emissions Excluding Fuels to Power CCS[heat if,construction 41T43,OC]</t>
  </si>
  <si>
    <t>Industrial Energy Related Emissions Excluding Fuels to Power CCS[heat if,construction 41T43,CH4]</t>
  </si>
  <si>
    <t>Industrial Energy Related Emissions Excluding Fuels to Power CCS[heat if,construction 41T43,N2O]</t>
  </si>
  <si>
    <t>Industrial Energy Related Emissions Excluding Fuels to Power CCS[heat if,construction 41T43,F gases]</t>
  </si>
  <si>
    <t>Industrial Energy Related Emissions Excluding Fuels to Power CCS[crude oil if,agriculture and forestry 01T03,CO2]</t>
  </si>
  <si>
    <t>Industrial Energy Related Emissions Excluding Fuels to Power CCS[crude oil if,agriculture and forestry 01T03,VOC]</t>
  </si>
  <si>
    <t>Industrial Energy Related Emissions Excluding Fuels to Power CCS[crude oil if,agriculture and forestry 01T03,CO]</t>
  </si>
  <si>
    <t>Industrial Energy Related Emissions Excluding Fuels to Power CCS[crude oil if,agriculture and forestry 01T03,NOx]</t>
  </si>
  <si>
    <t>Industrial Energy Related Emissions Excluding Fuels to Power CCS[crude oil if,agriculture and forestry 01T03,PM10]</t>
  </si>
  <si>
    <t>Industrial Energy Related Emissions Excluding Fuels to Power CCS[crude oil if,agriculture and forestry 01T03,PM25]</t>
  </si>
  <si>
    <t>Industrial Energy Related Emissions Excluding Fuels to Power CCS[crude oil if,agriculture and forestry 01T03,SOx]</t>
  </si>
  <si>
    <t>Industrial Energy Related Emissions Excluding Fuels to Power CCS[crude oil if,agriculture and forestry 01T03,BC]</t>
  </si>
  <si>
    <t>Industrial Energy Related Emissions Excluding Fuels to Power CCS[crude oil if,agriculture and forestry 01T03,OC]</t>
  </si>
  <si>
    <t>Industrial Energy Related Emissions Excluding Fuels to Power CCS[crude oil if,agriculture and forestry 01T03,CH4]</t>
  </si>
  <si>
    <t>Industrial Energy Related Emissions Excluding Fuels to Power CCS[crude oil if,agriculture and forestry 01T03,N2O]</t>
  </si>
  <si>
    <t>Industrial Energy Related Emissions Excluding Fuels to Power CCS[crude oil if,agriculture and forestry 01T03,F gases]</t>
  </si>
  <si>
    <t>Industrial Energy Related Emissions Excluding Fuels to Power CCS[crude oil if,coal mining 05,CO2]</t>
  </si>
  <si>
    <t>Industrial Energy Related Emissions Excluding Fuels to Power CCS[crude oil if,coal mining 05,VOC]</t>
  </si>
  <si>
    <t>Industrial Energy Related Emissions Excluding Fuels to Power CCS[crude oil if,coal mining 05,CO]</t>
  </si>
  <si>
    <t>Industrial Energy Related Emissions Excluding Fuels to Power CCS[crude oil if,coal mining 05,NOx]</t>
  </si>
  <si>
    <t>Industrial Energy Related Emissions Excluding Fuels to Power CCS[crude oil if,coal mining 05,PM10]</t>
  </si>
  <si>
    <t>Industrial Energy Related Emissions Excluding Fuels to Power CCS[crude oil if,coal mining 05,PM25]</t>
  </si>
  <si>
    <t>Industrial Energy Related Emissions Excluding Fuels to Power CCS[crude oil if,coal mining 05,SOx]</t>
  </si>
  <si>
    <t>Industrial Energy Related Emissions Excluding Fuels to Power CCS[crude oil if,coal mining 05,BC]</t>
  </si>
  <si>
    <t>Industrial Energy Related Emissions Excluding Fuels to Power CCS[crude oil if,coal mining 05,OC]</t>
  </si>
  <si>
    <t>Industrial Energy Related Emissions Excluding Fuels to Power CCS[crude oil if,coal mining 05,CH4]</t>
  </si>
  <si>
    <t>Industrial Energy Related Emissions Excluding Fuels to Power CCS[crude oil if,coal mining 05,N2O]</t>
  </si>
  <si>
    <t>Industrial Energy Related Emissions Excluding Fuels to Power CCS[crude oil if,coal mining 05,F gases]</t>
  </si>
  <si>
    <t>Industrial Energy Related Emissions Excluding Fuels to Power CCS[crude oil if,oil and gas extraction 06,CO2]</t>
  </si>
  <si>
    <t>Industrial Energy Related Emissions Excluding Fuels to Power CCS[crude oil if,oil and gas extraction 06,VOC]</t>
  </si>
  <si>
    <t>Industrial Energy Related Emissions Excluding Fuels to Power CCS[crude oil if,oil and gas extraction 06,CO]</t>
  </si>
  <si>
    <t>Industrial Energy Related Emissions Excluding Fuels to Power CCS[crude oil if,oil and gas extraction 06,NOx]</t>
  </si>
  <si>
    <t>Industrial Energy Related Emissions Excluding Fuels to Power CCS[crude oil if,oil and gas extraction 06,PM10]</t>
  </si>
  <si>
    <t>Industrial Energy Related Emissions Excluding Fuels to Power CCS[crude oil if,oil and gas extraction 06,PM25]</t>
  </si>
  <si>
    <t>Industrial Energy Related Emissions Excluding Fuels to Power CCS[crude oil if,oil and gas extraction 06,SOx]</t>
  </si>
  <si>
    <t>Industrial Energy Related Emissions Excluding Fuels to Power CCS[crude oil if,oil and gas extraction 06,BC]</t>
  </si>
  <si>
    <t>Industrial Energy Related Emissions Excluding Fuels to Power CCS[crude oil if,oil and gas extraction 06,OC]</t>
  </si>
  <si>
    <t>Industrial Energy Related Emissions Excluding Fuels to Power CCS[crude oil if,oil and gas extraction 06,CH4]</t>
  </si>
  <si>
    <t>Industrial Energy Related Emissions Excluding Fuels to Power CCS[crude oil if,oil and gas extraction 06,N2O]</t>
  </si>
  <si>
    <t>Industrial Energy Related Emissions Excluding Fuels to Power CCS[crude oil if,oil and gas extraction 06,F gases]</t>
  </si>
  <si>
    <t>Industrial Energy Related Emissions Excluding Fuels to Power CCS[crude oil if,other mining and quarrying 07T08,CO2]</t>
  </si>
  <si>
    <t>Industrial Energy Related Emissions Excluding Fuels to Power CCS[crude oil if,other mining and quarrying 07T08,VOC]</t>
  </si>
  <si>
    <t>Industrial Energy Related Emissions Excluding Fuels to Power CCS[crude oil if,other mining and quarrying 07T08,CO]</t>
  </si>
  <si>
    <t>Industrial Energy Related Emissions Excluding Fuels to Power CCS[crude oil if,other mining and quarrying 07T08,NOx]</t>
  </si>
  <si>
    <t>Industrial Energy Related Emissions Excluding Fuels to Power CCS[crude oil if,other mining and quarrying 07T08,PM10]</t>
  </si>
  <si>
    <t>Industrial Energy Related Emissions Excluding Fuels to Power CCS[crude oil if,other mining and quarrying 07T08,PM25]</t>
  </si>
  <si>
    <t>Industrial Energy Related Emissions Excluding Fuels to Power CCS[crude oil if,other mining and quarrying 07T08,SOx]</t>
  </si>
  <si>
    <t>Industrial Energy Related Emissions Excluding Fuels to Power CCS[crude oil if,other mining and quarrying 07T08,BC]</t>
  </si>
  <si>
    <t>Industrial Energy Related Emissions Excluding Fuels to Power CCS[crude oil if,other mining and quarrying 07T08,OC]</t>
  </si>
  <si>
    <t>Industrial Energy Related Emissions Excluding Fuels to Power CCS[crude oil if,other mining and quarrying 07T08,CH4]</t>
  </si>
  <si>
    <t>Industrial Energy Related Emissions Excluding Fuels to Power CCS[crude oil if,other mining and quarrying 07T08,N2O]</t>
  </si>
  <si>
    <t>Industrial Energy Related Emissions Excluding Fuels to Power CCS[crude oil if,other mining and quarrying 07T08,F gases]</t>
  </si>
  <si>
    <t>Industrial Energy Related Emissions Excluding Fuels to Power CCS[crude oil if,food beverage and tobacco 10T12,CO2]</t>
  </si>
  <si>
    <t>Industrial Energy Related Emissions Excluding Fuels to Power CCS[crude oil if,food beverage and tobacco 10T12,VOC]</t>
  </si>
  <si>
    <t>Industrial Energy Related Emissions Excluding Fuels to Power CCS[crude oil if,food beverage and tobacco 10T12,CO]</t>
  </si>
  <si>
    <t>Industrial Energy Related Emissions Excluding Fuels to Power CCS[crude oil if,food beverage and tobacco 10T12,NOx]</t>
  </si>
  <si>
    <t>Industrial Energy Related Emissions Excluding Fuels to Power CCS[crude oil if,food beverage and tobacco 10T12,PM10]</t>
  </si>
  <si>
    <t>Industrial Energy Related Emissions Excluding Fuels to Power CCS[crude oil if,food beverage and tobacco 10T12,PM25]</t>
  </si>
  <si>
    <t>Industrial Energy Related Emissions Excluding Fuels to Power CCS[crude oil if,food beverage and tobacco 10T12,SOx]</t>
  </si>
  <si>
    <t>Industrial Energy Related Emissions Excluding Fuels to Power CCS[crude oil if,food beverage and tobacco 10T12,BC]</t>
  </si>
  <si>
    <t>Industrial Energy Related Emissions Excluding Fuels to Power CCS[crude oil if,food beverage and tobacco 10T12,OC]</t>
  </si>
  <si>
    <t>Industrial Energy Related Emissions Excluding Fuels to Power CCS[crude oil if,food beverage and tobacco 10T12,CH4]</t>
  </si>
  <si>
    <t>Industrial Energy Related Emissions Excluding Fuels to Power CCS[crude oil if,food beverage and tobacco 10T12,N2O]</t>
  </si>
  <si>
    <t>Industrial Energy Related Emissions Excluding Fuels to Power CCS[crude oil if,food beverage and tobacco 10T12,F gases]</t>
  </si>
  <si>
    <t>Industrial Energy Related Emissions Excluding Fuels to Power CCS[crude oil if,textiles apparel and leather 13T15,CO2]</t>
  </si>
  <si>
    <t>Industrial Energy Related Emissions Excluding Fuels to Power CCS[crude oil if,textiles apparel and leather 13T15,VOC]</t>
  </si>
  <si>
    <t>Industrial Energy Related Emissions Excluding Fuels to Power CCS[crude oil if,textiles apparel and leather 13T15,CO]</t>
  </si>
  <si>
    <t>Industrial Energy Related Emissions Excluding Fuels to Power CCS[crude oil if,textiles apparel and leather 13T15,NOx]</t>
  </si>
  <si>
    <t>Industrial Energy Related Emissions Excluding Fuels to Power CCS[crude oil if,textiles apparel and leather 13T15,PM10]</t>
  </si>
  <si>
    <t>Industrial Energy Related Emissions Excluding Fuels to Power CCS[crude oil if,textiles apparel and leather 13T15,PM25]</t>
  </si>
  <si>
    <t>Industrial Energy Related Emissions Excluding Fuels to Power CCS[crude oil if,textiles apparel and leather 13T15,SOx]</t>
  </si>
  <si>
    <t>Industrial Energy Related Emissions Excluding Fuels to Power CCS[crude oil if,textiles apparel and leather 13T15,BC]</t>
  </si>
  <si>
    <t>Industrial Energy Related Emissions Excluding Fuels to Power CCS[crude oil if,textiles apparel and leather 13T15,OC]</t>
  </si>
  <si>
    <t>Industrial Energy Related Emissions Excluding Fuels to Power CCS[crude oil if,textiles apparel and leather 13T15,CH4]</t>
  </si>
  <si>
    <t>Industrial Energy Related Emissions Excluding Fuels to Power CCS[crude oil if,textiles apparel and leather 13T15,N2O]</t>
  </si>
  <si>
    <t>Industrial Energy Related Emissions Excluding Fuels to Power CCS[crude oil if,textiles apparel and leather 13T15,F gases]</t>
  </si>
  <si>
    <t>Industrial Energy Related Emissions Excluding Fuels to Power CCS[crude oil if,wood products 16,CO2]</t>
  </si>
  <si>
    <t>Industrial Energy Related Emissions Excluding Fuels to Power CCS[crude oil if,wood products 16,VOC]</t>
  </si>
  <si>
    <t>Industrial Energy Related Emissions Excluding Fuels to Power CCS[crude oil if,wood products 16,CO]</t>
  </si>
  <si>
    <t>Industrial Energy Related Emissions Excluding Fuels to Power CCS[crude oil if,wood products 16,NOx]</t>
  </si>
  <si>
    <t>Industrial Energy Related Emissions Excluding Fuels to Power CCS[crude oil if,wood products 16,PM10]</t>
  </si>
  <si>
    <t>Industrial Energy Related Emissions Excluding Fuels to Power CCS[crude oil if,wood products 16,PM25]</t>
  </si>
  <si>
    <t>Industrial Energy Related Emissions Excluding Fuels to Power CCS[crude oil if,wood products 16,SOx]</t>
  </si>
  <si>
    <t>Industrial Energy Related Emissions Excluding Fuels to Power CCS[crude oil if,wood products 16,BC]</t>
  </si>
  <si>
    <t>Industrial Energy Related Emissions Excluding Fuels to Power CCS[crude oil if,wood products 16,OC]</t>
  </si>
  <si>
    <t>Industrial Energy Related Emissions Excluding Fuels to Power CCS[crude oil if,wood products 16,CH4]</t>
  </si>
  <si>
    <t>Industrial Energy Related Emissions Excluding Fuels to Power CCS[crude oil if,wood products 16,N2O]</t>
  </si>
  <si>
    <t>Industrial Energy Related Emissions Excluding Fuels to Power CCS[crude oil if,wood products 16,F gases]</t>
  </si>
  <si>
    <t>Industrial Energy Related Emissions Excluding Fuels to Power CCS[crude oil if,pulp paper and printing 17T18,CO2]</t>
  </si>
  <si>
    <t>Industrial Energy Related Emissions Excluding Fuels to Power CCS[crude oil if,pulp paper and printing 17T18,VOC]</t>
  </si>
  <si>
    <t>Industrial Energy Related Emissions Excluding Fuels to Power CCS[crude oil if,pulp paper and printing 17T18,CO]</t>
  </si>
  <si>
    <t>Industrial Energy Related Emissions Excluding Fuels to Power CCS[crude oil if,pulp paper and printing 17T18,NOx]</t>
  </si>
  <si>
    <t>Industrial Energy Related Emissions Excluding Fuels to Power CCS[crude oil if,pulp paper and printing 17T18,PM10]</t>
  </si>
  <si>
    <t>Industrial Energy Related Emissions Excluding Fuels to Power CCS[crude oil if,pulp paper and printing 17T18,PM25]</t>
  </si>
  <si>
    <t>Industrial Energy Related Emissions Excluding Fuels to Power CCS[crude oil if,pulp paper and printing 17T18,SOx]</t>
  </si>
  <si>
    <t>Industrial Energy Related Emissions Excluding Fuels to Power CCS[crude oil if,pulp paper and printing 17T18,BC]</t>
  </si>
  <si>
    <t>Industrial Energy Related Emissions Excluding Fuels to Power CCS[crude oil if,pulp paper and printing 17T18,OC]</t>
  </si>
  <si>
    <t>Industrial Energy Related Emissions Excluding Fuels to Power CCS[crude oil if,pulp paper and printing 17T18,CH4]</t>
  </si>
  <si>
    <t>Industrial Energy Related Emissions Excluding Fuels to Power CCS[crude oil if,pulp paper and printing 17T18,N2O]</t>
  </si>
  <si>
    <t>Industrial Energy Related Emissions Excluding Fuels to Power CCS[crude oil if,pulp paper and printing 17T18,F gases]</t>
  </si>
  <si>
    <t>Industrial Energy Related Emissions Excluding Fuels to Power CCS[crude oil if,refined petroleum and coke 19,CO2]</t>
  </si>
  <si>
    <t>Industrial Energy Related Emissions Excluding Fuels to Power CCS[crude oil if,refined petroleum and coke 19,VOC]</t>
  </si>
  <si>
    <t>Industrial Energy Related Emissions Excluding Fuels to Power CCS[crude oil if,refined petroleum and coke 19,CO]</t>
  </si>
  <si>
    <t>Industrial Energy Related Emissions Excluding Fuels to Power CCS[crude oil if,refined petroleum and coke 19,NOx]</t>
  </si>
  <si>
    <t>Industrial Energy Related Emissions Excluding Fuels to Power CCS[crude oil if,refined petroleum and coke 19,PM10]</t>
  </si>
  <si>
    <t>Industrial Energy Related Emissions Excluding Fuels to Power CCS[crude oil if,refined petroleum and coke 19,PM25]</t>
  </si>
  <si>
    <t>Industrial Energy Related Emissions Excluding Fuels to Power CCS[crude oil if,refined petroleum and coke 19,SOx]</t>
  </si>
  <si>
    <t>Industrial Energy Related Emissions Excluding Fuels to Power CCS[crude oil if,refined petroleum and coke 19,BC]</t>
  </si>
  <si>
    <t>Industrial Energy Related Emissions Excluding Fuels to Power CCS[crude oil if,refined petroleum and coke 19,OC]</t>
  </si>
  <si>
    <t>Industrial Energy Related Emissions Excluding Fuels to Power CCS[crude oil if,refined petroleum and coke 19,CH4]</t>
  </si>
  <si>
    <t>Industrial Energy Related Emissions Excluding Fuels to Power CCS[crude oil if,refined petroleum and coke 19,N2O]</t>
  </si>
  <si>
    <t>Industrial Energy Related Emissions Excluding Fuels to Power CCS[crude oil if,refined petroleum and coke 19,F gases]</t>
  </si>
  <si>
    <t>Industrial Energy Related Emissions Excluding Fuels to Power CCS[crude oil if,chemicals 20,CO2]</t>
  </si>
  <si>
    <t>Industrial Energy Related Emissions Excluding Fuels to Power CCS[crude oil if,chemicals 20,VOC]</t>
  </si>
  <si>
    <t>Industrial Energy Related Emissions Excluding Fuels to Power CCS[crude oil if,chemicals 20,CO]</t>
  </si>
  <si>
    <t>Industrial Energy Related Emissions Excluding Fuels to Power CCS[crude oil if,chemicals 20,NOx]</t>
  </si>
  <si>
    <t>Industrial Energy Related Emissions Excluding Fuels to Power CCS[crude oil if,chemicals 20,PM10]</t>
  </si>
  <si>
    <t>Industrial Energy Related Emissions Excluding Fuels to Power CCS[crude oil if,chemicals 20,PM25]</t>
  </si>
  <si>
    <t>Industrial Energy Related Emissions Excluding Fuels to Power CCS[crude oil if,chemicals 20,SOx]</t>
  </si>
  <si>
    <t>Industrial Energy Related Emissions Excluding Fuels to Power CCS[crude oil if,chemicals 20,BC]</t>
  </si>
  <si>
    <t>Industrial Energy Related Emissions Excluding Fuels to Power CCS[crude oil if,chemicals 20,OC]</t>
  </si>
  <si>
    <t>Industrial Energy Related Emissions Excluding Fuels to Power CCS[crude oil if,chemicals 20,CH4]</t>
  </si>
  <si>
    <t>Industrial Energy Related Emissions Excluding Fuels to Power CCS[crude oil if,chemicals 20,N2O]</t>
  </si>
  <si>
    <t>Industrial Energy Related Emissions Excluding Fuels to Power CCS[crude oil if,chemicals 20,F gases]</t>
  </si>
  <si>
    <t>Industrial Energy Related Emissions Excluding Fuels to Power CCS[crude oil if,rubber and plastic products 22,CO2]</t>
  </si>
  <si>
    <t>Industrial Energy Related Emissions Excluding Fuels to Power CCS[crude oil if,rubber and plastic products 22,VOC]</t>
  </si>
  <si>
    <t>Industrial Energy Related Emissions Excluding Fuels to Power CCS[crude oil if,rubber and plastic products 22,CO]</t>
  </si>
  <si>
    <t>Industrial Energy Related Emissions Excluding Fuels to Power CCS[crude oil if,rubber and plastic products 22,NOx]</t>
  </si>
  <si>
    <t>Industrial Energy Related Emissions Excluding Fuels to Power CCS[crude oil if,rubber and plastic products 22,PM10]</t>
  </si>
  <si>
    <t>Industrial Energy Related Emissions Excluding Fuels to Power CCS[crude oil if,rubber and plastic products 22,PM25]</t>
  </si>
  <si>
    <t>Industrial Energy Related Emissions Excluding Fuels to Power CCS[crude oil if,rubber and plastic products 22,SOx]</t>
  </si>
  <si>
    <t>Industrial Energy Related Emissions Excluding Fuels to Power CCS[crude oil if,rubber and plastic products 22,BC]</t>
  </si>
  <si>
    <t>Industrial Energy Related Emissions Excluding Fuels to Power CCS[crude oil if,rubber and plastic products 22,OC]</t>
  </si>
  <si>
    <t>Industrial Energy Related Emissions Excluding Fuels to Power CCS[crude oil if,rubber and plastic products 22,CH4]</t>
  </si>
  <si>
    <t>Industrial Energy Related Emissions Excluding Fuels to Power CCS[crude oil if,rubber and plastic products 22,N2O]</t>
  </si>
  <si>
    <t>Industrial Energy Related Emissions Excluding Fuels to Power CCS[crude oil if,rubber and plastic products 22,F gases]</t>
  </si>
  <si>
    <t>Industrial Energy Related Emissions Excluding Fuels to Power CCS[crude oil if,glass and glass products 231,CO2]</t>
  </si>
  <si>
    <t>Industrial Energy Related Emissions Excluding Fuels to Power CCS[crude oil if,glass and glass products 231,VOC]</t>
  </si>
  <si>
    <t>Industrial Energy Related Emissions Excluding Fuels to Power CCS[crude oil if,glass and glass products 231,CO]</t>
  </si>
  <si>
    <t>Industrial Energy Related Emissions Excluding Fuels to Power CCS[crude oil if,glass and glass products 231,NOx]</t>
  </si>
  <si>
    <t>Industrial Energy Related Emissions Excluding Fuels to Power CCS[crude oil if,glass and glass products 231,PM10]</t>
  </si>
  <si>
    <t>Industrial Energy Related Emissions Excluding Fuels to Power CCS[crude oil if,glass and glass products 231,PM25]</t>
  </si>
  <si>
    <t>Industrial Energy Related Emissions Excluding Fuels to Power CCS[crude oil if,glass and glass products 231,SOx]</t>
  </si>
  <si>
    <t>Industrial Energy Related Emissions Excluding Fuels to Power CCS[crude oil if,glass and glass products 231,BC]</t>
  </si>
  <si>
    <t>Industrial Energy Related Emissions Excluding Fuels to Power CCS[crude oil if,glass and glass products 231,OC]</t>
  </si>
  <si>
    <t>Industrial Energy Related Emissions Excluding Fuels to Power CCS[crude oil if,glass and glass products 231,CH4]</t>
  </si>
  <si>
    <t>Industrial Energy Related Emissions Excluding Fuels to Power CCS[crude oil if,glass and glass products 231,N2O]</t>
  </si>
  <si>
    <t>Industrial Energy Related Emissions Excluding Fuels to Power CCS[crude oil if,glass and glass products 231,F gases]</t>
  </si>
  <si>
    <t>Industrial Energy Related Emissions Excluding Fuels to Power CCS[crude oil if,cement and other nonmetallic minerals 239,CO2]</t>
  </si>
  <si>
    <t>Industrial Energy Related Emissions Excluding Fuels to Power CCS[crude oil if,cement and other nonmetallic minerals 239,VOC]</t>
  </si>
  <si>
    <t>Industrial Energy Related Emissions Excluding Fuels to Power CCS[crude oil if,cement and other nonmetallic minerals 239,CO]</t>
  </si>
  <si>
    <t>Industrial Energy Related Emissions Excluding Fuels to Power CCS[crude oil if,cement and other nonmetallic minerals 239,NOx]</t>
  </si>
  <si>
    <t>Industrial Energy Related Emissions Excluding Fuels to Power CCS[crude oil if,cement and other nonmetallic minerals 239,PM10]</t>
  </si>
  <si>
    <t>Industrial Energy Related Emissions Excluding Fuels to Power CCS[crude oil if,cement and other nonmetallic minerals 239,PM25]</t>
  </si>
  <si>
    <t>Industrial Energy Related Emissions Excluding Fuels to Power CCS[crude oil if,cement and other nonmetallic minerals 239,SOx]</t>
  </si>
  <si>
    <t>Industrial Energy Related Emissions Excluding Fuels to Power CCS[crude oil if,cement and other nonmetallic minerals 239,BC]</t>
  </si>
  <si>
    <t>Industrial Energy Related Emissions Excluding Fuels to Power CCS[crude oil if,cement and other nonmetallic minerals 239,OC]</t>
  </si>
  <si>
    <t>Industrial Energy Related Emissions Excluding Fuels to Power CCS[crude oil if,cement and other nonmetallic minerals 239,CH4]</t>
  </si>
  <si>
    <t>Industrial Energy Related Emissions Excluding Fuels to Power CCS[crude oil if,cement and other nonmetallic minerals 239,N2O]</t>
  </si>
  <si>
    <t>Industrial Energy Related Emissions Excluding Fuels to Power CCS[crude oil if,cement and other nonmetallic minerals 239,F gases]</t>
  </si>
  <si>
    <t>Industrial Energy Related Emissions Excluding Fuels to Power CCS[crude oil if,iron and steel 241,CO2]</t>
  </si>
  <si>
    <t>Industrial Energy Related Emissions Excluding Fuels to Power CCS[crude oil if,iron and steel 241,VOC]</t>
  </si>
  <si>
    <t>Industrial Energy Related Emissions Excluding Fuels to Power CCS[crude oil if,iron and steel 241,CO]</t>
  </si>
  <si>
    <t>Industrial Energy Related Emissions Excluding Fuels to Power CCS[crude oil if,iron and steel 241,NOx]</t>
  </si>
  <si>
    <t>Industrial Energy Related Emissions Excluding Fuels to Power CCS[crude oil if,iron and steel 241,PM10]</t>
  </si>
  <si>
    <t>Industrial Energy Related Emissions Excluding Fuels to Power CCS[crude oil if,iron and steel 241,PM25]</t>
  </si>
  <si>
    <t>Industrial Energy Related Emissions Excluding Fuels to Power CCS[crude oil if,iron and steel 241,SOx]</t>
  </si>
  <si>
    <t>Industrial Energy Related Emissions Excluding Fuels to Power CCS[crude oil if,iron and steel 241,BC]</t>
  </si>
  <si>
    <t>Industrial Energy Related Emissions Excluding Fuels to Power CCS[crude oil if,iron and steel 241,OC]</t>
  </si>
  <si>
    <t>Industrial Energy Related Emissions Excluding Fuels to Power CCS[crude oil if,iron and steel 241,CH4]</t>
  </si>
  <si>
    <t>Industrial Energy Related Emissions Excluding Fuels to Power CCS[crude oil if,iron and steel 241,N2O]</t>
  </si>
  <si>
    <t>Industrial Energy Related Emissions Excluding Fuels to Power CCS[crude oil if,iron and steel 241,F gases]</t>
  </si>
  <si>
    <t>Industrial Energy Related Emissions Excluding Fuels to Power CCS[crude oil if,other metals 242,CO2]</t>
  </si>
  <si>
    <t>Industrial Energy Related Emissions Excluding Fuels to Power CCS[crude oil if,other metals 242,VOC]</t>
  </si>
  <si>
    <t>Industrial Energy Related Emissions Excluding Fuels to Power CCS[crude oil if,other metals 242,CO]</t>
  </si>
  <si>
    <t>Industrial Energy Related Emissions Excluding Fuels to Power CCS[crude oil if,other metals 242,NOx]</t>
  </si>
  <si>
    <t>Industrial Energy Related Emissions Excluding Fuels to Power CCS[crude oil if,other metals 242,PM10]</t>
  </si>
  <si>
    <t>Industrial Energy Related Emissions Excluding Fuels to Power CCS[crude oil if,other metals 242,PM25]</t>
  </si>
  <si>
    <t>Industrial Energy Related Emissions Excluding Fuels to Power CCS[crude oil if,other metals 242,SOx]</t>
  </si>
  <si>
    <t>Industrial Energy Related Emissions Excluding Fuels to Power CCS[crude oil if,other metals 242,BC]</t>
  </si>
  <si>
    <t>Industrial Energy Related Emissions Excluding Fuels to Power CCS[crude oil if,other metals 242,OC]</t>
  </si>
  <si>
    <t>Industrial Energy Related Emissions Excluding Fuels to Power CCS[crude oil if,other metals 242,CH4]</t>
  </si>
  <si>
    <t>Industrial Energy Related Emissions Excluding Fuels to Power CCS[crude oil if,other metals 242,N2O]</t>
  </si>
  <si>
    <t>Industrial Energy Related Emissions Excluding Fuels to Power CCS[crude oil if,other metals 242,F gases]</t>
  </si>
  <si>
    <t>Industrial Energy Related Emissions Excluding Fuels to Power CCS[crude oil if,metal products except machinery and vehicles 25,CO2]</t>
  </si>
  <si>
    <t>Industrial Energy Related Emissions Excluding Fuels to Power CCS[crude oil if,metal products except machinery and vehicles 25,VOC]</t>
  </si>
  <si>
    <t>Industrial Energy Related Emissions Excluding Fuels to Power CCS[crude oil if,metal products except machinery and vehicles 25,CO]</t>
  </si>
  <si>
    <t>Industrial Energy Related Emissions Excluding Fuels to Power CCS[crude oil if,metal products except machinery and vehicles 25,NOx]</t>
  </si>
  <si>
    <t>Industrial Energy Related Emissions Excluding Fuels to Power CCS[crude oil if,metal products except machinery and vehicles 25,PM10]</t>
  </si>
  <si>
    <t>Industrial Energy Related Emissions Excluding Fuels to Power CCS[crude oil if,metal products except machinery and vehicles 25,PM25]</t>
  </si>
  <si>
    <t>Industrial Energy Related Emissions Excluding Fuels to Power CCS[crude oil if,metal products except machinery and vehicles 25,SOx]</t>
  </si>
  <si>
    <t>Industrial Energy Related Emissions Excluding Fuels to Power CCS[crude oil if,metal products except machinery and vehicles 25,BC]</t>
  </si>
  <si>
    <t>Industrial Energy Related Emissions Excluding Fuels to Power CCS[crude oil if,metal products except machinery and vehicles 25,OC]</t>
  </si>
  <si>
    <t>Industrial Energy Related Emissions Excluding Fuels to Power CCS[crude oil if,metal products except machinery and vehicles 25,CH4]</t>
  </si>
  <si>
    <t>Industrial Energy Related Emissions Excluding Fuels to Power CCS[crude oil if,metal products except machinery and vehicles 25,N2O]</t>
  </si>
  <si>
    <t>Industrial Energy Related Emissions Excluding Fuels to Power CCS[crude oil if,metal products except machinery and vehicles 25,F gases]</t>
  </si>
  <si>
    <t>Industrial Energy Related Emissions Excluding Fuels to Power CCS[crude oil if,computers and electronics 26,CO2]</t>
  </si>
  <si>
    <t>Industrial Energy Related Emissions Excluding Fuels to Power CCS[crude oil if,computers and electronics 26,VOC]</t>
  </si>
  <si>
    <t>Industrial Energy Related Emissions Excluding Fuels to Power CCS[crude oil if,computers and electronics 26,CO]</t>
  </si>
  <si>
    <t>Industrial Energy Related Emissions Excluding Fuels to Power CCS[crude oil if,computers and electronics 26,NOx]</t>
  </si>
  <si>
    <t>Industrial Energy Related Emissions Excluding Fuels to Power CCS[crude oil if,computers and electronics 26,PM10]</t>
  </si>
  <si>
    <t>Industrial Energy Related Emissions Excluding Fuels to Power CCS[crude oil if,computers and electronics 26,PM25]</t>
  </si>
  <si>
    <t>Industrial Energy Related Emissions Excluding Fuels to Power CCS[crude oil if,computers and electronics 26,SOx]</t>
  </si>
  <si>
    <t>Industrial Energy Related Emissions Excluding Fuels to Power CCS[crude oil if,computers and electronics 26,BC]</t>
  </si>
  <si>
    <t>Industrial Energy Related Emissions Excluding Fuels to Power CCS[crude oil if,computers and electronics 26,OC]</t>
  </si>
  <si>
    <t>Industrial Energy Related Emissions Excluding Fuels to Power CCS[crude oil if,computers and electronics 26,CH4]</t>
  </si>
  <si>
    <t>Industrial Energy Related Emissions Excluding Fuels to Power CCS[crude oil if,computers and electronics 26,N2O]</t>
  </si>
  <si>
    <t>Industrial Energy Related Emissions Excluding Fuels to Power CCS[crude oil if,computers and electronics 26,F gases]</t>
  </si>
  <si>
    <t>Industrial Energy Related Emissions Excluding Fuels to Power CCS[crude oil if,appliances and electrical equipment 27,CO2]</t>
  </si>
  <si>
    <t>Industrial Energy Related Emissions Excluding Fuels to Power CCS[crude oil if,appliances and electrical equipment 27,VOC]</t>
  </si>
  <si>
    <t>Industrial Energy Related Emissions Excluding Fuels to Power CCS[crude oil if,appliances and electrical equipment 27,CO]</t>
  </si>
  <si>
    <t>Industrial Energy Related Emissions Excluding Fuels to Power CCS[crude oil if,appliances and electrical equipment 27,NOx]</t>
  </si>
  <si>
    <t>Industrial Energy Related Emissions Excluding Fuels to Power CCS[crude oil if,appliances and electrical equipment 27,PM10]</t>
  </si>
  <si>
    <t>Industrial Energy Related Emissions Excluding Fuels to Power CCS[crude oil if,appliances and electrical equipment 27,PM25]</t>
  </si>
  <si>
    <t>Industrial Energy Related Emissions Excluding Fuels to Power CCS[crude oil if,appliances and electrical equipment 27,SOx]</t>
  </si>
  <si>
    <t>Industrial Energy Related Emissions Excluding Fuels to Power CCS[crude oil if,appliances and electrical equipment 27,BC]</t>
  </si>
  <si>
    <t>Industrial Energy Related Emissions Excluding Fuels to Power CCS[crude oil if,appliances and electrical equipment 27,OC]</t>
  </si>
  <si>
    <t>Industrial Energy Related Emissions Excluding Fuels to Power CCS[crude oil if,appliances and electrical equipment 27,CH4]</t>
  </si>
  <si>
    <t>Industrial Energy Related Emissions Excluding Fuels to Power CCS[crude oil if,appliances and electrical equipment 27,N2O]</t>
  </si>
  <si>
    <t>Industrial Energy Related Emissions Excluding Fuels to Power CCS[crude oil if,appliances and electrical equipment 27,F gases]</t>
  </si>
  <si>
    <t>Industrial Energy Related Emissions Excluding Fuels to Power CCS[crude oil if,other machinery 28,CO2]</t>
  </si>
  <si>
    <t>Industrial Energy Related Emissions Excluding Fuels to Power CCS[crude oil if,other machinery 28,VOC]</t>
  </si>
  <si>
    <t>Industrial Energy Related Emissions Excluding Fuels to Power CCS[crude oil if,other machinery 28,CO]</t>
  </si>
  <si>
    <t>Industrial Energy Related Emissions Excluding Fuels to Power CCS[crude oil if,other machinery 28,NOx]</t>
  </si>
  <si>
    <t>Industrial Energy Related Emissions Excluding Fuels to Power CCS[crude oil if,other machinery 28,PM10]</t>
  </si>
  <si>
    <t>Industrial Energy Related Emissions Excluding Fuels to Power CCS[crude oil if,other machinery 28,PM25]</t>
  </si>
  <si>
    <t>Industrial Energy Related Emissions Excluding Fuels to Power CCS[crude oil if,other machinery 28,SOx]</t>
  </si>
  <si>
    <t>Industrial Energy Related Emissions Excluding Fuels to Power CCS[crude oil if,other machinery 28,BC]</t>
  </si>
  <si>
    <t>Industrial Energy Related Emissions Excluding Fuels to Power CCS[crude oil if,other machinery 28,OC]</t>
  </si>
  <si>
    <t>Industrial Energy Related Emissions Excluding Fuels to Power CCS[crude oil if,other machinery 28,CH4]</t>
  </si>
  <si>
    <t>Industrial Energy Related Emissions Excluding Fuels to Power CCS[crude oil if,other machinery 28,N2O]</t>
  </si>
  <si>
    <t>Industrial Energy Related Emissions Excluding Fuels to Power CCS[crude oil if,other machinery 28,F gases]</t>
  </si>
  <si>
    <t>Industrial Energy Related Emissions Excluding Fuels to Power CCS[crude oil if,road vehicles 29,CO2]</t>
  </si>
  <si>
    <t>Industrial Energy Related Emissions Excluding Fuels to Power CCS[crude oil if,road vehicles 29,VOC]</t>
  </si>
  <si>
    <t>Industrial Energy Related Emissions Excluding Fuels to Power CCS[crude oil if,road vehicles 29,CO]</t>
  </si>
  <si>
    <t>Industrial Energy Related Emissions Excluding Fuels to Power CCS[crude oil if,road vehicles 29,NOx]</t>
  </si>
  <si>
    <t>Industrial Energy Related Emissions Excluding Fuels to Power CCS[crude oil if,road vehicles 29,PM10]</t>
  </si>
  <si>
    <t>Industrial Energy Related Emissions Excluding Fuels to Power CCS[crude oil if,road vehicles 29,PM25]</t>
  </si>
  <si>
    <t>Industrial Energy Related Emissions Excluding Fuels to Power CCS[crude oil if,road vehicles 29,SOx]</t>
  </si>
  <si>
    <t>Industrial Energy Related Emissions Excluding Fuels to Power CCS[crude oil if,road vehicles 29,BC]</t>
  </si>
  <si>
    <t>Industrial Energy Related Emissions Excluding Fuels to Power CCS[crude oil if,road vehicles 29,OC]</t>
  </si>
  <si>
    <t>Industrial Energy Related Emissions Excluding Fuels to Power CCS[crude oil if,road vehicles 29,CH4]</t>
  </si>
  <si>
    <t>Industrial Energy Related Emissions Excluding Fuels to Power CCS[crude oil if,road vehicles 29,N2O]</t>
  </si>
  <si>
    <t>Industrial Energy Related Emissions Excluding Fuels to Power CCS[crude oil if,road vehicles 29,F gases]</t>
  </si>
  <si>
    <t>Industrial Energy Related Emissions Excluding Fuels to Power CCS[crude oil if,nonroad vehicles 30,CO2]</t>
  </si>
  <si>
    <t>Industrial Energy Related Emissions Excluding Fuels to Power CCS[crude oil if,nonroad vehicles 30,VOC]</t>
  </si>
  <si>
    <t>Industrial Energy Related Emissions Excluding Fuels to Power CCS[crude oil if,nonroad vehicles 30,CO]</t>
  </si>
  <si>
    <t>Industrial Energy Related Emissions Excluding Fuels to Power CCS[crude oil if,nonroad vehicles 30,NOx]</t>
  </si>
  <si>
    <t>Industrial Energy Related Emissions Excluding Fuels to Power CCS[crude oil if,nonroad vehicles 30,PM10]</t>
  </si>
  <si>
    <t>Industrial Energy Related Emissions Excluding Fuels to Power CCS[crude oil if,nonroad vehicles 30,PM25]</t>
  </si>
  <si>
    <t>Industrial Energy Related Emissions Excluding Fuels to Power CCS[crude oil if,nonroad vehicles 30,SOx]</t>
  </si>
  <si>
    <t>Industrial Energy Related Emissions Excluding Fuels to Power CCS[crude oil if,nonroad vehicles 30,BC]</t>
  </si>
  <si>
    <t>Industrial Energy Related Emissions Excluding Fuels to Power CCS[crude oil if,nonroad vehicles 30,OC]</t>
  </si>
  <si>
    <t>Industrial Energy Related Emissions Excluding Fuels to Power CCS[crude oil if,nonroad vehicles 30,CH4]</t>
  </si>
  <si>
    <t>Industrial Energy Related Emissions Excluding Fuels to Power CCS[crude oil if,nonroad vehicles 30,N2O]</t>
  </si>
  <si>
    <t>Industrial Energy Related Emissions Excluding Fuels to Power CCS[crude oil if,nonroad vehicles 30,F gases]</t>
  </si>
  <si>
    <t>Industrial Energy Related Emissions Excluding Fuels to Power CCS[crude oil if,other manufacturing 31T33,CO2]</t>
  </si>
  <si>
    <t>Industrial Energy Related Emissions Excluding Fuels to Power CCS[crude oil if,other manufacturing 31T33,VOC]</t>
  </si>
  <si>
    <t>Industrial Energy Related Emissions Excluding Fuels to Power CCS[crude oil if,other manufacturing 31T33,CO]</t>
  </si>
  <si>
    <t>Industrial Energy Related Emissions Excluding Fuels to Power CCS[crude oil if,other manufacturing 31T33,NOx]</t>
  </si>
  <si>
    <t>Industrial Energy Related Emissions Excluding Fuels to Power CCS[crude oil if,other manufacturing 31T33,PM10]</t>
  </si>
  <si>
    <t>Industrial Energy Related Emissions Excluding Fuels to Power CCS[crude oil if,other manufacturing 31T33,PM25]</t>
  </si>
  <si>
    <t>Industrial Energy Related Emissions Excluding Fuels to Power CCS[crude oil if,other manufacturing 31T33,SOx]</t>
  </si>
  <si>
    <t>Industrial Energy Related Emissions Excluding Fuels to Power CCS[crude oil if,other manufacturing 31T33,BC]</t>
  </si>
  <si>
    <t>Industrial Energy Related Emissions Excluding Fuels to Power CCS[crude oil if,other manufacturing 31T33,OC]</t>
  </si>
  <si>
    <t>Industrial Energy Related Emissions Excluding Fuels to Power CCS[crude oil if,other manufacturing 31T33,CH4]</t>
  </si>
  <si>
    <t>Industrial Energy Related Emissions Excluding Fuels to Power CCS[crude oil if,other manufacturing 31T33,N2O]</t>
  </si>
  <si>
    <t>Industrial Energy Related Emissions Excluding Fuels to Power CCS[crude oil if,other manufacturing 31T33,F gases]</t>
  </si>
  <si>
    <t>Industrial Energy Related Emissions Excluding Fuels to Power CCS[crude oil if,energy pipelines and gas processing 352T353,CO2]</t>
  </si>
  <si>
    <t>Industrial Energy Related Emissions Excluding Fuels to Power CCS[crude oil if,energy pipelines and gas processing 352T353,VOC]</t>
  </si>
  <si>
    <t>Industrial Energy Related Emissions Excluding Fuels to Power CCS[crude oil if,energy pipelines and gas processing 352T353,CO]</t>
  </si>
  <si>
    <t>Industrial Energy Related Emissions Excluding Fuels to Power CCS[crude oil if,energy pipelines and gas processing 352T353,NOx]</t>
  </si>
  <si>
    <t>Industrial Energy Related Emissions Excluding Fuels to Power CCS[crude oil if,energy pipelines and gas processing 352T353,PM10]</t>
  </si>
  <si>
    <t>Industrial Energy Related Emissions Excluding Fuels to Power CCS[crude oil if,energy pipelines and gas processing 352T353,PM25]</t>
  </si>
  <si>
    <t>Industrial Energy Related Emissions Excluding Fuels to Power CCS[crude oil if,energy pipelines and gas processing 352T353,SOx]</t>
  </si>
  <si>
    <t>Industrial Energy Related Emissions Excluding Fuels to Power CCS[crude oil if,energy pipelines and gas processing 352T353,BC]</t>
  </si>
  <si>
    <t>Industrial Energy Related Emissions Excluding Fuels to Power CCS[crude oil if,energy pipelines and gas processing 352T353,OC]</t>
  </si>
  <si>
    <t>Industrial Energy Related Emissions Excluding Fuels to Power CCS[crude oil if,energy pipelines and gas processing 352T353,CH4]</t>
  </si>
  <si>
    <t>Industrial Energy Related Emissions Excluding Fuels to Power CCS[crude oil if,energy pipelines and gas processing 352T353,N2O]</t>
  </si>
  <si>
    <t>Industrial Energy Related Emissions Excluding Fuels to Power CCS[crude oil if,energy pipelines and gas processing 352T353,F gases]</t>
  </si>
  <si>
    <t>Industrial Energy Related Emissions Excluding Fuels to Power CCS[crude oil if,water and waste 36T39,CO2]</t>
  </si>
  <si>
    <t>Industrial Energy Related Emissions Excluding Fuels to Power CCS[crude oil if,water and waste 36T39,VOC]</t>
  </si>
  <si>
    <t>Industrial Energy Related Emissions Excluding Fuels to Power CCS[crude oil if,water and waste 36T39,CO]</t>
  </si>
  <si>
    <t>Industrial Energy Related Emissions Excluding Fuels to Power CCS[crude oil if,water and waste 36T39,NOx]</t>
  </si>
  <si>
    <t>Industrial Energy Related Emissions Excluding Fuels to Power CCS[crude oil if,water and waste 36T39,PM10]</t>
  </si>
  <si>
    <t>Industrial Energy Related Emissions Excluding Fuels to Power CCS[crude oil if,water and waste 36T39,PM25]</t>
  </si>
  <si>
    <t>Industrial Energy Related Emissions Excluding Fuels to Power CCS[crude oil if,water and waste 36T39,SOx]</t>
  </si>
  <si>
    <t>Industrial Energy Related Emissions Excluding Fuels to Power CCS[crude oil if,water and waste 36T39,BC]</t>
  </si>
  <si>
    <t>Industrial Energy Related Emissions Excluding Fuels to Power CCS[crude oil if,water and waste 36T39,OC]</t>
  </si>
  <si>
    <t>Industrial Energy Related Emissions Excluding Fuels to Power CCS[crude oil if,water and waste 36T39,CH4]</t>
  </si>
  <si>
    <t>Industrial Energy Related Emissions Excluding Fuels to Power CCS[crude oil if,water and waste 36T39,N2O]</t>
  </si>
  <si>
    <t>Industrial Energy Related Emissions Excluding Fuels to Power CCS[crude oil if,water and waste 36T39,F gases]</t>
  </si>
  <si>
    <t>Industrial Energy Related Emissions Excluding Fuels to Power CCS[crude oil if,construction 41T43,CO2]</t>
  </si>
  <si>
    <t>Industrial Energy Related Emissions Excluding Fuels to Power CCS[crude oil if,construction 41T43,VOC]</t>
  </si>
  <si>
    <t>Industrial Energy Related Emissions Excluding Fuels to Power CCS[crude oil if,construction 41T43,CO]</t>
  </si>
  <si>
    <t>Industrial Energy Related Emissions Excluding Fuels to Power CCS[crude oil if,construction 41T43,NOx]</t>
  </si>
  <si>
    <t>Industrial Energy Related Emissions Excluding Fuels to Power CCS[crude oil if,construction 41T43,PM10]</t>
  </si>
  <si>
    <t>Industrial Energy Related Emissions Excluding Fuels to Power CCS[crude oil if,construction 41T43,PM25]</t>
  </si>
  <si>
    <t>Industrial Energy Related Emissions Excluding Fuels to Power CCS[crude oil if,construction 41T43,SOx]</t>
  </si>
  <si>
    <t>Industrial Energy Related Emissions Excluding Fuels to Power CCS[crude oil if,construction 41T43,BC]</t>
  </si>
  <si>
    <t>Industrial Energy Related Emissions Excluding Fuels to Power CCS[crude oil if,construction 41T43,OC]</t>
  </si>
  <si>
    <t>Industrial Energy Related Emissions Excluding Fuels to Power CCS[crude oil if,construction 41T43,CH4]</t>
  </si>
  <si>
    <t>Industrial Energy Related Emissions Excluding Fuels to Power CCS[crude oil if,construction 41T43,N2O]</t>
  </si>
  <si>
    <t>Industrial Energy Related Emissions Excluding Fuels to Power CCS[crude oil if,construction 41T43,F gases]</t>
  </si>
  <si>
    <t>Industrial Energy Related Emissions Excluding Fuels to Power CCS[heavy or residual fuel oil if,agriculture and forestry 01T03,CO2]</t>
  </si>
  <si>
    <t>Industrial Energy Related Emissions Excluding Fuels to Power CCS[heavy or residual fuel oil if,agriculture and forestry 01T03,VOC]</t>
  </si>
  <si>
    <t>Industrial Energy Related Emissions Excluding Fuels to Power CCS[heavy or residual fuel oil if,agriculture and forestry 01T03,CO]</t>
  </si>
  <si>
    <t>Industrial Energy Related Emissions Excluding Fuels to Power CCS[heavy or residual fuel oil if,agriculture and forestry 01T03,NOx]</t>
  </si>
  <si>
    <t>Industrial Energy Related Emissions Excluding Fuels to Power CCS[heavy or residual fuel oil if,agriculture and forestry 01T03,PM10]</t>
  </si>
  <si>
    <t>Industrial Energy Related Emissions Excluding Fuels to Power CCS[heavy or residual fuel oil if,agriculture and forestry 01T03,PM25]</t>
  </si>
  <si>
    <t>Industrial Energy Related Emissions Excluding Fuels to Power CCS[heavy or residual fuel oil if,agriculture and forestry 01T03,SOx]</t>
  </si>
  <si>
    <t>Industrial Energy Related Emissions Excluding Fuels to Power CCS[heavy or residual fuel oil if,agriculture and forestry 01T03,BC]</t>
  </si>
  <si>
    <t>Industrial Energy Related Emissions Excluding Fuels to Power CCS[heavy or residual fuel oil if,agriculture and forestry 01T03,OC]</t>
  </si>
  <si>
    <t>Industrial Energy Related Emissions Excluding Fuels to Power CCS[heavy or residual fuel oil if,agriculture and forestry 01T03,CH4]</t>
  </si>
  <si>
    <t>Industrial Energy Related Emissions Excluding Fuels to Power CCS[heavy or residual fuel oil if,agriculture and forestry 01T03,N2O]</t>
  </si>
  <si>
    <t>Industrial Energy Related Emissions Excluding Fuels to Power CCS[heavy or residual fuel oil if,agriculture and forestry 01T03,F gases]</t>
  </si>
  <si>
    <t>Industrial Energy Related Emissions Excluding Fuels to Power CCS[heavy or residual fuel oil if,coal mining 05,CO2]</t>
  </si>
  <si>
    <t>Industrial Energy Related Emissions Excluding Fuels to Power CCS[heavy or residual fuel oil if,coal mining 05,VOC]</t>
  </si>
  <si>
    <t>Industrial Energy Related Emissions Excluding Fuels to Power CCS[heavy or residual fuel oil if,coal mining 05,CO]</t>
  </si>
  <si>
    <t>Industrial Energy Related Emissions Excluding Fuels to Power CCS[heavy or residual fuel oil if,coal mining 05,NOx]</t>
  </si>
  <si>
    <t>Industrial Energy Related Emissions Excluding Fuels to Power CCS[heavy or residual fuel oil if,coal mining 05,PM10]</t>
  </si>
  <si>
    <t>Industrial Energy Related Emissions Excluding Fuels to Power CCS[heavy or residual fuel oil if,coal mining 05,PM25]</t>
  </si>
  <si>
    <t>Industrial Energy Related Emissions Excluding Fuels to Power CCS[heavy or residual fuel oil if,coal mining 05,SOx]</t>
  </si>
  <si>
    <t>Industrial Energy Related Emissions Excluding Fuels to Power CCS[heavy or residual fuel oil if,coal mining 05,BC]</t>
  </si>
  <si>
    <t>Industrial Energy Related Emissions Excluding Fuels to Power CCS[heavy or residual fuel oil if,coal mining 05,OC]</t>
  </si>
  <si>
    <t>Industrial Energy Related Emissions Excluding Fuels to Power CCS[heavy or residual fuel oil if,coal mining 05,CH4]</t>
  </si>
  <si>
    <t>Industrial Energy Related Emissions Excluding Fuels to Power CCS[heavy or residual fuel oil if,coal mining 05,N2O]</t>
  </si>
  <si>
    <t>Industrial Energy Related Emissions Excluding Fuels to Power CCS[heavy or residual fuel oil if,coal mining 05,F gases]</t>
  </si>
  <si>
    <t>Industrial Energy Related Emissions Excluding Fuels to Power CCS[heavy or residual fuel oil if,oil and gas extraction 06,CO2]</t>
  </si>
  <si>
    <t>Industrial Energy Related Emissions Excluding Fuels to Power CCS[heavy or residual fuel oil if,oil and gas extraction 06,VOC]</t>
  </si>
  <si>
    <t>Industrial Energy Related Emissions Excluding Fuels to Power CCS[heavy or residual fuel oil if,oil and gas extraction 06,CO]</t>
  </si>
  <si>
    <t>Industrial Energy Related Emissions Excluding Fuels to Power CCS[heavy or residual fuel oil if,oil and gas extraction 06,NOx]</t>
  </si>
  <si>
    <t>Industrial Energy Related Emissions Excluding Fuels to Power CCS[heavy or residual fuel oil if,oil and gas extraction 06,PM10]</t>
  </si>
  <si>
    <t>Industrial Energy Related Emissions Excluding Fuels to Power CCS[heavy or residual fuel oil if,oil and gas extraction 06,PM25]</t>
  </si>
  <si>
    <t>Industrial Energy Related Emissions Excluding Fuels to Power CCS[heavy or residual fuel oil if,oil and gas extraction 06,SOx]</t>
  </si>
  <si>
    <t>Industrial Energy Related Emissions Excluding Fuels to Power CCS[heavy or residual fuel oil if,oil and gas extraction 06,BC]</t>
  </si>
  <si>
    <t>Industrial Energy Related Emissions Excluding Fuels to Power CCS[heavy or residual fuel oil if,oil and gas extraction 06,OC]</t>
  </si>
  <si>
    <t>Industrial Energy Related Emissions Excluding Fuels to Power CCS[heavy or residual fuel oil if,oil and gas extraction 06,CH4]</t>
  </si>
  <si>
    <t>Industrial Energy Related Emissions Excluding Fuels to Power CCS[heavy or residual fuel oil if,oil and gas extraction 06,N2O]</t>
  </si>
  <si>
    <t>Industrial Energy Related Emissions Excluding Fuels to Power CCS[heavy or residual fuel oil if,oil and gas extraction 06,F gases]</t>
  </si>
  <si>
    <t>Industrial Energy Related Emissions Excluding Fuels to Power CCS[heavy or residual fuel oil if,other mining and quarrying 07T08,CO2]</t>
  </si>
  <si>
    <t>Industrial Energy Related Emissions Excluding Fuels to Power CCS[heavy or residual fuel oil if,other mining and quarrying 07T08,VOC]</t>
  </si>
  <si>
    <t>Industrial Energy Related Emissions Excluding Fuels to Power CCS[heavy or residual fuel oil if,other mining and quarrying 07T08,CO]</t>
  </si>
  <si>
    <t>Industrial Energy Related Emissions Excluding Fuels to Power CCS[heavy or residual fuel oil if,other mining and quarrying 07T08,NOx]</t>
  </si>
  <si>
    <t>Industrial Energy Related Emissions Excluding Fuels to Power CCS[heavy or residual fuel oil if,other mining and quarrying 07T08,PM10]</t>
  </si>
  <si>
    <t>Industrial Energy Related Emissions Excluding Fuels to Power CCS[heavy or residual fuel oil if,other mining and quarrying 07T08,PM25]</t>
  </si>
  <si>
    <t>Industrial Energy Related Emissions Excluding Fuels to Power CCS[heavy or residual fuel oil if,other mining and quarrying 07T08,SOx]</t>
  </si>
  <si>
    <t>Industrial Energy Related Emissions Excluding Fuels to Power CCS[heavy or residual fuel oil if,other mining and quarrying 07T08,BC]</t>
  </si>
  <si>
    <t>Industrial Energy Related Emissions Excluding Fuels to Power CCS[heavy or residual fuel oil if,other mining and quarrying 07T08,OC]</t>
  </si>
  <si>
    <t>Industrial Energy Related Emissions Excluding Fuels to Power CCS[heavy or residual fuel oil if,other mining and quarrying 07T08,CH4]</t>
  </si>
  <si>
    <t>Industrial Energy Related Emissions Excluding Fuels to Power CCS[heavy or residual fuel oil if,other mining and quarrying 07T08,N2O]</t>
  </si>
  <si>
    <t>Industrial Energy Related Emissions Excluding Fuels to Power CCS[heavy or residual fuel oil if,other mining and quarrying 07T08,F gases]</t>
  </si>
  <si>
    <t>Industrial Energy Related Emissions Excluding Fuels to Power CCS[heavy or residual fuel oil if,food beverage and tobacco 10T12,CO2]</t>
  </si>
  <si>
    <t>Industrial Energy Related Emissions Excluding Fuels to Power CCS[heavy or residual fuel oil if,food beverage and tobacco 10T12,VOC]</t>
  </si>
  <si>
    <t>Industrial Energy Related Emissions Excluding Fuels to Power CCS[heavy or residual fuel oil if,food beverage and tobacco 10T12,CO]</t>
  </si>
  <si>
    <t>Industrial Energy Related Emissions Excluding Fuels to Power CCS[heavy or residual fuel oil if,food beverage and tobacco 10T12,NOx]</t>
  </si>
  <si>
    <t>Industrial Energy Related Emissions Excluding Fuels to Power CCS[heavy or residual fuel oil if,food beverage and tobacco 10T12,PM10]</t>
  </si>
  <si>
    <t>Industrial Energy Related Emissions Excluding Fuels to Power CCS[heavy or residual fuel oil if,food beverage and tobacco 10T12,PM25]</t>
  </si>
  <si>
    <t>Industrial Energy Related Emissions Excluding Fuels to Power CCS[heavy or residual fuel oil if,food beverage and tobacco 10T12,SOx]</t>
  </si>
  <si>
    <t>Industrial Energy Related Emissions Excluding Fuels to Power CCS[heavy or residual fuel oil if,food beverage and tobacco 10T12,BC]</t>
  </si>
  <si>
    <t>Industrial Energy Related Emissions Excluding Fuels to Power CCS[heavy or residual fuel oil if,food beverage and tobacco 10T12,OC]</t>
  </si>
  <si>
    <t>Industrial Energy Related Emissions Excluding Fuels to Power CCS[heavy or residual fuel oil if,food beverage and tobacco 10T12,CH4]</t>
  </si>
  <si>
    <t>Industrial Energy Related Emissions Excluding Fuels to Power CCS[heavy or residual fuel oil if,food beverage and tobacco 10T12,N2O]</t>
  </si>
  <si>
    <t>Industrial Energy Related Emissions Excluding Fuels to Power CCS[heavy or residual fuel oil if,food beverage and tobacco 10T12,F gases]</t>
  </si>
  <si>
    <t>Industrial Energy Related Emissions Excluding Fuels to Power CCS[heavy or residual fuel oil if,textiles apparel and leather 13T15,CO2]</t>
  </si>
  <si>
    <t>Industrial Energy Related Emissions Excluding Fuels to Power CCS[heavy or residual fuel oil if,textiles apparel and leather 13T15,VOC]</t>
  </si>
  <si>
    <t>Industrial Energy Related Emissions Excluding Fuels to Power CCS[heavy or residual fuel oil if,textiles apparel and leather 13T15,CO]</t>
  </si>
  <si>
    <t>Industrial Energy Related Emissions Excluding Fuels to Power CCS[heavy or residual fuel oil if,textiles apparel and leather 13T15,NOx]</t>
  </si>
  <si>
    <t>Industrial Energy Related Emissions Excluding Fuels to Power CCS[heavy or residual fuel oil if,textiles apparel and leather 13T15,PM10]</t>
  </si>
  <si>
    <t>Industrial Energy Related Emissions Excluding Fuels to Power CCS[heavy or residual fuel oil if,textiles apparel and leather 13T15,PM25]</t>
  </si>
  <si>
    <t>Industrial Energy Related Emissions Excluding Fuels to Power CCS[heavy or residual fuel oil if,textiles apparel and leather 13T15,SOx]</t>
  </si>
  <si>
    <t>Industrial Energy Related Emissions Excluding Fuels to Power CCS[heavy or residual fuel oil if,textiles apparel and leather 13T15,BC]</t>
  </si>
  <si>
    <t>Industrial Energy Related Emissions Excluding Fuels to Power CCS[heavy or residual fuel oil if,textiles apparel and leather 13T15,OC]</t>
  </si>
  <si>
    <t>Industrial Energy Related Emissions Excluding Fuels to Power CCS[heavy or residual fuel oil if,textiles apparel and leather 13T15,CH4]</t>
  </si>
  <si>
    <t>Industrial Energy Related Emissions Excluding Fuels to Power CCS[heavy or residual fuel oil if,textiles apparel and leather 13T15,N2O]</t>
  </si>
  <si>
    <t>Industrial Energy Related Emissions Excluding Fuels to Power CCS[heavy or residual fuel oil if,textiles apparel and leather 13T15,F gases]</t>
  </si>
  <si>
    <t>Industrial Energy Related Emissions Excluding Fuels to Power CCS[heavy or residual fuel oil if,wood products 16,CO2]</t>
  </si>
  <si>
    <t>Industrial Energy Related Emissions Excluding Fuels to Power CCS[heavy or residual fuel oil if,wood products 16,VOC]</t>
  </si>
  <si>
    <t>Industrial Energy Related Emissions Excluding Fuels to Power CCS[heavy or residual fuel oil if,wood products 16,CO]</t>
  </si>
  <si>
    <t>Industrial Energy Related Emissions Excluding Fuels to Power CCS[heavy or residual fuel oil if,wood products 16,NOx]</t>
  </si>
  <si>
    <t>Industrial Energy Related Emissions Excluding Fuels to Power CCS[heavy or residual fuel oil if,wood products 16,PM10]</t>
  </si>
  <si>
    <t>Industrial Energy Related Emissions Excluding Fuels to Power CCS[heavy or residual fuel oil if,wood products 16,PM25]</t>
  </si>
  <si>
    <t>Industrial Energy Related Emissions Excluding Fuels to Power CCS[heavy or residual fuel oil if,wood products 16,SOx]</t>
  </si>
  <si>
    <t>Industrial Energy Related Emissions Excluding Fuels to Power CCS[heavy or residual fuel oil if,wood products 16,BC]</t>
  </si>
  <si>
    <t>Industrial Energy Related Emissions Excluding Fuels to Power CCS[heavy or residual fuel oil if,wood products 16,OC]</t>
  </si>
  <si>
    <t>Industrial Energy Related Emissions Excluding Fuels to Power CCS[heavy or residual fuel oil if,wood products 16,CH4]</t>
  </si>
  <si>
    <t>Industrial Energy Related Emissions Excluding Fuels to Power CCS[heavy or residual fuel oil if,wood products 16,N2O]</t>
  </si>
  <si>
    <t>Industrial Energy Related Emissions Excluding Fuels to Power CCS[heavy or residual fuel oil if,wood products 16,F gases]</t>
  </si>
  <si>
    <t>Industrial Energy Related Emissions Excluding Fuels to Power CCS[heavy or residual fuel oil if,pulp paper and printing 17T18,CO2]</t>
  </si>
  <si>
    <t>Industrial Energy Related Emissions Excluding Fuels to Power CCS[heavy or residual fuel oil if,pulp paper and printing 17T18,VOC]</t>
  </si>
  <si>
    <t>Industrial Energy Related Emissions Excluding Fuels to Power CCS[heavy or residual fuel oil if,pulp paper and printing 17T18,CO]</t>
  </si>
  <si>
    <t>Industrial Energy Related Emissions Excluding Fuels to Power CCS[heavy or residual fuel oil if,pulp paper and printing 17T18,NOx]</t>
  </si>
  <si>
    <t>Industrial Energy Related Emissions Excluding Fuels to Power CCS[heavy or residual fuel oil if,pulp paper and printing 17T18,PM10]</t>
  </si>
  <si>
    <t>Industrial Energy Related Emissions Excluding Fuels to Power CCS[heavy or residual fuel oil if,pulp paper and printing 17T18,PM25]</t>
  </si>
  <si>
    <t>Industrial Energy Related Emissions Excluding Fuels to Power CCS[heavy or residual fuel oil if,pulp paper and printing 17T18,SOx]</t>
  </si>
  <si>
    <t>Industrial Energy Related Emissions Excluding Fuels to Power CCS[heavy or residual fuel oil if,pulp paper and printing 17T18,BC]</t>
  </si>
  <si>
    <t>Industrial Energy Related Emissions Excluding Fuels to Power CCS[heavy or residual fuel oil if,pulp paper and printing 17T18,OC]</t>
  </si>
  <si>
    <t>Industrial Energy Related Emissions Excluding Fuels to Power CCS[heavy or residual fuel oil if,pulp paper and printing 17T18,CH4]</t>
  </si>
  <si>
    <t>Industrial Energy Related Emissions Excluding Fuels to Power CCS[heavy or residual fuel oil if,pulp paper and printing 17T18,N2O]</t>
  </si>
  <si>
    <t>Industrial Energy Related Emissions Excluding Fuels to Power CCS[heavy or residual fuel oil if,pulp paper and printing 17T18,F gases]</t>
  </si>
  <si>
    <t>Industrial Energy Related Emissions Excluding Fuels to Power CCS[heavy or residual fuel oil if,refined petroleum and coke 19,CO2]</t>
  </si>
  <si>
    <t>Industrial Energy Related Emissions Excluding Fuels to Power CCS[heavy or residual fuel oil if,refined petroleum and coke 19,VOC]</t>
  </si>
  <si>
    <t>Industrial Energy Related Emissions Excluding Fuels to Power CCS[heavy or residual fuel oil if,refined petroleum and coke 19,CO]</t>
  </si>
  <si>
    <t>Industrial Energy Related Emissions Excluding Fuels to Power CCS[heavy or residual fuel oil if,refined petroleum and coke 19,NOx]</t>
  </si>
  <si>
    <t>Industrial Energy Related Emissions Excluding Fuels to Power CCS[heavy or residual fuel oil if,refined petroleum and coke 19,PM10]</t>
  </si>
  <si>
    <t>Industrial Energy Related Emissions Excluding Fuels to Power CCS[heavy or residual fuel oil if,refined petroleum and coke 19,PM25]</t>
  </si>
  <si>
    <t>Industrial Energy Related Emissions Excluding Fuels to Power CCS[heavy or residual fuel oil if,refined petroleum and coke 19,SOx]</t>
  </si>
  <si>
    <t>Industrial Energy Related Emissions Excluding Fuels to Power CCS[heavy or residual fuel oil if,refined petroleum and coke 19,BC]</t>
  </si>
  <si>
    <t>Industrial Energy Related Emissions Excluding Fuels to Power CCS[heavy or residual fuel oil if,refined petroleum and coke 19,OC]</t>
  </si>
  <si>
    <t>Industrial Energy Related Emissions Excluding Fuels to Power CCS[heavy or residual fuel oil if,refined petroleum and coke 19,CH4]</t>
  </si>
  <si>
    <t>Industrial Energy Related Emissions Excluding Fuels to Power CCS[heavy or residual fuel oil if,refined petroleum and coke 19,N2O]</t>
  </si>
  <si>
    <t>Industrial Energy Related Emissions Excluding Fuels to Power CCS[heavy or residual fuel oil if,refined petroleum and coke 19,F gases]</t>
  </si>
  <si>
    <t>Industrial Energy Related Emissions Excluding Fuels to Power CCS[heavy or residual fuel oil if,chemicals 20,CO2]</t>
  </si>
  <si>
    <t>Industrial Energy Related Emissions Excluding Fuels to Power CCS[heavy or residual fuel oil if,chemicals 20,VOC]</t>
  </si>
  <si>
    <t>Industrial Energy Related Emissions Excluding Fuels to Power CCS[heavy or residual fuel oil if,chemicals 20,CO]</t>
  </si>
  <si>
    <t>Industrial Energy Related Emissions Excluding Fuels to Power CCS[heavy or residual fuel oil if,chemicals 20,NOx]</t>
  </si>
  <si>
    <t>Industrial Energy Related Emissions Excluding Fuels to Power CCS[heavy or residual fuel oil if,chemicals 20,PM10]</t>
  </si>
  <si>
    <t>Industrial Energy Related Emissions Excluding Fuels to Power CCS[heavy or residual fuel oil if,chemicals 20,PM25]</t>
  </si>
  <si>
    <t>Industrial Energy Related Emissions Excluding Fuels to Power CCS[heavy or residual fuel oil if,chemicals 20,SOx]</t>
  </si>
  <si>
    <t>Industrial Energy Related Emissions Excluding Fuels to Power CCS[heavy or residual fuel oil if,chemicals 20,BC]</t>
  </si>
  <si>
    <t>Industrial Energy Related Emissions Excluding Fuels to Power CCS[heavy or residual fuel oil if,chemicals 20,OC]</t>
  </si>
  <si>
    <t>Industrial Energy Related Emissions Excluding Fuels to Power CCS[heavy or residual fuel oil if,chemicals 20,CH4]</t>
  </si>
  <si>
    <t>Industrial Energy Related Emissions Excluding Fuels to Power CCS[heavy or residual fuel oil if,chemicals 20,N2O]</t>
  </si>
  <si>
    <t>Industrial Energy Related Emissions Excluding Fuels to Power CCS[heavy or residual fuel oil if,chemicals 20,F gases]</t>
  </si>
  <si>
    <t>Industrial Energy Related Emissions Excluding Fuels to Power CCS[heavy or residual fuel oil if,rubber and plastic products 22,CO2]</t>
  </si>
  <si>
    <t>Industrial Energy Related Emissions Excluding Fuels to Power CCS[heavy or residual fuel oil if,rubber and plastic products 22,VOC]</t>
  </si>
  <si>
    <t>Industrial Energy Related Emissions Excluding Fuels to Power CCS[heavy or residual fuel oil if,rubber and plastic products 22,CO]</t>
  </si>
  <si>
    <t>Industrial Energy Related Emissions Excluding Fuels to Power CCS[heavy or residual fuel oil if,rubber and plastic products 22,NOx]</t>
  </si>
  <si>
    <t>Industrial Energy Related Emissions Excluding Fuels to Power CCS[heavy or residual fuel oil if,rubber and plastic products 22,PM10]</t>
  </si>
  <si>
    <t>Industrial Energy Related Emissions Excluding Fuels to Power CCS[heavy or residual fuel oil if,rubber and plastic products 22,PM25]</t>
  </si>
  <si>
    <t>Industrial Energy Related Emissions Excluding Fuels to Power CCS[heavy or residual fuel oil if,rubber and plastic products 22,SOx]</t>
  </si>
  <si>
    <t>Industrial Energy Related Emissions Excluding Fuels to Power CCS[heavy or residual fuel oil if,rubber and plastic products 22,BC]</t>
  </si>
  <si>
    <t>Industrial Energy Related Emissions Excluding Fuels to Power CCS[heavy or residual fuel oil if,rubber and plastic products 22,OC]</t>
  </si>
  <si>
    <t>Industrial Energy Related Emissions Excluding Fuels to Power CCS[heavy or residual fuel oil if,rubber and plastic products 22,CH4]</t>
  </si>
  <si>
    <t>Industrial Energy Related Emissions Excluding Fuels to Power CCS[heavy or residual fuel oil if,rubber and plastic products 22,N2O]</t>
  </si>
  <si>
    <t>Industrial Energy Related Emissions Excluding Fuels to Power CCS[heavy or residual fuel oil if,rubber and plastic products 22,F gases]</t>
  </si>
  <si>
    <t>Industrial Energy Related Emissions Excluding Fuels to Power CCS[heavy or residual fuel oil if,glass and glass products 231,CO2]</t>
  </si>
  <si>
    <t>Industrial Energy Related Emissions Excluding Fuels to Power CCS[heavy or residual fuel oil if,glass and glass products 231,VOC]</t>
  </si>
  <si>
    <t>Industrial Energy Related Emissions Excluding Fuels to Power CCS[heavy or residual fuel oil if,glass and glass products 231,CO]</t>
  </si>
  <si>
    <t>Industrial Energy Related Emissions Excluding Fuels to Power CCS[heavy or residual fuel oil if,glass and glass products 231,NOx]</t>
  </si>
  <si>
    <t>Industrial Energy Related Emissions Excluding Fuels to Power CCS[heavy or residual fuel oil if,glass and glass products 231,PM10]</t>
  </si>
  <si>
    <t>Industrial Energy Related Emissions Excluding Fuels to Power CCS[heavy or residual fuel oil if,glass and glass products 231,PM25]</t>
  </si>
  <si>
    <t>Industrial Energy Related Emissions Excluding Fuels to Power CCS[heavy or residual fuel oil if,glass and glass products 231,SOx]</t>
  </si>
  <si>
    <t>Industrial Energy Related Emissions Excluding Fuels to Power CCS[heavy or residual fuel oil if,glass and glass products 231,BC]</t>
  </si>
  <si>
    <t>Industrial Energy Related Emissions Excluding Fuels to Power CCS[heavy or residual fuel oil if,glass and glass products 231,OC]</t>
  </si>
  <si>
    <t>Industrial Energy Related Emissions Excluding Fuels to Power CCS[heavy or residual fuel oil if,glass and glass products 231,CH4]</t>
  </si>
  <si>
    <t>Industrial Energy Related Emissions Excluding Fuels to Power CCS[heavy or residual fuel oil if,glass and glass products 231,N2O]</t>
  </si>
  <si>
    <t>Industrial Energy Related Emissions Excluding Fuels to Power CCS[heavy or residual fuel oil if,glass and glass products 231,F gases]</t>
  </si>
  <si>
    <t>Industrial Energy Related Emissions Excluding Fuels to Power CCS[heavy or residual fuel oil if,cement and other nonmetallic minerals 239,CO2]</t>
  </si>
  <si>
    <t>Industrial Energy Related Emissions Excluding Fuels to Power CCS[heavy or residual fuel oil if,cement and other nonmetallic minerals 239,VOC]</t>
  </si>
  <si>
    <t>Industrial Energy Related Emissions Excluding Fuels to Power CCS[heavy or residual fuel oil if,cement and other nonmetallic minerals 239,CO]</t>
  </si>
  <si>
    <t>Industrial Energy Related Emissions Excluding Fuels to Power CCS[heavy or residual fuel oil if,cement and other nonmetallic minerals 239,NOx]</t>
  </si>
  <si>
    <t>Industrial Energy Related Emissions Excluding Fuels to Power CCS[heavy or residual fuel oil if,cement and other nonmetallic minerals 239,PM10]</t>
  </si>
  <si>
    <t>Industrial Energy Related Emissions Excluding Fuels to Power CCS[heavy or residual fuel oil if,cement and other nonmetallic minerals 239,PM25]</t>
  </si>
  <si>
    <t>Industrial Energy Related Emissions Excluding Fuels to Power CCS[heavy or residual fuel oil if,cement and other nonmetallic minerals 239,SOx]</t>
  </si>
  <si>
    <t>Industrial Energy Related Emissions Excluding Fuels to Power CCS[heavy or residual fuel oil if,cement and other nonmetallic minerals 239,BC]</t>
  </si>
  <si>
    <t>Industrial Energy Related Emissions Excluding Fuels to Power CCS[heavy or residual fuel oil if,cement and other nonmetallic minerals 239,OC]</t>
  </si>
  <si>
    <t>Industrial Energy Related Emissions Excluding Fuels to Power CCS[heavy or residual fuel oil if,cement and other nonmetallic minerals 239,CH4]</t>
  </si>
  <si>
    <t>Industrial Energy Related Emissions Excluding Fuels to Power CCS[heavy or residual fuel oil if,cement and other nonmetallic minerals 239,N2O]</t>
  </si>
  <si>
    <t>Industrial Energy Related Emissions Excluding Fuels to Power CCS[heavy or residual fuel oil if,cement and other nonmetallic minerals 239,F gases]</t>
  </si>
  <si>
    <t>Industrial Energy Related Emissions Excluding Fuels to Power CCS[heavy or residual fuel oil if,iron and steel 241,CO2]</t>
  </si>
  <si>
    <t>Industrial Energy Related Emissions Excluding Fuels to Power CCS[heavy or residual fuel oil if,iron and steel 241,VOC]</t>
  </si>
  <si>
    <t>Industrial Energy Related Emissions Excluding Fuels to Power CCS[heavy or residual fuel oil if,iron and steel 241,CO]</t>
  </si>
  <si>
    <t>Industrial Energy Related Emissions Excluding Fuels to Power CCS[heavy or residual fuel oil if,iron and steel 241,NOx]</t>
  </si>
  <si>
    <t>Industrial Energy Related Emissions Excluding Fuels to Power CCS[heavy or residual fuel oil if,iron and steel 241,PM10]</t>
  </si>
  <si>
    <t>Industrial Energy Related Emissions Excluding Fuels to Power CCS[heavy or residual fuel oil if,iron and steel 241,PM25]</t>
  </si>
  <si>
    <t>Industrial Energy Related Emissions Excluding Fuels to Power CCS[heavy or residual fuel oil if,iron and steel 241,SOx]</t>
  </si>
  <si>
    <t>Industrial Energy Related Emissions Excluding Fuels to Power CCS[heavy or residual fuel oil if,iron and steel 241,BC]</t>
  </si>
  <si>
    <t>Industrial Energy Related Emissions Excluding Fuels to Power CCS[heavy or residual fuel oil if,iron and steel 241,OC]</t>
  </si>
  <si>
    <t>Industrial Energy Related Emissions Excluding Fuels to Power CCS[heavy or residual fuel oil if,iron and steel 241,CH4]</t>
  </si>
  <si>
    <t>Industrial Energy Related Emissions Excluding Fuels to Power CCS[heavy or residual fuel oil if,iron and steel 241,N2O]</t>
  </si>
  <si>
    <t>Industrial Energy Related Emissions Excluding Fuels to Power CCS[heavy or residual fuel oil if,iron and steel 241,F gases]</t>
  </si>
  <si>
    <t>Industrial Energy Related Emissions Excluding Fuels to Power CCS[heavy or residual fuel oil if,other metals 242,CO2]</t>
  </si>
  <si>
    <t>Industrial Energy Related Emissions Excluding Fuels to Power CCS[heavy or residual fuel oil if,other metals 242,VOC]</t>
  </si>
  <si>
    <t>Industrial Energy Related Emissions Excluding Fuels to Power CCS[heavy or residual fuel oil if,other metals 242,CO]</t>
  </si>
  <si>
    <t>Industrial Energy Related Emissions Excluding Fuels to Power CCS[heavy or residual fuel oil if,other metals 242,NOx]</t>
  </si>
  <si>
    <t>Industrial Energy Related Emissions Excluding Fuels to Power CCS[heavy or residual fuel oil if,other metals 242,PM10]</t>
  </si>
  <si>
    <t>Industrial Energy Related Emissions Excluding Fuels to Power CCS[heavy or residual fuel oil if,other metals 242,PM25]</t>
  </si>
  <si>
    <t>Industrial Energy Related Emissions Excluding Fuels to Power CCS[heavy or residual fuel oil if,other metals 242,SOx]</t>
  </si>
  <si>
    <t>Industrial Energy Related Emissions Excluding Fuels to Power CCS[heavy or residual fuel oil if,other metals 242,BC]</t>
  </si>
  <si>
    <t>Industrial Energy Related Emissions Excluding Fuels to Power CCS[heavy or residual fuel oil if,other metals 242,OC]</t>
  </si>
  <si>
    <t>Industrial Energy Related Emissions Excluding Fuels to Power CCS[heavy or residual fuel oil if,other metals 242,CH4]</t>
  </si>
  <si>
    <t>Industrial Energy Related Emissions Excluding Fuels to Power CCS[heavy or residual fuel oil if,other metals 242,N2O]</t>
  </si>
  <si>
    <t>Industrial Energy Related Emissions Excluding Fuels to Power CCS[heavy or residual fuel oil if,other metals 242,F gases]</t>
  </si>
  <si>
    <t>Industrial Energy Related Emissions Excluding Fuels to Power CCS[heavy or residual fuel oil if,metal products except machinery and vehicles 25,CO2]</t>
  </si>
  <si>
    <t>Industrial Energy Related Emissions Excluding Fuels to Power CCS[heavy or residual fuel oil if,metal products except machinery and vehicles 25,VOC]</t>
  </si>
  <si>
    <t>Industrial Energy Related Emissions Excluding Fuels to Power CCS[heavy or residual fuel oil if,metal products except machinery and vehicles 25,CO]</t>
  </si>
  <si>
    <t>Industrial Energy Related Emissions Excluding Fuels to Power CCS[heavy or residual fuel oil if,metal products except machinery and vehicles 25,NOx]</t>
  </si>
  <si>
    <t>Industrial Energy Related Emissions Excluding Fuels to Power CCS[heavy or residual fuel oil if,metal products except machinery and vehicles 25,PM10]</t>
  </si>
  <si>
    <t>Industrial Energy Related Emissions Excluding Fuels to Power CCS[heavy or residual fuel oil if,metal products except machinery and vehicles 25,PM25]</t>
  </si>
  <si>
    <t>Industrial Energy Related Emissions Excluding Fuels to Power CCS[heavy or residual fuel oil if,metal products except machinery and vehicles 25,SOx]</t>
  </si>
  <si>
    <t>Industrial Energy Related Emissions Excluding Fuels to Power CCS[heavy or residual fuel oil if,metal products except machinery and vehicles 25,BC]</t>
  </si>
  <si>
    <t>Industrial Energy Related Emissions Excluding Fuels to Power CCS[heavy or residual fuel oil if,metal products except machinery and vehicles 25,OC]</t>
  </si>
  <si>
    <t>Industrial Energy Related Emissions Excluding Fuels to Power CCS[heavy or residual fuel oil if,metal products except machinery and vehicles 25,CH4]</t>
  </si>
  <si>
    <t>Industrial Energy Related Emissions Excluding Fuels to Power CCS[heavy or residual fuel oil if,metal products except machinery and vehicles 25,N2O]</t>
  </si>
  <si>
    <t>Industrial Energy Related Emissions Excluding Fuels to Power CCS[heavy or residual fuel oil if,metal products except machinery and vehicles 25,F gases]</t>
  </si>
  <si>
    <t>Industrial Energy Related Emissions Excluding Fuels to Power CCS[heavy or residual fuel oil if,computers and electronics 26,CO2]</t>
  </si>
  <si>
    <t>Industrial Energy Related Emissions Excluding Fuels to Power CCS[heavy or residual fuel oil if,computers and electronics 26,VOC]</t>
  </si>
  <si>
    <t>Industrial Energy Related Emissions Excluding Fuels to Power CCS[heavy or residual fuel oil if,computers and electronics 26,CO]</t>
  </si>
  <si>
    <t>Industrial Energy Related Emissions Excluding Fuels to Power CCS[heavy or residual fuel oil if,computers and electronics 26,NOx]</t>
  </si>
  <si>
    <t>Industrial Energy Related Emissions Excluding Fuels to Power CCS[heavy or residual fuel oil if,computers and electronics 26,PM10]</t>
  </si>
  <si>
    <t>Industrial Energy Related Emissions Excluding Fuels to Power CCS[heavy or residual fuel oil if,computers and electronics 26,PM25]</t>
  </si>
  <si>
    <t>Industrial Energy Related Emissions Excluding Fuels to Power CCS[heavy or residual fuel oil if,computers and electronics 26,SOx]</t>
  </si>
  <si>
    <t>Industrial Energy Related Emissions Excluding Fuels to Power CCS[heavy or residual fuel oil if,computers and electronics 26,BC]</t>
  </si>
  <si>
    <t>Industrial Energy Related Emissions Excluding Fuels to Power CCS[heavy or residual fuel oil if,computers and electronics 26,OC]</t>
  </si>
  <si>
    <t>Industrial Energy Related Emissions Excluding Fuels to Power CCS[heavy or residual fuel oil if,computers and electronics 26,CH4]</t>
  </si>
  <si>
    <t>Industrial Energy Related Emissions Excluding Fuels to Power CCS[heavy or residual fuel oil if,computers and electronics 26,N2O]</t>
  </si>
  <si>
    <t>Industrial Energy Related Emissions Excluding Fuels to Power CCS[heavy or residual fuel oil if,computers and electronics 26,F gases]</t>
  </si>
  <si>
    <t>Industrial Energy Related Emissions Excluding Fuels to Power CCS[heavy or residual fuel oil if,appliances and electrical equipment 27,CO2]</t>
  </si>
  <si>
    <t>Industrial Energy Related Emissions Excluding Fuels to Power CCS[heavy or residual fuel oil if,appliances and electrical equipment 27,VOC]</t>
  </si>
  <si>
    <t>Industrial Energy Related Emissions Excluding Fuels to Power CCS[heavy or residual fuel oil if,appliances and electrical equipment 27,CO]</t>
  </si>
  <si>
    <t>Industrial Energy Related Emissions Excluding Fuels to Power CCS[heavy or residual fuel oil if,appliances and electrical equipment 27,NOx]</t>
  </si>
  <si>
    <t>Industrial Energy Related Emissions Excluding Fuels to Power CCS[heavy or residual fuel oil if,appliances and electrical equipment 27,PM10]</t>
  </si>
  <si>
    <t>Industrial Energy Related Emissions Excluding Fuels to Power CCS[heavy or residual fuel oil if,appliances and electrical equipment 27,PM25]</t>
  </si>
  <si>
    <t>Industrial Energy Related Emissions Excluding Fuels to Power CCS[heavy or residual fuel oil if,appliances and electrical equipment 27,SOx]</t>
  </si>
  <si>
    <t>Industrial Energy Related Emissions Excluding Fuels to Power CCS[heavy or residual fuel oil if,appliances and electrical equipment 27,BC]</t>
  </si>
  <si>
    <t>Industrial Energy Related Emissions Excluding Fuels to Power CCS[heavy or residual fuel oil if,appliances and electrical equipment 27,OC]</t>
  </si>
  <si>
    <t>Industrial Energy Related Emissions Excluding Fuels to Power CCS[heavy or residual fuel oil if,appliances and electrical equipment 27,CH4]</t>
  </si>
  <si>
    <t>Industrial Energy Related Emissions Excluding Fuels to Power CCS[heavy or residual fuel oil if,appliances and electrical equipment 27,N2O]</t>
  </si>
  <si>
    <t>Industrial Energy Related Emissions Excluding Fuels to Power CCS[heavy or residual fuel oil if,appliances and electrical equipment 27,F gases]</t>
  </si>
  <si>
    <t>Industrial Energy Related Emissions Excluding Fuels to Power CCS[heavy or residual fuel oil if,other machinery 28,CO2]</t>
  </si>
  <si>
    <t>Industrial Energy Related Emissions Excluding Fuels to Power CCS[heavy or residual fuel oil if,other machinery 28,VOC]</t>
  </si>
  <si>
    <t>Industrial Energy Related Emissions Excluding Fuels to Power CCS[heavy or residual fuel oil if,other machinery 28,CO]</t>
  </si>
  <si>
    <t>Industrial Energy Related Emissions Excluding Fuels to Power CCS[heavy or residual fuel oil if,other machinery 28,NOx]</t>
  </si>
  <si>
    <t>Industrial Energy Related Emissions Excluding Fuels to Power CCS[heavy or residual fuel oil if,other machinery 28,PM10]</t>
  </si>
  <si>
    <t>Industrial Energy Related Emissions Excluding Fuels to Power CCS[heavy or residual fuel oil if,other machinery 28,PM25]</t>
  </si>
  <si>
    <t>Industrial Energy Related Emissions Excluding Fuels to Power CCS[heavy or residual fuel oil if,other machinery 28,SOx]</t>
  </si>
  <si>
    <t>Industrial Energy Related Emissions Excluding Fuels to Power CCS[heavy or residual fuel oil if,other machinery 28,BC]</t>
  </si>
  <si>
    <t>Industrial Energy Related Emissions Excluding Fuels to Power CCS[heavy or residual fuel oil if,other machinery 28,OC]</t>
  </si>
  <si>
    <t>Industrial Energy Related Emissions Excluding Fuels to Power CCS[heavy or residual fuel oil if,other machinery 28,CH4]</t>
  </si>
  <si>
    <t>Industrial Energy Related Emissions Excluding Fuels to Power CCS[heavy or residual fuel oil if,other machinery 28,N2O]</t>
  </si>
  <si>
    <t>Industrial Energy Related Emissions Excluding Fuels to Power CCS[heavy or residual fuel oil if,other machinery 28,F gases]</t>
  </si>
  <si>
    <t>Industrial Energy Related Emissions Excluding Fuels to Power CCS[heavy or residual fuel oil if,road vehicles 29,CO2]</t>
  </si>
  <si>
    <t>Industrial Energy Related Emissions Excluding Fuels to Power CCS[heavy or residual fuel oil if,road vehicles 29,VOC]</t>
  </si>
  <si>
    <t>Industrial Energy Related Emissions Excluding Fuels to Power CCS[heavy or residual fuel oil if,road vehicles 29,CO]</t>
  </si>
  <si>
    <t>Industrial Energy Related Emissions Excluding Fuels to Power CCS[heavy or residual fuel oil if,road vehicles 29,NOx]</t>
  </si>
  <si>
    <t>Industrial Energy Related Emissions Excluding Fuels to Power CCS[heavy or residual fuel oil if,road vehicles 29,PM10]</t>
  </si>
  <si>
    <t>Industrial Energy Related Emissions Excluding Fuels to Power CCS[heavy or residual fuel oil if,road vehicles 29,PM25]</t>
  </si>
  <si>
    <t>Industrial Energy Related Emissions Excluding Fuels to Power CCS[heavy or residual fuel oil if,road vehicles 29,SOx]</t>
  </si>
  <si>
    <t>Industrial Energy Related Emissions Excluding Fuels to Power CCS[heavy or residual fuel oil if,road vehicles 29,BC]</t>
  </si>
  <si>
    <t>Industrial Energy Related Emissions Excluding Fuels to Power CCS[heavy or residual fuel oil if,road vehicles 29,OC]</t>
  </si>
  <si>
    <t>Industrial Energy Related Emissions Excluding Fuels to Power CCS[heavy or residual fuel oil if,road vehicles 29,CH4]</t>
  </si>
  <si>
    <t>Industrial Energy Related Emissions Excluding Fuels to Power CCS[heavy or residual fuel oil if,road vehicles 29,N2O]</t>
  </si>
  <si>
    <t>Industrial Energy Related Emissions Excluding Fuels to Power CCS[heavy or residual fuel oil if,road vehicles 29,F gases]</t>
  </si>
  <si>
    <t>Industrial Energy Related Emissions Excluding Fuels to Power CCS[heavy or residual fuel oil if,nonroad vehicles 30,CO2]</t>
  </si>
  <si>
    <t>Industrial Energy Related Emissions Excluding Fuels to Power CCS[heavy or residual fuel oil if,nonroad vehicles 30,VOC]</t>
  </si>
  <si>
    <t>Industrial Energy Related Emissions Excluding Fuels to Power CCS[heavy or residual fuel oil if,nonroad vehicles 30,CO]</t>
  </si>
  <si>
    <t>Industrial Energy Related Emissions Excluding Fuels to Power CCS[heavy or residual fuel oil if,nonroad vehicles 30,NOx]</t>
  </si>
  <si>
    <t>Industrial Energy Related Emissions Excluding Fuels to Power CCS[heavy or residual fuel oil if,nonroad vehicles 30,PM10]</t>
  </si>
  <si>
    <t>Industrial Energy Related Emissions Excluding Fuels to Power CCS[heavy or residual fuel oil if,nonroad vehicles 30,PM25]</t>
  </si>
  <si>
    <t>Industrial Energy Related Emissions Excluding Fuels to Power CCS[heavy or residual fuel oil if,nonroad vehicles 30,SOx]</t>
  </si>
  <si>
    <t>Industrial Energy Related Emissions Excluding Fuels to Power CCS[heavy or residual fuel oil if,nonroad vehicles 30,BC]</t>
  </si>
  <si>
    <t>Industrial Energy Related Emissions Excluding Fuels to Power CCS[heavy or residual fuel oil if,nonroad vehicles 30,OC]</t>
  </si>
  <si>
    <t>Industrial Energy Related Emissions Excluding Fuels to Power CCS[heavy or residual fuel oil if,nonroad vehicles 30,CH4]</t>
  </si>
  <si>
    <t>Industrial Energy Related Emissions Excluding Fuels to Power CCS[heavy or residual fuel oil if,nonroad vehicles 30,N2O]</t>
  </si>
  <si>
    <t>Industrial Energy Related Emissions Excluding Fuels to Power CCS[heavy or residual fuel oil if,nonroad vehicles 30,F gases]</t>
  </si>
  <si>
    <t>Industrial Energy Related Emissions Excluding Fuels to Power CCS[heavy or residual fuel oil if,other manufacturing 31T33,CO2]</t>
  </si>
  <si>
    <t>Industrial Energy Related Emissions Excluding Fuels to Power CCS[heavy or residual fuel oil if,other manufacturing 31T33,VOC]</t>
  </si>
  <si>
    <t>Industrial Energy Related Emissions Excluding Fuels to Power CCS[heavy or residual fuel oil if,other manufacturing 31T33,CO]</t>
  </si>
  <si>
    <t>Industrial Energy Related Emissions Excluding Fuels to Power CCS[heavy or residual fuel oil if,other manufacturing 31T33,NOx]</t>
  </si>
  <si>
    <t>Industrial Energy Related Emissions Excluding Fuels to Power CCS[heavy or residual fuel oil if,other manufacturing 31T33,PM10]</t>
  </si>
  <si>
    <t>Industrial Energy Related Emissions Excluding Fuels to Power CCS[heavy or residual fuel oil if,other manufacturing 31T33,PM25]</t>
  </si>
  <si>
    <t>Industrial Energy Related Emissions Excluding Fuels to Power CCS[heavy or residual fuel oil if,other manufacturing 31T33,SOx]</t>
  </si>
  <si>
    <t>Industrial Energy Related Emissions Excluding Fuels to Power CCS[heavy or residual fuel oil if,other manufacturing 31T33,BC]</t>
  </si>
  <si>
    <t>Industrial Energy Related Emissions Excluding Fuels to Power CCS[heavy or residual fuel oil if,other manufacturing 31T33,OC]</t>
  </si>
  <si>
    <t>Industrial Energy Related Emissions Excluding Fuels to Power CCS[heavy or residual fuel oil if,other manufacturing 31T33,CH4]</t>
  </si>
  <si>
    <t>Industrial Energy Related Emissions Excluding Fuels to Power CCS[heavy or residual fuel oil if,other manufacturing 31T33,N2O]</t>
  </si>
  <si>
    <t>Industrial Energy Related Emissions Excluding Fuels to Power CCS[heavy or residual fuel oil if,other manufacturing 31T33,F gases]</t>
  </si>
  <si>
    <t>Industrial Energy Related Emissions Excluding Fuels to Power CCS[heavy or residual fuel oil if,energy pipelines and gas processing 352T353,CO2]</t>
  </si>
  <si>
    <t>Industrial Energy Related Emissions Excluding Fuels to Power CCS[heavy or residual fuel oil if,energy pipelines and gas processing 352T353,VOC]</t>
  </si>
  <si>
    <t>Industrial Energy Related Emissions Excluding Fuels to Power CCS[heavy or residual fuel oil if,energy pipelines and gas processing 352T353,CO]</t>
  </si>
  <si>
    <t>Industrial Energy Related Emissions Excluding Fuels to Power CCS[heavy or residual fuel oil if,energy pipelines and gas processing 352T353,NOx]</t>
  </si>
  <si>
    <t>Industrial Energy Related Emissions Excluding Fuels to Power CCS[heavy or residual fuel oil if,energy pipelines and gas processing 352T353,PM10]</t>
  </si>
  <si>
    <t>Industrial Energy Related Emissions Excluding Fuels to Power CCS[heavy or residual fuel oil if,energy pipelines and gas processing 352T353,PM25]</t>
  </si>
  <si>
    <t>Industrial Energy Related Emissions Excluding Fuels to Power CCS[heavy or residual fuel oil if,energy pipelines and gas processing 352T353,SOx]</t>
  </si>
  <si>
    <t>Industrial Energy Related Emissions Excluding Fuels to Power CCS[heavy or residual fuel oil if,energy pipelines and gas processing 352T353,BC]</t>
  </si>
  <si>
    <t>Industrial Energy Related Emissions Excluding Fuels to Power CCS[heavy or residual fuel oil if,energy pipelines and gas processing 352T353,OC]</t>
  </si>
  <si>
    <t>Industrial Energy Related Emissions Excluding Fuels to Power CCS[heavy or residual fuel oil if,energy pipelines and gas processing 352T353,CH4]</t>
  </si>
  <si>
    <t>Industrial Energy Related Emissions Excluding Fuels to Power CCS[heavy or residual fuel oil if,energy pipelines and gas processing 352T353,N2O]</t>
  </si>
  <si>
    <t>Industrial Energy Related Emissions Excluding Fuels to Power CCS[heavy or residual fuel oil if,energy pipelines and gas processing 352T353,F gases]</t>
  </si>
  <si>
    <t>Industrial Energy Related Emissions Excluding Fuels to Power CCS[heavy or residual fuel oil if,water and waste 36T39,CO2]</t>
  </si>
  <si>
    <t>Industrial Energy Related Emissions Excluding Fuels to Power CCS[heavy or residual fuel oil if,water and waste 36T39,VOC]</t>
  </si>
  <si>
    <t>Industrial Energy Related Emissions Excluding Fuels to Power CCS[heavy or residual fuel oil if,water and waste 36T39,CO]</t>
  </si>
  <si>
    <t>Industrial Energy Related Emissions Excluding Fuels to Power CCS[heavy or residual fuel oil if,water and waste 36T39,NOx]</t>
  </si>
  <si>
    <t>Industrial Energy Related Emissions Excluding Fuels to Power CCS[heavy or residual fuel oil if,water and waste 36T39,PM10]</t>
  </si>
  <si>
    <t>Industrial Energy Related Emissions Excluding Fuels to Power CCS[heavy or residual fuel oil if,water and waste 36T39,PM25]</t>
  </si>
  <si>
    <t>Industrial Energy Related Emissions Excluding Fuels to Power CCS[heavy or residual fuel oil if,water and waste 36T39,SOx]</t>
  </si>
  <si>
    <t>Industrial Energy Related Emissions Excluding Fuels to Power CCS[heavy or residual fuel oil if,water and waste 36T39,BC]</t>
  </si>
  <si>
    <t>Industrial Energy Related Emissions Excluding Fuels to Power CCS[heavy or residual fuel oil if,water and waste 36T39,OC]</t>
  </si>
  <si>
    <t>Industrial Energy Related Emissions Excluding Fuels to Power CCS[heavy or residual fuel oil if,water and waste 36T39,CH4]</t>
  </si>
  <si>
    <t>Industrial Energy Related Emissions Excluding Fuels to Power CCS[heavy or residual fuel oil if,water and waste 36T39,N2O]</t>
  </si>
  <si>
    <t>Industrial Energy Related Emissions Excluding Fuels to Power CCS[heavy or residual fuel oil if,water and waste 36T39,F gases]</t>
  </si>
  <si>
    <t>Industrial Energy Related Emissions Excluding Fuels to Power CCS[heavy or residual fuel oil if,construction 41T43,CO2]</t>
  </si>
  <si>
    <t>Industrial Energy Related Emissions Excluding Fuels to Power CCS[heavy or residual fuel oil if,construction 41T43,VOC]</t>
  </si>
  <si>
    <t>Industrial Energy Related Emissions Excluding Fuels to Power CCS[heavy or residual fuel oil if,construction 41T43,CO]</t>
  </si>
  <si>
    <t>Industrial Energy Related Emissions Excluding Fuels to Power CCS[heavy or residual fuel oil if,construction 41T43,NOx]</t>
  </si>
  <si>
    <t>Industrial Energy Related Emissions Excluding Fuels to Power CCS[heavy or residual fuel oil if,construction 41T43,PM10]</t>
  </si>
  <si>
    <t>Industrial Energy Related Emissions Excluding Fuels to Power CCS[heavy or residual fuel oil if,construction 41T43,PM25]</t>
  </si>
  <si>
    <t>Industrial Energy Related Emissions Excluding Fuels to Power CCS[heavy or residual fuel oil if,construction 41T43,SOx]</t>
  </si>
  <si>
    <t>Industrial Energy Related Emissions Excluding Fuels to Power CCS[heavy or residual fuel oil if,construction 41T43,BC]</t>
  </si>
  <si>
    <t>Industrial Energy Related Emissions Excluding Fuels to Power CCS[heavy or residual fuel oil if,construction 41T43,OC]</t>
  </si>
  <si>
    <t>Industrial Energy Related Emissions Excluding Fuels to Power CCS[heavy or residual fuel oil if,construction 41T43,CH4]</t>
  </si>
  <si>
    <t>Industrial Energy Related Emissions Excluding Fuels to Power CCS[heavy or residual fuel oil if,construction 41T43,N2O]</t>
  </si>
  <si>
    <t>Industrial Energy Related Emissions Excluding Fuels to Power CCS[heavy or residual fuel oil if,construction 41T43,F gases]</t>
  </si>
  <si>
    <t>Industrial Energy Related Emissions Excluding Fuels to Power CCS[LPG propane or butane if,agriculture and forestry 01T03,CO2]</t>
  </si>
  <si>
    <t>Industrial Energy Related Emissions Excluding Fuels to Power CCS[LPG propane or butane if,agriculture and forestry 01T03,VOC]</t>
  </si>
  <si>
    <t>Industrial Energy Related Emissions Excluding Fuels to Power CCS[LPG propane or butane if,agriculture and forestry 01T03,CO]</t>
  </si>
  <si>
    <t>Industrial Energy Related Emissions Excluding Fuels to Power CCS[LPG propane or butane if,agriculture and forestry 01T03,NOx]</t>
  </si>
  <si>
    <t>Industrial Energy Related Emissions Excluding Fuels to Power CCS[LPG propane or butane if,agriculture and forestry 01T03,PM10]</t>
  </si>
  <si>
    <t>Industrial Energy Related Emissions Excluding Fuels to Power CCS[LPG propane or butane if,agriculture and forestry 01T03,PM25]</t>
  </si>
  <si>
    <t>Industrial Energy Related Emissions Excluding Fuels to Power CCS[LPG propane or butane if,agriculture and forestry 01T03,SOx]</t>
  </si>
  <si>
    <t>Industrial Energy Related Emissions Excluding Fuels to Power CCS[LPG propane or butane if,agriculture and forestry 01T03,BC]</t>
  </si>
  <si>
    <t>Industrial Energy Related Emissions Excluding Fuels to Power CCS[LPG propane or butane if,agriculture and forestry 01T03,OC]</t>
  </si>
  <si>
    <t>Industrial Energy Related Emissions Excluding Fuels to Power CCS[LPG propane or butane if,agriculture and forestry 01T03,CH4]</t>
  </si>
  <si>
    <t>Industrial Energy Related Emissions Excluding Fuels to Power CCS[LPG propane or butane if,agriculture and forestry 01T03,N2O]</t>
  </si>
  <si>
    <t>Industrial Energy Related Emissions Excluding Fuels to Power CCS[LPG propane or butane if,agriculture and forestry 01T03,F gases]</t>
  </si>
  <si>
    <t>Industrial Energy Related Emissions Excluding Fuels to Power CCS[LPG propane or butane if,coal mining 05,CO2]</t>
  </si>
  <si>
    <t>Industrial Energy Related Emissions Excluding Fuels to Power CCS[LPG propane or butane if,coal mining 05,VOC]</t>
  </si>
  <si>
    <t>Industrial Energy Related Emissions Excluding Fuels to Power CCS[LPG propane or butane if,coal mining 05,CO]</t>
  </si>
  <si>
    <t>Industrial Energy Related Emissions Excluding Fuels to Power CCS[LPG propane or butane if,coal mining 05,NOx]</t>
  </si>
  <si>
    <t>Industrial Energy Related Emissions Excluding Fuels to Power CCS[LPG propane or butane if,coal mining 05,PM10]</t>
  </si>
  <si>
    <t>Industrial Energy Related Emissions Excluding Fuels to Power CCS[LPG propane or butane if,coal mining 05,PM25]</t>
  </si>
  <si>
    <t>Industrial Energy Related Emissions Excluding Fuels to Power CCS[LPG propane or butane if,coal mining 05,SOx]</t>
  </si>
  <si>
    <t>Industrial Energy Related Emissions Excluding Fuels to Power CCS[LPG propane or butane if,coal mining 05,BC]</t>
  </si>
  <si>
    <t>Industrial Energy Related Emissions Excluding Fuels to Power CCS[LPG propane or butane if,coal mining 05,OC]</t>
  </si>
  <si>
    <t>Industrial Energy Related Emissions Excluding Fuels to Power CCS[LPG propane or butane if,coal mining 05,CH4]</t>
  </si>
  <si>
    <t>Industrial Energy Related Emissions Excluding Fuels to Power CCS[LPG propane or butane if,coal mining 05,N2O]</t>
  </si>
  <si>
    <t>Industrial Energy Related Emissions Excluding Fuels to Power CCS[LPG propane or butane if,coal mining 05,F gases]</t>
  </si>
  <si>
    <t>Industrial Energy Related Emissions Excluding Fuels to Power CCS[LPG propane or butane if,oil and gas extraction 06,CO2]</t>
  </si>
  <si>
    <t>Industrial Energy Related Emissions Excluding Fuels to Power CCS[LPG propane or butane if,oil and gas extraction 06,VOC]</t>
  </si>
  <si>
    <t>Industrial Energy Related Emissions Excluding Fuels to Power CCS[LPG propane or butane if,oil and gas extraction 06,CO]</t>
  </si>
  <si>
    <t>Industrial Energy Related Emissions Excluding Fuels to Power CCS[LPG propane or butane if,oil and gas extraction 06,NOx]</t>
  </si>
  <si>
    <t>Industrial Energy Related Emissions Excluding Fuels to Power CCS[LPG propane or butane if,oil and gas extraction 06,PM10]</t>
  </si>
  <si>
    <t>Industrial Energy Related Emissions Excluding Fuels to Power CCS[LPG propane or butane if,oil and gas extraction 06,PM25]</t>
  </si>
  <si>
    <t>Industrial Energy Related Emissions Excluding Fuels to Power CCS[LPG propane or butane if,oil and gas extraction 06,SOx]</t>
  </si>
  <si>
    <t>Industrial Energy Related Emissions Excluding Fuels to Power CCS[LPG propane or butane if,oil and gas extraction 06,BC]</t>
  </si>
  <si>
    <t>Industrial Energy Related Emissions Excluding Fuels to Power CCS[LPG propane or butane if,oil and gas extraction 06,OC]</t>
  </si>
  <si>
    <t>Industrial Energy Related Emissions Excluding Fuels to Power CCS[LPG propane or butane if,oil and gas extraction 06,CH4]</t>
  </si>
  <si>
    <t>Industrial Energy Related Emissions Excluding Fuels to Power CCS[LPG propane or butane if,oil and gas extraction 06,N2O]</t>
  </si>
  <si>
    <t>Industrial Energy Related Emissions Excluding Fuels to Power CCS[LPG propane or butane if,oil and gas extraction 06,F gases]</t>
  </si>
  <si>
    <t>Industrial Energy Related Emissions Excluding Fuels to Power CCS[LPG propane or butane if,other mining and quarrying 07T08,CO2]</t>
  </si>
  <si>
    <t>Industrial Energy Related Emissions Excluding Fuels to Power CCS[LPG propane or butane if,other mining and quarrying 07T08,VOC]</t>
  </si>
  <si>
    <t>Industrial Energy Related Emissions Excluding Fuels to Power CCS[LPG propane or butane if,other mining and quarrying 07T08,CO]</t>
  </si>
  <si>
    <t>Industrial Energy Related Emissions Excluding Fuels to Power CCS[LPG propane or butane if,other mining and quarrying 07T08,NOx]</t>
  </si>
  <si>
    <t>Industrial Energy Related Emissions Excluding Fuels to Power CCS[LPG propane or butane if,other mining and quarrying 07T08,PM10]</t>
  </si>
  <si>
    <t>Industrial Energy Related Emissions Excluding Fuels to Power CCS[LPG propane or butane if,other mining and quarrying 07T08,PM25]</t>
  </si>
  <si>
    <t>Industrial Energy Related Emissions Excluding Fuels to Power CCS[LPG propane or butane if,other mining and quarrying 07T08,SOx]</t>
  </si>
  <si>
    <t>Industrial Energy Related Emissions Excluding Fuels to Power CCS[LPG propane or butane if,other mining and quarrying 07T08,BC]</t>
  </si>
  <si>
    <t>Industrial Energy Related Emissions Excluding Fuels to Power CCS[LPG propane or butane if,other mining and quarrying 07T08,OC]</t>
  </si>
  <si>
    <t>Industrial Energy Related Emissions Excluding Fuels to Power CCS[LPG propane or butane if,other mining and quarrying 07T08,CH4]</t>
  </si>
  <si>
    <t>Industrial Energy Related Emissions Excluding Fuels to Power CCS[LPG propane or butane if,other mining and quarrying 07T08,N2O]</t>
  </si>
  <si>
    <t>Industrial Energy Related Emissions Excluding Fuels to Power CCS[LPG propane or butane if,other mining and quarrying 07T08,F gases]</t>
  </si>
  <si>
    <t>Industrial Energy Related Emissions Excluding Fuels to Power CCS[LPG propane or butane if,food beverage and tobacco 10T12,CO2]</t>
  </si>
  <si>
    <t>Industrial Energy Related Emissions Excluding Fuels to Power CCS[LPG propane or butane if,food beverage and tobacco 10T12,VOC]</t>
  </si>
  <si>
    <t>Industrial Energy Related Emissions Excluding Fuels to Power CCS[LPG propane or butane if,food beverage and tobacco 10T12,CO]</t>
  </si>
  <si>
    <t>Industrial Energy Related Emissions Excluding Fuels to Power CCS[LPG propane or butane if,food beverage and tobacco 10T12,NOx]</t>
  </si>
  <si>
    <t>Industrial Energy Related Emissions Excluding Fuels to Power CCS[LPG propane or butane if,food beverage and tobacco 10T12,PM10]</t>
  </si>
  <si>
    <t>Industrial Energy Related Emissions Excluding Fuels to Power CCS[LPG propane or butane if,food beverage and tobacco 10T12,PM25]</t>
  </si>
  <si>
    <t>Industrial Energy Related Emissions Excluding Fuels to Power CCS[LPG propane or butane if,food beverage and tobacco 10T12,SOx]</t>
  </si>
  <si>
    <t>Industrial Energy Related Emissions Excluding Fuels to Power CCS[LPG propane or butane if,food beverage and tobacco 10T12,BC]</t>
  </si>
  <si>
    <t>Industrial Energy Related Emissions Excluding Fuels to Power CCS[LPG propane or butane if,food beverage and tobacco 10T12,OC]</t>
  </si>
  <si>
    <t>Industrial Energy Related Emissions Excluding Fuels to Power CCS[LPG propane or butane if,food beverage and tobacco 10T12,CH4]</t>
  </si>
  <si>
    <t>Industrial Energy Related Emissions Excluding Fuels to Power CCS[LPG propane or butane if,food beverage and tobacco 10T12,N2O]</t>
  </si>
  <si>
    <t>Industrial Energy Related Emissions Excluding Fuels to Power CCS[LPG propane or butane if,food beverage and tobacco 10T12,F gases]</t>
  </si>
  <si>
    <t>Industrial Energy Related Emissions Excluding Fuels to Power CCS[LPG propane or butane if,textiles apparel and leather 13T15,CO2]</t>
  </si>
  <si>
    <t>Industrial Energy Related Emissions Excluding Fuels to Power CCS[LPG propane or butane if,textiles apparel and leather 13T15,VOC]</t>
  </si>
  <si>
    <t>Industrial Energy Related Emissions Excluding Fuels to Power CCS[LPG propane or butane if,textiles apparel and leather 13T15,CO]</t>
  </si>
  <si>
    <t>Industrial Energy Related Emissions Excluding Fuels to Power CCS[LPG propane or butane if,textiles apparel and leather 13T15,NOx]</t>
  </si>
  <si>
    <t>Industrial Energy Related Emissions Excluding Fuels to Power CCS[LPG propane or butane if,textiles apparel and leather 13T15,PM10]</t>
  </si>
  <si>
    <t>Industrial Energy Related Emissions Excluding Fuels to Power CCS[LPG propane or butane if,textiles apparel and leather 13T15,PM25]</t>
  </si>
  <si>
    <t>Industrial Energy Related Emissions Excluding Fuels to Power CCS[LPG propane or butane if,textiles apparel and leather 13T15,SOx]</t>
  </si>
  <si>
    <t>Industrial Energy Related Emissions Excluding Fuels to Power CCS[LPG propane or butane if,textiles apparel and leather 13T15,BC]</t>
  </si>
  <si>
    <t>Industrial Energy Related Emissions Excluding Fuels to Power CCS[LPG propane or butane if,textiles apparel and leather 13T15,OC]</t>
  </si>
  <si>
    <t>Industrial Energy Related Emissions Excluding Fuels to Power CCS[LPG propane or butane if,textiles apparel and leather 13T15,CH4]</t>
  </si>
  <si>
    <t>Industrial Energy Related Emissions Excluding Fuels to Power CCS[LPG propane or butane if,textiles apparel and leather 13T15,N2O]</t>
  </si>
  <si>
    <t>Industrial Energy Related Emissions Excluding Fuels to Power CCS[LPG propane or butane if,textiles apparel and leather 13T15,F gases]</t>
  </si>
  <si>
    <t>Industrial Energy Related Emissions Excluding Fuels to Power CCS[LPG propane or butane if,wood products 16,CO2]</t>
  </si>
  <si>
    <t>Industrial Energy Related Emissions Excluding Fuels to Power CCS[LPG propane or butane if,wood products 16,VOC]</t>
  </si>
  <si>
    <t>Industrial Energy Related Emissions Excluding Fuels to Power CCS[LPG propane or butane if,wood products 16,CO]</t>
  </si>
  <si>
    <t>Industrial Energy Related Emissions Excluding Fuels to Power CCS[LPG propane or butane if,wood products 16,NOx]</t>
  </si>
  <si>
    <t>Industrial Energy Related Emissions Excluding Fuels to Power CCS[LPG propane or butane if,wood products 16,PM10]</t>
  </si>
  <si>
    <t>Industrial Energy Related Emissions Excluding Fuels to Power CCS[LPG propane or butane if,wood products 16,PM25]</t>
  </si>
  <si>
    <t>Industrial Energy Related Emissions Excluding Fuels to Power CCS[LPG propane or butane if,wood products 16,SOx]</t>
  </si>
  <si>
    <t>Industrial Energy Related Emissions Excluding Fuels to Power CCS[LPG propane or butane if,wood products 16,BC]</t>
  </si>
  <si>
    <t>Industrial Energy Related Emissions Excluding Fuels to Power CCS[LPG propane or butane if,wood products 16,OC]</t>
  </si>
  <si>
    <t>Industrial Energy Related Emissions Excluding Fuels to Power CCS[LPG propane or butane if,wood products 16,CH4]</t>
  </si>
  <si>
    <t>Industrial Energy Related Emissions Excluding Fuels to Power CCS[LPG propane or butane if,wood products 16,N2O]</t>
  </si>
  <si>
    <t>Industrial Energy Related Emissions Excluding Fuels to Power CCS[LPG propane or butane if,wood products 16,F gases]</t>
  </si>
  <si>
    <t>Industrial Energy Related Emissions Excluding Fuels to Power CCS[LPG propane or butane if,pulp paper and printing 17T18,CO2]</t>
  </si>
  <si>
    <t>Industrial Energy Related Emissions Excluding Fuels to Power CCS[LPG propane or butane if,pulp paper and printing 17T18,VOC]</t>
  </si>
  <si>
    <t>Industrial Energy Related Emissions Excluding Fuels to Power CCS[LPG propane or butane if,pulp paper and printing 17T18,CO]</t>
  </si>
  <si>
    <t>Industrial Energy Related Emissions Excluding Fuels to Power CCS[LPG propane or butane if,pulp paper and printing 17T18,NOx]</t>
  </si>
  <si>
    <t>Industrial Energy Related Emissions Excluding Fuels to Power CCS[LPG propane or butane if,pulp paper and printing 17T18,PM10]</t>
  </si>
  <si>
    <t>Industrial Energy Related Emissions Excluding Fuels to Power CCS[LPG propane or butane if,pulp paper and printing 17T18,PM25]</t>
  </si>
  <si>
    <t>Industrial Energy Related Emissions Excluding Fuels to Power CCS[LPG propane or butane if,pulp paper and printing 17T18,SOx]</t>
  </si>
  <si>
    <t>Industrial Energy Related Emissions Excluding Fuels to Power CCS[LPG propane or butane if,pulp paper and printing 17T18,BC]</t>
  </si>
  <si>
    <t>Industrial Energy Related Emissions Excluding Fuels to Power CCS[LPG propane or butane if,pulp paper and printing 17T18,OC]</t>
  </si>
  <si>
    <t>Industrial Energy Related Emissions Excluding Fuels to Power CCS[LPG propane or butane if,pulp paper and printing 17T18,CH4]</t>
  </si>
  <si>
    <t>Industrial Energy Related Emissions Excluding Fuels to Power CCS[LPG propane or butane if,pulp paper and printing 17T18,N2O]</t>
  </si>
  <si>
    <t>Industrial Energy Related Emissions Excluding Fuels to Power CCS[LPG propane or butane if,pulp paper and printing 17T18,F gases]</t>
  </si>
  <si>
    <t>Industrial Energy Related Emissions Excluding Fuels to Power CCS[LPG propane or butane if,refined petroleum and coke 19,CO2]</t>
  </si>
  <si>
    <t>Industrial Energy Related Emissions Excluding Fuels to Power CCS[LPG propane or butane if,refined petroleum and coke 19,VOC]</t>
  </si>
  <si>
    <t>Industrial Energy Related Emissions Excluding Fuels to Power CCS[LPG propane or butane if,refined petroleum and coke 19,CO]</t>
  </si>
  <si>
    <t>Industrial Energy Related Emissions Excluding Fuels to Power CCS[LPG propane or butane if,refined petroleum and coke 19,NOx]</t>
  </si>
  <si>
    <t>Industrial Energy Related Emissions Excluding Fuels to Power CCS[LPG propane or butane if,refined petroleum and coke 19,PM10]</t>
  </si>
  <si>
    <t>Industrial Energy Related Emissions Excluding Fuels to Power CCS[LPG propane or butane if,refined petroleum and coke 19,PM25]</t>
  </si>
  <si>
    <t>Industrial Energy Related Emissions Excluding Fuels to Power CCS[LPG propane or butane if,refined petroleum and coke 19,SOx]</t>
  </si>
  <si>
    <t>Industrial Energy Related Emissions Excluding Fuels to Power CCS[LPG propane or butane if,refined petroleum and coke 19,BC]</t>
  </si>
  <si>
    <t>Industrial Energy Related Emissions Excluding Fuels to Power CCS[LPG propane or butane if,refined petroleum and coke 19,OC]</t>
  </si>
  <si>
    <t>Industrial Energy Related Emissions Excluding Fuels to Power CCS[LPG propane or butane if,refined petroleum and coke 19,CH4]</t>
  </si>
  <si>
    <t>Industrial Energy Related Emissions Excluding Fuels to Power CCS[LPG propane or butane if,refined petroleum and coke 19,N2O]</t>
  </si>
  <si>
    <t>Industrial Energy Related Emissions Excluding Fuels to Power CCS[LPG propane or butane if,refined petroleum and coke 19,F gases]</t>
  </si>
  <si>
    <t>Industrial Energy Related Emissions Excluding Fuels to Power CCS[LPG propane or butane if,chemicals 20,CO2]</t>
  </si>
  <si>
    <t>Industrial Energy Related Emissions Excluding Fuels to Power CCS[LPG propane or butane if,chemicals 20,VOC]</t>
  </si>
  <si>
    <t>Industrial Energy Related Emissions Excluding Fuels to Power CCS[LPG propane or butane if,chemicals 20,CO]</t>
  </si>
  <si>
    <t>Industrial Energy Related Emissions Excluding Fuels to Power CCS[LPG propane or butane if,chemicals 20,NOx]</t>
  </si>
  <si>
    <t>Industrial Energy Related Emissions Excluding Fuels to Power CCS[LPG propane or butane if,chemicals 20,PM10]</t>
  </si>
  <si>
    <t>Industrial Energy Related Emissions Excluding Fuels to Power CCS[LPG propane or butane if,chemicals 20,PM25]</t>
  </si>
  <si>
    <t>Industrial Energy Related Emissions Excluding Fuels to Power CCS[LPG propane or butane if,chemicals 20,SOx]</t>
  </si>
  <si>
    <t>Industrial Energy Related Emissions Excluding Fuels to Power CCS[LPG propane or butane if,chemicals 20,BC]</t>
  </si>
  <si>
    <t>Industrial Energy Related Emissions Excluding Fuels to Power CCS[LPG propane or butane if,chemicals 20,OC]</t>
  </si>
  <si>
    <t>Industrial Energy Related Emissions Excluding Fuels to Power CCS[LPG propane or butane if,chemicals 20,CH4]</t>
  </si>
  <si>
    <t>Industrial Energy Related Emissions Excluding Fuels to Power CCS[LPG propane or butane if,chemicals 20,N2O]</t>
  </si>
  <si>
    <t>Industrial Energy Related Emissions Excluding Fuels to Power CCS[LPG propane or butane if,chemicals 20,F gases]</t>
  </si>
  <si>
    <t>Industrial Energy Related Emissions Excluding Fuels to Power CCS[LPG propane or butane if,rubber and plastic products 22,CO2]</t>
  </si>
  <si>
    <t>Industrial Energy Related Emissions Excluding Fuels to Power CCS[LPG propane or butane if,rubber and plastic products 22,VOC]</t>
  </si>
  <si>
    <t>Industrial Energy Related Emissions Excluding Fuels to Power CCS[LPG propane or butane if,rubber and plastic products 22,CO]</t>
  </si>
  <si>
    <t>Industrial Energy Related Emissions Excluding Fuels to Power CCS[LPG propane or butane if,rubber and plastic products 22,NOx]</t>
  </si>
  <si>
    <t>Industrial Energy Related Emissions Excluding Fuels to Power CCS[LPG propane or butane if,rubber and plastic products 22,PM10]</t>
  </si>
  <si>
    <t>Industrial Energy Related Emissions Excluding Fuels to Power CCS[LPG propane or butane if,rubber and plastic products 22,PM25]</t>
  </si>
  <si>
    <t>Industrial Energy Related Emissions Excluding Fuels to Power CCS[LPG propane or butane if,rubber and plastic products 22,SOx]</t>
  </si>
  <si>
    <t>Industrial Energy Related Emissions Excluding Fuels to Power CCS[LPG propane or butane if,rubber and plastic products 22,BC]</t>
  </si>
  <si>
    <t>Industrial Energy Related Emissions Excluding Fuels to Power CCS[LPG propane or butane if,rubber and plastic products 22,OC]</t>
  </si>
  <si>
    <t>Industrial Energy Related Emissions Excluding Fuels to Power CCS[LPG propane or butane if,rubber and plastic products 22,CH4]</t>
  </si>
  <si>
    <t>Industrial Energy Related Emissions Excluding Fuels to Power CCS[LPG propane or butane if,rubber and plastic products 22,N2O]</t>
  </si>
  <si>
    <t>Industrial Energy Related Emissions Excluding Fuels to Power CCS[LPG propane or butane if,rubber and plastic products 22,F gases]</t>
  </si>
  <si>
    <t>Industrial Energy Related Emissions Excluding Fuels to Power CCS[LPG propane or butane if,glass and glass products 231,CO2]</t>
  </si>
  <si>
    <t>Industrial Energy Related Emissions Excluding Fuels to Power CCS[LPG propane or butane if,glass and glass products 231,VOC]</t>
  </si>
  <si>
    <t>Industrial Energy Related Emissions Excluding Fuels to Power CCS[LPG propane or butane if,glass and glass products 231,CO]</t>
  </si>
  <si>
    <t>Industrial Energy Related Emissions Excluding Fuels to Power CCS[LPG propane or butane if,glass and glass products 231,NOx]</t>
  </si>
  <si>
    <t>Industrial Energy Related Emissions Excluding Fuels to Power CCS[LPG propane or butane if,glass and glass products 231,PM10]</t>
  </si>
  <si>
    <t>Industrial Energy Related Emissions Excluding Fuels to Power CCS[LPG propane or butane if,glass and glass products 231,PM25]</t>
  </si>
  <si>
    <t>Industrial Energy Related Emissions Excluding Fuels to Power CCS[LPG propane or butane if,glass and glass products 231,SOx]</t>
  </si>
  <si>
    <t>Industrial Energy Related Emissions Excluding Fuels to Power CCS[LPG propane or butane if,glass and glass products 231,BC]</t>
  </si>
  <si>
    <t>Industrial Energy Related Emissions Excluding Fuels to Power CCS[LPG propane or butane if,glass and glass products 231,OC]</t>
  </si>
  <si>
    <t>Industrial Energy Related Emissions Excluding Fuels to Power CCS[LPG propane or butane if,glass and glass products 231,CH4]</t>
  </si>
  <si>
    <t>Industrial Energy Related Emissions Excluding Fuels to Power CCS[LPG propane or butane if,glass and glass products 231,N2O]</t>
  </si>
  <si>
    <t>Industrial Energy Related Emissions Excluding Fuels to Power CCS[LPG propane or butane if,glass and glass products 231,F gases]</t>
  </si>
  <si>
    <t>Industrial Energy Related Emissions Excluding Fuels to Power CCS[LPG propane or butane if,cement and other nonmetallic minerals 239,CO2]</t>
  </si>
  <si>
    <t>Industrial Energy Related Emissions Excluding Fuels to Power CCS[LPG propane or butane if,cement and other nonmetallic minerals 239,VOC]</t>
  </si>
  <si>
    <t>Industrial Energy Related Emissions Excluding Fuels to Power CCS[LPG propane or butane if,cement and other nonmetallic minerals 239,CO]</t>
  </si>
  <si>
    <t>Industrial Energy Related Emissions Excluding Fuels to Power CCS[LPG propane or butane if,cement and other nonmetallic minerals 239,NOx]</t>
  </si>
  <si>
    <t>Industrial Energy Related Emissions Excluding Fuels to Power CCS[LPG propane or butane if,cement and other nonmetallic minerals 239,PM10]</t>
  </si>
  <si>
    <t>Industrial Energy Related Emissions Excluding Fuels to Power CCS[LPG propane or butane if,cement and other nonmetallic minerals 239,PM25]</t>
  </si>
  <si>
    <t>Industrial Energy Related Emissions Excluding Fuels to Power CCS[LPG propane or butane if,cement and other nonmetallic minerals 239,SOx]</t>
  </si>
  <si>
    <t>Industrial Energy Related Emissions Excluding Fuels to Power CCS[LPG propane or butane if,cement and other nonmetallic minerals 239,BC]</t>
  </si>
  <si>
    <t>Industrial Energy Related Emissions Excluding Fuels to Power CCS[LPG propane or butane if,cement and other nonmetallic minerals 239,OC]</t>
  </si>
  <si>
    <t>Industrial Energy Related Emissions Excluding Fuels to Power CCS[LPG propane or butane if,cement and other nonmetallic minerals 239,CH4]</t>
  </si>
  <si>
    <t>Industrial Energy Related Emissions Excluding Fuels to Power CCS[LPG propane or butane if,cement and other nonmetallic minerals 239,N2O]</t>
  </si>
  <si>
    <t>Industrial Energy Related Emissions Excluding Fuels to Power CCS[LPG propane or butane if,cement and other nonmetallic minerals 239,F gases]</t>
  </si>
  <si>
    <t>Industrial Energy Related Emissions Excluding Fuels to Power CCS[LPG propane or butane if,iron and steel 241,CO2]</t>
  </si>
  <si>
    <t>Industrial Energy Related Emissions Excluding Fuels to Power CCS[LPG propane or butane if,iron and steel 241,VOC]</t>
  </si>
  <si>
    <t>Industrial Energy Related Emissions Excluding Fuels to Power CCS[LPG propane or butane if,iron and steel 241,CO]</t>
  </si>
  <si>
    <t>Industrial Energy Related Emissions Excluding Fuels to Power CCS[LPG propane or butane if,iron and steel 241,NOx]</t>
  </si>
  <si>
    <t>Industrial Energy Related Emissions Excluding Fuels to Power CCS[LPG propane or butane if,iron and steel 241,PM10]</t>
  </si>
  <si>
    <t>Industrial Energy Related Emissions Excluding Fuels to Power CCS[LPG propane or butane if,iron and steel 241,PM25]</t>
  </si>
  <si>
    <t>Industrial Energy Related Emissions Excluding Fuels to Power CCS[LPG propane or butane if,iron and steel 241,SOx]</t>
  </si>
  <si>
    <t>Industrial Energy Related Emissions Excluding Fuels to Power CCS[LPG propane or butane if,iron and steel 241,BC]</t>
  </si>
  <si>
    <t>Industrial Energy Related Emissions Excluding Fuels to Power CCS[LPG propane or butane if,iron and steel 241,OC]</t>
  </si>
  <si>
    <t>Industrial Energy Related Emissions Excluding Fuels to Power CCS[LPG propane or butane if,iron and steel 241,CH4]</t>
  </si>
  <si>
    <t>Industrial Energy Related Emissions Excluding Fuels to Power CCS[LPG propane or butane if,iron and steel 241,N2O]</t>
  </si>
  <si>
    <t>Industrial Energy Related Emissions Excluding Fuels to Power CCS[LPG propane or butane if,iron and steel 241,F gases]</t>
  </si>
  <si>
    <t>Industrial Energy Related Emissions Excluding Fuels to Power CCS[LPG propane or butane if,other metals 242,CO2]</t>
  </si>
  <si>
    <t>Industrial Energy Related Emissions Excluding Fuels to Power CCS[LPG propane or butane if,other metals 242,VOC]</t>
  </si>
  <si>
    <t>Industrial Energy Related Emissions Excluding Fuels to Power CCS[LPG propane or butane if,other metals 242,CO]</t>
  </si>
  <si>
    <t>Industrial Energy Related Emissions Excluding Fuels to Power CCS[LPG propane or butane if,other metals 242,NOx]</t>
  </si>
  <si>
    <t>Industrial Energy Related Emissions Excluding Fuels to Power CCS[LPG propane or butane if,other metals 242,PM10]</t>
  </si>
  <si>
    <t>Industrial Energy Related Emissions Excluding Fuels to Power CCS[LPG propane or butane if,other metals 242,PM25]</t>
  </si>
  <si>
    <t>Industrial Energy Related Emissions Excluding Fuels to Power CCS[LPG propane or butane if,other metals 242,SOx]</t>
  </si>
  <si>
    <t>Industrial Energy Related Emissions Excluding Fuels to Power CCS[LPG propane or butane if,other metals 242,BC]</t>
  </si>
  <si>
    <t>Industrial Energy Related Emissions Excluding Fuels to Power CCS[LPG propane or butane if,other metals 242,OC]</t>
  </si>
  <si>
    <t>Industrial Energy Related Emissions Excluding Fuels to Power CCS[LPG propane or butane if,other metals 242,CH4]</t>
  </si>
  <si>
    <t>Industrial Energy Related Emissions Excluding Fuels to Power CCS[LPG propane or butane if,other metals 242,N2O]</t>
  </si>
  <si>
    <t>Industrial Energy Related Emissions Excluding Fuels to Power CCS[LPG propane or butane if,other metals 242,F gases]</t>
  </si>
  <si>
    <t>Industrial Energy Related Emissions Excluding Fuels to Power CCS[LPG propane or butane if,metal products except machinery and vehicles 25,CO2]</t>
  </si>
  <si>
    <t>Industrial Energy Related Emissions Excluding Fuels to Power CCS[LPG propane or butane if,metal products except machinery and vehicles 25,VOC]</t>
  </si>
  <si>
    <t>Industrial Energy Related Emissions Excluding Fuels to Power CCS[LPG propane or butane if,metal products except machinery and vehicles 25,CO]</t>
  </si>
  <si>
    <t>Industrial Energy Related Emissions Excluding Fuels to Power CCS[LPG propane or butane if,metal products except machinery and vehicles 25,NOx]</t>
  </si>
  <si>
    <t>Industrial Energy Related Emissions Excluding Fuels to Power CCS[LPG propane or butane if,metal products except machinery and vehicles 25,PM10]</t>
  </si>
  <si>
    <t>Industrial Energy Related Emissions Excluding Fuels to Power CCS[LPG propane or butane if,metal products except machinery and vehicles 25,PM25]</t>
  </si>
  <si>
    <t>Industrial Energy Related Emissions Excluding Fuels to Power CCS[LPG propane or butane if,metal products except machinery and vehicles 25,SOx]</t>
  </si>
  <si>
    <t>Industrial Energy Related Emissions Excluding Fuels to Power CCS[LPG propane or butane if,metal products except machinery and vehicles 25,BC]</t>
  </si>
  <si>
    <t>Industrial Energy Related Emissions Excluding Fuels to Power CCS[LPG propane or butane if,metal products except machinery and vehicles 25,OC]</t>
  </si>
  <si>
    <t>Industrial Energy Related Emissions Excluding Fuels to Power CCS[LPG propane or butane if,metal products except machinery and vehicles 25,CH4]</t>
  </si>
  <si>
    <t>Industrial Energy Related Emissions Excluding Fuels to Power CCS[LPG propane or butane if,metal products except machinery and vehicles 25,N2O]</t>
  </si>
  <si>
    <t>Industrial Energy Related Emissions Excluding Fuels to Power CCS[LPG propane or butane if,metal products except machinery and vehicles 25,F gases]</t>
  </si>
  <si>
    <t>Industrial Energy Related Emissions Excluding Fuels to Power CCS[LPG propane or butane if,computers and electronics 26,CO2]</t>
  </si>
  <si>
    <t>Industrial Energy Related Emissions Excluding Fuels to Power CCS[LPG propane or butane if,computers and electronics 26,VOC]</t>
  </si>
  <si>
    <t>Industrial Energy Related Emissions Excluding Fuels to Power CCS[LPG propane or butane if,computers and electronics 26,CO]</t>
  </si>
  <si>
    <t>Industrial Energy Related Emissions Excluding Fuels to Power CCS[LPG propane or butane if,computers and electronics 26,NOx]</t>
  </si>
  <si>
    <t>Industrial Energy Related Emissions Excluding Fuels to Power CCS[LPG propane or butane if,computers and electronics 26,PM10]</t>
  </si>
  <si>
    <t>Industrial Energy Related Emissions Excluding Fuels to Power CCS[LPG propane or butane if,computers and electronics 26,PM25]</t>
  </si>
  <si>
    <t>Industrial Energy Related Emissions Excluding Fuels to Power CCS[LPG propane or butane if,computers and electronics 26,SOx]</t>
  </si>
  <si>
    <t>Industrial Energy Related Emissions Excluding Fuels to Power CCS[LPG propane or butane if,computers and electronics 26,BC]</t>
  </si>
  <si>
    <t>Industrial Energy Related Emissions Excluding Fuels to Power CCS[LPG propane or butane if,computers and electronics 26,OC]</t>
  </si>
  <si>
    <t>Industrial Energy Related Emissions Excluding Fuels to Power CCS[LPG propane or butane if,computers and electronics 26,CH4]</t>
  </si>
  <si>
    <t>Industrial Energy Related Emissions Excluding Fuels to Power CCS[LPG propane or butane if,computers and electronics 26,N2O]</t>
  </si>
  <si>
    <t>Industrial Energy Related Emissions Excluding Fuels to Power CCS[LPG propane or butane if,computers and electronics 26,F gases]</t>
  </si>
  <si>
    <t>Industrial Energy Related Emissions Excluding Fuels to Power CCS[LPG propane or butane if,appliances and electrical equipment 27,CO2]</t>
  </si>
  <si>
    <t>Industrial Energy Related Emissions Excluding Fuels to Power CCS[LPG propane or butane if,appliances and electrical equipment 27,VOC]</t>
  </si>
  <si>
    <t>Industrial Energy Related Emissions Excluding Fuels to Power CCS[LPG propane or butane if,appliances and electrical equipment 27,CO]</t>
  </si>
  <si>
    <t>Industrial Energy Related Emissions Excluding Fuels to Power CCS[LPG propane or butane if,appliances and electrical equipment 27,NOx]</t>
  </si>
  <si>
    <t>Industrial Energy Related Emissions Excluding Fuels to Power CCS[LPG propane or butane if,appliances and electrical equipment 27,PM10]</t>
  </si>
  <si>
    <t>Industrial Energy Related Emissions Excluding Fuels to Power CCS[LPG propane or butane if,appliances and electrical equipment 27,PM25]</t>
  </si>
  <si>
    <t>Industrial Energy Related Emissions Excluding Fuels to Power CCS[LPG propane or butane if,appliances and electrical equipment 27,SOx]</t>
  </si>
  <si>
    <t>Industrial Energy Related Emissions Excluding Fuels to Power CCS[LPG propane or butane if,appliances and electrical equipment 27,BC]</t>
  </si>
  <si>
    <t>Industrial Energy Related Emissions Excluding Fuels to Power CCS[LPG propane or butane if,appliances and electrical equipment 27,OC]</t>
  </si>
  <si>
    <t>Industrial Energy Related Emissions Excluding Fuels to Power CCS[LPG propane or butane if,appliances and electrical equipment 27,CH4]</t>
  </si>
  <si>
    <t>Industrial Energy Related Emissions Excluding Fuels to Power CCS[LPG propane or butane if,appliances and electrical equipment 27,N2O]</t>
  </si>
  <si>
    <t>Industrial Energy Related Emissions Excluding Fuels to Power CCS[LPG propane or butane if,appliances and electrical equipment 27,F gases]</t>
  </si>
  <si>
    <t>Industrial Energy Related Emissions Excluding Fuels to Power CCS[LPG propane or butane if,other machinery 28,CO2]</t>
  </si>
  <si>
    <t>Industrial Energy Related Emissions Excluding Fuels to Power CCS[LPG propane or butane if,other machinery 28,VOC]</t>
  </si>
  <si>
    <t>Industrial Energy Related Emissions Excluding Fuels to Power CCS[LPG propane or butane if,other machinery 28,CO]</t>
  </si>
  <si>
    <t>Industrial Energy Related Emissions Excluding Fuels to Power CCS[LPG propane or butane if,other machinery 28,NOx]</t>
  </si>
  <si>
    <t>Industrial Energy Related Emissions Excluding Fuels to Power CCS[LPG propane or butane if,other machinery 28,PM10]</t>
  </si>
  <si>
    <t>Industrial Energy Related Emissions Excluding Fuels to Power CCS[LPG propane or butane if,other machinery 28,PM25]</t>
  </si>
  <si>
    <t>Industrial Energy Related Emissions Excluding Fuels to Power CCS[LPG propane or butane if,other machinery 28,SOx]</t>
  </si>
  <si>
    <t>Industrial Energy Related Emissions Excluding Fuels to Power CCS[LPG propane or butane if,other machinery 28,BC]</t>
  </si>
  <si>
    <t>Industrial Energy Related Emissions Excluding Fuels to Power CCS[LPG propane or butane if,other machinery 28,OC]</t>
  </si>
  <si>
    <t>Industrial Energy Related Emissions Excluding Fuels to Power CCS[LPG propane or butane if,other machinery 28,CH4]</t>
  </si>
  <si>
    <t>Industrial Energy Related Emissions Excluding Fuels to Power CCS[LPG propane or butane if,other machinery 28,N2O]</t>
  </si>
  <si>
    <t>Industrial Energy Related Emissions Excluding Fuels to Power CCS[LPG propane or butane if,other machinery 28,F gases]</t>
  </si>
  <si>
    <t>Industrial Energy Related Emissions Excluding Fuels to Power CCS[LPG propane or butane if,road vehicles 29,CO2]</t>
  </si>
  <si>
    <t>Industrial Energy Related Emissions Excluding Fuels to Power CCS[LPG propane or butane if,road vehicles 29,VOC]</t>
  </si>
  <si>
    <t>Industrial Energy Related Emissions Excluding Fuels to Power CCS[LPG propane or butane if,road vehicles 29,CO]</t>
  </si>
  <si>
    <t>Industrial Energy Related Emissions Excluding Fuels to Power CCS[LPG propane or butane if,road vehicles 29,NOx]</t>
  </si>
  <si>
    <t>Industrial Energy Related Emissions Excluding Fuels to Power CCS[LPG propane or butane if,road vehicles 29,PM10]</t>
  </si>
  <si>
    <t>Industrial Energy Related Emissions Excluding Fuels to Power CCS[LPG propane or butane if,road vehicles 29,PM25]</t>
  </si>
  <si>
    <t>Industrial Energy Related Emissions Excluding Fuels to Power CCS[LPG propane or butane if,road vehicles 29,SOx]</t>
  </si>
  <si>
    <t>Industrial Energy Related Emissions Excluding Fuels to Power CCS[LPG propane or butane if,road vehicles 29,BC]</t>
  </si>
  <si>
    <t>Industrial Energy Related Emissions Excluding Fuels to Power CCS[LPG propane or butane if,road vehicles 29,OC]</t>
  </si>
  <si>
    <t>Industrial Energy Related Emissions Excluding Fuels to Power CCS[LPG propane or butane if,road vehicles 29,CH4]</t>
  </si>
  <si>
    <t>Industrial Energy Related Emissions Excluding Fuels to Power CCS[LPG propane or butane if,road vehicles 29,N2O]</t>
  </si>
  <si>
    <t>Industrial Energy Related Emissions Excluding Fuels to Power CCS[LPG propane or butane if,road vehicles 29,F gases]</t>
  </si>
  <si>
    <t>Industrial Energy Related Emissions Excluding Fuels to Power CCS[LPG propane or butane if,nonroad vehicles 30,CO2]</t>
  </si>
  <si>
    <t>Industrial Energy Related Emissions Excluding Fuels to Power CCS[LPG propane or butane if,nonroad vehicles 30,VOC]</t>
  </si>
  <si>
    <t>Industrial Energy Related Emissions Excluding Fuels to Power CCS[LPG propane or butane if,nonroad vehicles 30,CO]</t>
  </si>
  <si>
    <t>Industrial Energy Related Emissions Excluding Fuels to Power CCS[LPG propane or butane if,nonroad vehicles 30,NOx]</t>
  </si>
  <si>
    <t>Industrial Energy Related Emissions Excluding Fuels to Power CCS[LPG propane or butane if,nonroad vehicles 30,PM10]</t>
  </si>
  <si>
    <t>Industrial Energy Related Emissions Excluding Fuels to Power CCS[LPG propane or butane if,nonroad vehicles 30,PM25]</t>
  </si>
  <si>
    <t>Industrial Energy Related Emissions Excluding Fuels to Power CCS[LPG propane or butane if,nonroad vehicles 30,SOx]</t>
  </si>
  <si>
    <t>Industrial Energy Related Emissions Excluding Fuels to Power CCS[LPG propane or butane if,nonroad vehicles 30,BC]</t>
  </si>
  <si>
    <t>Industrial Energy Related Emissions Excluding Fuels to Power CCS[LPG propane or butane if,nonroad vehicles 30,OC]</t>
  </si>
  <si>
    <t>Industrial Energy Related Emissions Excluding Fuels to Power CCS[LPG propane or butane if,nonroad vehicles 30,CH4]</t>
  </si>
  <si>
    <t>Industrial Energy Related Emissions Excluding Fuels to Power CCS[LPG propane or butane if,nonroad vehicles 30,N2O]</t>
  </si>
  <si>
    <t>Industrial Energy Related Emissions Excluding Fuels to Power CCS[LPG propane or butane if,nonroad vehicles 30,F gases]</t>
  </si>
  <si>
    <t>Industrial Energy Related Emissions Excluding Fuels to Power CCS[LPG propane or butane if,other manufacturing 31T33,CO2]</t>
  </si>
  <si>
    <t>Industrial Energy Related Emissions Excluding Fuels to Power CCS[LPG propane or butane if,other manufacturing 31T33,VOC]</t>
  </si>
  <si>
    <t>Industrial Energy Related Emissions Excluding Fuels to Power CCS[LPG propane or butane if,other manufacturing 31T33,CO]</t>
  </si>
  <si>
    <t>Industrial Energy Related Emissions Excluding Fuels to Power CCS[LPG propane or butane if,other manufacturing 31T33,NOx]</t>
  </si>
  <si>
    <t>Industrial Energy Related Emissions Excluding Fuels to Power CCS[LPG propane or butane if,other manufacturing 31T33,PM10]</t>
  </si>
  <si>
    <t>Industrial Energy Related Emissions Excluding Fuels to Power CCS[LPG propane or butane if,other manufacturing 31T33,PM25]</t>
  </si>
  <si>
    <t>Industrial Energy Related Emissions Excluding Fuels to Power CCS[LPG propane or butane if,other manufacturing 31T33,SOx]</t>
  </si>
  <si>
    <t>Industrial Energy Related Emissions Excluding Fuels to Power CCS[LPG propane or butane if,other manufacturing 31T33,BC]</t>
  </si>
  <si>
    <t>Industrial Energy Related Emissions Excluding Fuels to Power CCS[LPG propane or butane if,other manufacturing 31T33,OC]</t>
  </si>
  <si>
    <t>Industrial Energy Related Emissions Excluding Fuels to Power CCS[LPG propane or butane if,other manufacturing 31T33,CH4]</t>
  </si>
  <si>
    <t>Industrial Energy Related Emissions Excluding Fuels to Power CCS[LPG propane or butane if,other manufacturing 31T33,N2O]</t>
  </si>
  <si>
    <t>Industrial Energy Related Emissions Excluding Fuels to Power CCS[LPG propane or butane if,other manufacturing 31T33,F gases]</t>
  </si>
  <si>
    <t>Industrial Energy Related Emissions Excluding Fuels to Power CCS[LPG propane or butane if,energy pipelines and gas processing 352T353,CO2]</t>
  </si>
  <si>
    <t>Industrial Energy Related Emissions Excluding Fuels to Power CCS[LPG propane or butane if,energy pipelines and gas processing 352T353,VOC]</t>
  </si>
  <si>
    <t>Industrial Energy Related Emissions Excluding Fuels to Power CCS[LPG propane or butane if,energy pipelines and gas processing 352T353,CO]</t>
  </si>
  <si>
    <t>Industrial Energy Related Emissions Excluding Fuels to Power CCS[LPG propane or butane if,energy pipelines and gas processing 352T353,NOx]</t>
  </si>
  <si>
    <t>Industrial Energy Related Emissions Excluding Fuels to Power CCS[LPG propane or butane if,energy pipelines and gas processing 352T353,PM10]</t>
  </si>
  <si>
    <t>Industrial Energy Related Emissions Excluding Fuels to Power CCS[LPG propane or butane if,energy pipelines and gas processing 352T353,PM25]</t>
  </si>
  <si>
    <t>Industrial Energy Related Emissions Excluding Fuels to Power CCS[LPG propane or butane if,energy pipelines and gas processing 352T353,SOx]</t>
  </si>
  <si>
    <t>Industrial Energy Related Emissions Excluding Fuels to Power CCS[LPG propane or butane if,energy pipelines and gas processing 352T353,BC]</t>
  </si>
  <si>
    <t>Industrial Energy Related Emissions Excluding Fuels to Power CCS[LPG propane or butane if,energy pipelines and gas processing 352T353,OC]</t>
  </si>
  <si>
    <t>Industrial Energy Related Emissions Excluding Fuels to Power CCS[LPG propane or butane if,energy pipelines and gas processing 352T353,CH4]</t>
  </si>
  <si>
    <t>Industrial Energy Related Emissions Excluding Fuels to Power CCS[LPG propane or butane if,energy pipelines and gas processing 352T353,N2O]</t>
  </si>
  <si>
    <t>Industrial Energy Related Emissions Excluding Fuels to Power CCS[LPG propane or butane if,energy pipelines and gas processing 352T353,F gases]</t>
  </si>
  <si>
    <t>Industrial Energy Related Emissions Excluding Fuels to Power CCS[LPG propane or butane if,water and waste 36T39,CO2]</t>
  </si>
  <si>
    <t>Industrial Energy Related Emissions Excluding Fuels to Power CCS[LPG propane or butane if,water and waste 36T39,VOC]</t>
  </si>
  <si>
    <t>Industrial Energy Related Emissions Excluding Fuels to Power CCS[LPG propane or butane if,water and waste 36T39,CO]</t>
  </si>
  <si>
    <t>Industrial Energy Related Emissions Excluding Fuels to Power CCS[LPG propane or butane if,water and waste 36T39,NOx]</t>
  </si>
  <si>
    <t>Industrial Energy Related Emissions Excluding Fuels to Power CCS[LPG propane or butane if,water and waste 36T39,PM10]</t>
  </si>
  <si>
    <t>Industrial Energy Related Emissions Excluding Fuels to Power CCS[LPG propane or butane if,water and waste 36T39,PM25]</t>
  </si>
  <si>
    <t>Industrial Energy Related Emissions Excluding Fuels to Power CCS[LPG propane or butane if,water and waste 36T39,SOx]</t>
  </si>
  <si>
    <t>Industrial Energy Related Emissions Excluding Fuels to Power CCS[LPG propane or butane if,water and waste 36T39,BC]</t>
  </si>
  <si>
    <t>Industrial Energy Related Emissions Excluding Fuels to Power CCS[LPG propane or butane if,water and waste 36T39,OC]</t>
  </si>
  <si>
    <t>Industrial Energy Related Emissions Excluding Fuels to Power CCS[LPG propane or butane if,water and waste 36T39,CH4]</t>
  </si>
  <si>
    <t>Industrial Energy Related Emissions Excluding Fuels to Power CCS[LPG propane or butane if,water and waste 36T39,N2O]</t>
  </si>
  <si>
    <t>Industrial Energy Related Emissions Excluding Fuels to Power CCS[LPG propane or butane if,water and waste 36T39,F gases]</t>
  </si>
  <si>
    <t>Industrial Energy Related Emissions Excluding Fuels to Power CCS[LPG propane or butane if,construction 41T43,CO2]</t>
  </si>
  <si>
    <t>Industrial Energy Related Emissions Excluding Fuels to Power CCS[LPG propane or butane if,construction 41T43,VOC]</t>
  </si>
  <si>
    <t>Industrial Energy Related Emissions Excluding Fuels to Power CCS[LPG propane or butane if,construction 41T43,CO]</t>
  </si>
  <si>
    <t>Industrial Energy Related Emissions Excluding Fuels to Power CCS[LPG propane or butane if,construction 41T43,NOx]</t>
  </si>
  <si>
    <t>Industrial Energy Related Emissions Excluding Fuels to Power CCS[LPG propane or butane if,construction 41T43,PM10]</t>
  </si>
  <si>
    <t>Industrial Energy Related Emissions Excluding Fuels to Power CCS[LPG propane or butane if,construction 41T43,PM25]</t>
  </si>
  <si>
    <t>Industrial Energy Related Emissions Excluding Fuels to Power CCS[LPG propane or butane if,construction 41T43,SOx]</t>
  </si>
  <si>
    <t>Industrial Energy Related Emissions Excluding Fuels to Power CCS[LPG propane or butane if,construction 41T43,BC]</t>
  </si>
  <si>
    <t>Industrial Energy Related Emissions Excluding Fuels to Power CCS[LPG propane or butane if,construction 41T43,OC]</t>
  </si>
  <si>
    <t>Industrial Energy Related Emissions Excluding Fuels to Power CCS[LPG propane or butane if,construction 41T43,CH4]</t>
  </si>
  <si>
    <t>Industrial Energy Related Emissions Excluding Fuels to Power CCS[LPG propane or butane if,construction 41T43,N2O]</t>
  </si>
  <si>
    <t>Industrial Energy Related Emissions Excluding Fuels to Power CCS[LPG propane or butane if,construction 41T43,F gases]</t>
  </si>
  <si>
    <t>Industrial Energy Related Emissions Excluding Fuels to Power CCS[hydrogen if,agriculture and forestry 01T03,CO2]</t>
  </si>
  <si>
    <t>Industrial Energy Related Emissions Excluding Fuels to Power CCS[hydrogen if,agriculture and forestry 01T03,VOC]</t>
  </si>
  <si>
    <t>Industrial Energy Related Emissions Excluding Fuels to Power CCS[hydrogen if,agriculture and forestry 01T03,CO]</t>
  </si>
  <si>
    <t>Industrial Energy Related Emissions Excluding Fuels to Power CCS[hydrogen if,agriculture and forestry 01T03,NOx]</t>
  </si>
  <si>
    <t>Industrial Energy Related Emissions Excluding Fuels to Power CCS[hydrogen if,agriculture and forestry 01T03,PM10]</t>
  </si>
  <si>
    <t>Industrial Energy Related Emissions Excluding Fuels to Power CCS[hydrogen if,agriculture and forestry 01T03,PM25]</t>
  </si>
  <si>
    <t>Industrial Energy Related Emissions Excluding Fuels to Power CCS[hydrogen if,agriculture and forestry 01T03,SOx]</t>
  </si>
  <si>
    <t>Industrial Energy Related Emissions Excluding Fuels to Power CCS[hydrogen if,agriculture and forestry 01T03,BC]</t>
  </si>
  <si>
    <t>Industrial Energy Related Emissions Excluding Fuels to Power CCS[hydrogen if,agriculture and forestry 01T03,OC]</t>
  </si>
  <si>
    <t>Industrial Energy Related Emissions Excluding Fuels to Power CCS[hydrogen if,agriculture and forestry 01T03,CH4]</t>
  </si>
  <si>
    <t>Industrial Energy Related Emissions Excluding Fuels to Power CCS[hydrogen if,agriculture and forestry 01T03,N2O]</t>
  </si>
  <si>
    <t>Industrial Energy Related Emissions Excluding Fuels to Power CCS[hydrogen if,agriculture and forestry 01T03,F gases]</t>
  </si>
  <si>
    <t>Industrial Energy Related Emissions Excluding Fuels to Power CCS[hydrogen if,coal mining 05,CO2]</t>
  </si>
  <si>
    <t>Industrial Energy Related Emissions Excluding Fuels to Power CCS[hydrogen if,coal mining 05,VOC]</t>
  </si>
  <si>
    <t>Industrial Energy Related Emissions Excluding Fuels to Power CCS[hydrogen if,coal mining 05,CO]</t>
  </si>
  <si>
    <t>Industrial Energy Related Emissions Excluding Fuels to Power CCS[hydrogen if,coal mining 05,NOx]</t>
  </si>
  <si>
    <t>Industrial Energy Related Emissions Excluding Fuels to Power CCS[hydrogen if,coal mining 05,PM10]</t>
  </si>
  <si>
    <t>Industrial Energy Related Emissions Excluding Fuels to Power CCS[hydrogen if,coal mining 05,PM25]</t>
  </si>
  <si>
    <t>Industrial Energy Related Emissions Excluding Fuels to Power CCS[hydrogen if,coal mining 05,SOx]</t>
  </si>
  <si>
    <t>Industrial Energy Related Emissions Excluding Fuels to Power CCS[hydrogen if,coal mining 05,BC]</t>
  </si>
  <si>
    <t>Industrial Energy Related Emissions Excluding Fuels to Power CCS[hydrogen if,coal mining 05,OC]</t>
  </si>
  <si>
    <t>Industrial Energy Related Emissions Excluding Fuels to Power CCS[hydrogen if,coal mining 05,CH4]</t>
  </si>
  <si>
    <t>Industrial Energy Related Emissions Excluding Fuels to Power CCS[hydrogen if,coal mining 05,N2O]</t>
  </si>
  <si>
    <t>Industrial Energy Related Emissions Excluding Fuels to Power CCS[hydrogen if,coal mining 05,F gases]</t>
  </si>
  <si>
    <t>Industrial Energy Related Emissions Excluding Fuels to Power CCS[hydrogen if,oil and gas extraction 06,CO2]</t>
  </si>
  <si>
    <t>Industrial Energy Related Emissions Excluding Fuels to Power CCS[hydrogen if,oil and gas extraction 06,VOC]</t>
  </si>
  <si>
    <t>Industrial Energy Related Emissions Excluding Fuels to Power CCS[hydrogen if,oil and gas extraction 06,CO]</t>
  </si>
  <si>
    <t>Industrial Energy Related Emissions Excluding Fuels to Power CCS[hydrogen if,oil and gas extraction 06,NOx]</t>
  </si>
  <si>
    <t>Industrial Energy Related Emissions Excluding Fuels to Power CCS[hydrogen if,oil and gas extraction 06,PM10]</t>
  </si>
  <si>
    <t>Industrial Energy Related Emissions Excluding Fuels to Power CCS[hydrogen if,oil and gas extraction 06,PM25]</t>
  </si>
  <si>
    <t>Industrial Energy Related Emissions Excluding Fuels to Power CCS[hydrogen if,oil and gas extraction 06,SOx]</t>
  </si>
  <si>
    <t>Industrial Energy Related Emissions Excluding Fuels to Power CCS[hydrogen if,oil and gas extraction 06,BC]</t>
  </si>
  <si>
    <t>Industrial Energy Related Emissions Excluding Fuels to Power CCS[hydrogen if,oil and gas extraction 06,OC]</t>
  </si>
  <si>
    <t>Industrial Energy Related Emissions Excluding Fuels to Power CCS[hydrogen if,oil and gas extraction 06,CH4]</t>
  </si>
  <si>
    <t>Industrial Energy Related Emissions Excluding Fuels to Power CCS[hydrogen if,oil and gas extraction 06,N2O]</t>
  </si>
  <si>
    <t>Industrial Energy Related Emissions Excluding Fuels to Power CCS[hydrogen if,oil and gas extraction 06,F gases]</t>
  </si>
  <si>
    <t>Industrial Energy Related Emissions Excluding Fuels to Power CCS[hydrogen if,other mining and quarrying 07T08,CO2]</t>
  </si>
  <si>
    <t>Industrial Energy Related Emissions Excluding Fuels to Power CCS[hydrogen if,other mining and quarrying 07T08,VOC]</t>
  </si>
  <si>
    <t>Industrial Energy Related Emissions Excluding Fuels to Power CCS[hydrogen if,other mining and quarrying 07T08,CO]</t>
  </si>
  <si>
    <t>Industrial Energy Related Emissions Excluding Fuels to Power CCS[hydrogen if,other mining and quarrying 07T08,NOx]</t>
  </si>
  <si>
    <t>Industrial Energy Related Emissions Excluding Fuels to Power CCS[hydrogen if,other mining and quarrying 07T08,PM10]</t>
  </si>
  <si>
    <t>Industrial Energy Related Emissions Excluding Fuels to Power CCS[hydrogen if,other mining and quarrying 07T08,PM25]</t>
  </si>
  <si>
    <t>Industrial Energy Related Emissions Excluding Fuels to Power CCS[hydrogen if,other mining and quarrying 07T08,SOx]</t>
  </si>
  <si>
    <t>Industrial Energy Related Emissions Excluding Fuels to Power CCS[hydrogen if,other mining and quarrying 07T08,BC]</t>
  </si>
  <si>
    <t>Industrial Energy Related Emissions Excluding Fuels to Power CCS[hydrogen if,other mining and quarrying 07T08,OC]</t>
  </si>
  <si>
    <t>Industrial Energy Related Emissions Excluding Fuels to Power CCS[hydrogen if,other mining and quarrying 07T08,CH4]</t>
  </si>
  <si>
    <t>Industrial Energy Related Emissions Excluding Fuels to Power CCS[hydrogen if,other mining and quarrying 07T08,N2O]</t>
  </si>
  <si>
    <t>Industrial Energy Related Emissions Excluding Fuels to Power CCS[hydrogen if,other mining and quarrying 07T08,F gases]</t>
  </si>
  <si>
    <t>Industrial Energy Related Emissions Excluding Fuels to Power CCS[hydrogen if,food beverage and tobacco 10T12,CO2]</t>
  </si>
  <si>
    <t>Industrial Energy Related Emissions Excluding Fuels to Power CCS[hydrogen if,food beverage and tobacco 10T12,VOC]</t>
  </si>
  <si>
    <t>Industrial Energy Related Emissions Excluding Fuels to Power CCS[hydrogen if,food beverage and tobacco 10T12,CO]</t>
  </si>
  <si>
    <t>Industrial Energy Related Emissions Excluding Fuels to Power CCS[hydrogen if,food beverage and tobacco 10T12,NOx]</t>
  </si>
  <si>
    <t>Industrial Energy Related Emissions Excluding Fuels to Power CCS[hydrogen if,food beverage and tobacco 10T12,PM10]</t>
  </si>
  <si>
    <t>Industrial Energy Related Emissions Excluding Fuels to Power CCS[hydrogen if,food beverage and tobacco 10T12,PM25]</t>
  </si>
  <si>
    <t>Industrial Energy Related Emissions Excluding Fuels to Power CCS[hydrogen if,food beverage and tobacco 10T12,SOx]</t>
  </si>
  <si>
    <t>Industrial Energy Related Emissions Excluding Fuels to Power CCS[hydrogen if,food beverage and tobacco 10T12,BC]</t>
  </si>
  <si>
    <t>Industrial Energy Related Emissions Excluding Fuels to Power CCS[hydrogen if,food beverage and tobacco 10T12,OC]</t>
  </si>
  <si>
    <t>Industrial Energy Related Emissions Excluding Fuels to Power CCS[hydrogen if,food beverage and tobacco 10T12,CH4]</t>
  </si>
  <si>
    <t>Industrial Energy Related Emissions Excluding Fuels to Power CCS[hydrogen if,food beverage and tobacco 10T12,N2O]</t>
  </si>
  <si>
    <t>Industrial Energy Related Emissions Excluding Fuels to Power CCS[hydrogen if,food beverage and tobacco 10T12,F gases]</t>
  </si>
  <si>
    <t>Industrial Energy Related Emissions Excluding Fuels to Power CCS[hydrogen if,textiles apparel and leather 13T15,CO2]</t>
  </si>
  <si>
    <t>Industrial Energy Related Emissions Excluding Fuels to Power CCS[hydrogen if,textiles apparel and leather 13T15,VOC]</t>
  </si>
  <si>
    <t>Industrial Energy Related Emissions Excluding Fuels to Power CCS[hydrogen if,textiles apparel and leather 13T15,CO]</t>
  </si>
  <si>
    <t>Industrial Energy Related Emissions Excluding Fuels to Power CCS[hydrogen if,textiles apparel and leather 13T15,NOx]</t>
  </si>
  <si>
    <t>Industrial Energy Related Emissions Excluding Fuels to Power CCS[hydrogen if,textiles apparel and leather 13T15,PM10]</t>
  </si>
  <si>
    <t>Industrial Energy Related Emissions Excluding Fuels to Power CCS[hydrogen if,textiles apparel and leather 13T15,PM25]</t>
  </si>
  <si>
    <t>Industrial Energy Related Emissions Excluding Fuels to Power CCS[hydrogen if,textiles apparel and leather 13T15,SOx]</t>
  </si>
  <si>
    <t>Industrial Energy Related Emissions Excluding Fuels to Power CCS[hydrogen if,textiles apparel and leather 13T15,BC]</t>
  </si>
  <si>
    <t>Industrial Energy Related Emissions Excluding Fuels to Power CCS[hydrogen if,textiles apparel and leather 13T15,OC]</t>
  </si>
  <si>
    <t>Industrial Energy Related Emissions Excluding Fuels to Power CCS[hydrogen if,textiles apparel and leather 13T15,CH4]</t>
  </si>
  <si>
    <t>Industrial Energy Related Emissions Excluding Fuels to Power CCS[hydrogen if,textiles apparel and leather 13T15,N2O]</t>
  </si>
  <si>
    <t>Industrial Energy Related Emissions Excluding Fuels to Power CCS[hydrogen if,textiles apparel and leather 13T15,F gases]</t>
  </si>
  <si>
    <t>Industrial Energy Related Emissions Excluding Fuels to Power CCS[hydrogen if,wood products 16,CO2]</t>
  </si>
  <si>
    <t>Industrial Energy Related Emissions Excluding Fuels to Power CCS[hydrogen if,wood products 16,VOC]</t>
  </si>
  <si>
    <t>Industrial Energy Related Emissions Excluding Fuels to Power CCS[hydrogen if,wood products 16,CO]</t>
  </si>
  <si>
    <t>Industrial Energy Related Emissions Excluding Fuels to Power CCS[hydrogen if,wood products 16,NOx]</t>
  </si>
  <si>
    <t>Industrial Energy Related Emissions Excluding Fuels to Power CCS[hydrogen if,wood products 16,PM10]</t>
  </si>
  <si>
    <t>Industrial Energy Related Emissions Excluding Fuels to Power CCS[hydrogen if,wood products 16,PM25]</t>
  </si>
  <si>
    <t>Industrial Energy Related Emissions Excluding Fuels to Power CCS[hydrogen if,wood products 16,SOx]</t>
  </si>
  <si>
    <t>Industrial Energy Related Emissions Excluding Fuels to Power CCS[hydrogen if,wood products 16,BC]</t>
  </si>
  <si>
    <t>Industrial Energy Related Emissions Excluding Fuels to Power CCS[hydrogen if,wood products 16,OC]</t>
  </si>
  <si>
    <t>Industrial Energy Related Emissions Excluding Fuels to Power CCS[hydrogen if,wood products 16,CH4]</t>
  </si>
  <si>
    <t>Industrial Energy Related Emissions Excluding Fuels to Power CCS[hydrogen if,wood products 16,N2O]</t>
  </si>
  <si>
    <t>Industrial Energy Related Emissions Excluding Fuels to Power CCS[hydrogen if,wood products 16,F gases]</t>
  </si>
  <si>
    <t>Industrial Energy Related Emissions Excluding Fuels to Power CCS[hydrogen if,pulp paper and printing 17T18,CO2]</t>
  </si>
  <si>
    <t>Industrial Energy Related Emissions Excluding Fuels to Power CCS[hydrogen if,pulp paper and printing 17T18,VOC]</t>
  </si>
  <si>
    <t>Industrial Energy Related Emissions Excluding Fuels to Power CCS[hydrogen if,pulp paper and printing 17T18,CO]</t>
  </si>
  <si>
    <t>Industrial Energy Related Emissions Excluding Fuels to Power CCS[hydrogen if,pulp paper and printing 17T18,NOx]</t>
  </si>
  <si>
    <t>Industrial Energy Related Emissions Excluding Fuels to Power CCS[hydrogen if,pulp paper and printing 17T18,PM10]</t>
  </si>
  <si>
    <t>Industrial Energy Related Emissions Excluding Fuels to Power CCS[hydrogen if,pulp paper and printing 17T18,PM25]</t>
  </si>
  <si>
    <t>Industrial Energy Related Emissions Excluding Fuels to Power CCS[hydrogen if,pulp paper and printing 17T18,SOx]</t>
  </si>
  <si>
    <t>Industrial Energy Related Emissions Excluding Fuels to Power CCS[hydrogen if,pulp paper and printing 17T18,BC]</t>
  </si>
  <si>
    <t>Industrial Energy Related Emissions Excluding Fuels to Power CCS[hydrogen if,pulp paper and printing 17T18,OC]</t>
  </si>
  <si>
    <t>Industrial Energy Related Emissions Excluding Fuels to Power CCS[hydrogen if,pulp paper and printing 17T18,CH4]</t>
  </si>
  <si>
    <t>Industrial Energy Related Emissions Excluding Fuels to Power CCS[hydrogen if,pulp paper and printing 17T18,N2O]</t>
  </si>
  <si>
    <t>Industrial Energy Related Emissions Excluding Fuels to Power CCS[hydrogen if,pulp paper and printing 17T18,F gases]</t>
  </si>
  <si>
    <t>Industrial Energy Related Emissions Excluding Fuels to Power CCS[hydrogen if,refined petroleum and coke 19,CO2]</t>
  </si>
  <si>
    <t>Industrial Energy Related Emissions Excluding Fuels to Power CCS[hydrogen if,refined petroleum and coke 19,VOC]</t>
  </si>
  <si>
    <t>Industrial Energy Related Emissions Excluding Fuels to Power CCS[hydrogen if,refined petroleum and coke 19,CO]</t>
  </si>
  <si>
    <t>Industrial Energy Related Emissions Excluding Fuels to Power CCS[hydrogen if,refined petroleum and coke 19,NOx]</t>
  </si>
  <si>
    <t>Industrial Energy Related Emissions Excluding Fuels to Power CCS[hydrogen if,refined petroleum and coke 19,PM10]</t>
  </si>
  <si>
    <t>Industrial Energy Related Emissions Excluding Fuels to Power CCS[hydrogen if,refined petroleum and coke 19,PM25]</t>
  </si>
  <si>
    <t>Industrial Energy Related Emissions Excluding Fuels to Power CCS[hydrogen if,refined petroleum and coke 19,SOx]</t>
  </si>
  <si>
    <t>Industrial Energy Related Emissions Excluding Fuels to Power CCS[hydrogen if,refined petroleum and coke 19,BC]</t>
  </si>
  <si>
    <t>Industrial Energy Related Emissions Excluding Fuels to Power CCS[hydrogen if,refined petroleum and coke 19,OC]</t>
  </si>
  <si>
    <t>Industrial Energy Related Emissions Excluding Fuels to Power CCS[hydrogen if,refined petroleum and coke 19,CH4]</t>
  </si>
  <si>
    <t>Industrial Energy Related Emissions Excluding Fuels to Power CCS[hydrogen if,refined petroleum and coke 19,N2O]</t>
  </si>
  <si>
    <t>Industrial Energy Related Emissions Excluding Fuels to Power CCS[hydrogen if,refined petroleum and coke 19,F gases]</t>
  </si>
  <si>
    <t>Industrial Energy Related Emissions Excluding Fuels to Power CCS[hydrogen if,chemicals 20,CO2]</t>
  </si>
  <si>
    <t>Industrial Energy Related Emissions Excluding Fuels to Power CCS[hydrogen if,chemicals 20,VOC]</t>
  </si>
  <si>
    <t>Industrial Energy Related Emissions Excluding Fuels to Power CCS[hydrogen if,chemicals 20,CO]</t>
  </si>
  <si>
    <t>Industrial Energy Related Emissions Excluding Fuels to Power CCS[hydrogen if,chemicals 20,NOx]</t>
  </si>
  <si>
    <t>Industrial Energy Related Emissions Excluding Fuels to Power CCS[hydrogen if,chemicals 20,PM10]</t>
  </si>
  <si>
    <t>Industrial Energy Related Emissions Excluding Fuels to Power CCS[hydrogen if,chemicals 20,PM25]</t>
  </si>
  <si>
    <t>Industrial Energy Related Emissions Excluding Fuels to Power CCS[hydrogen if,chemicals 20,SOx]</t>
  </si>
  <si>
    <t>Industrial Energy Related Emissions Excluding Fuels to Power CCS[hydrogen if,chemicals 20,BC]</t>
  </si>
  <si>
    <t>Industrial Energy Related Emissions Excluding Fuels to Power CCS[hydrogen if,chemicals 20,OC]</t>
  </si>
  <si>
    <t>Industrial Energy Related Emissions Excluding Fuels to Power CCS[hydrogen if,chemicals 20,CH4]</t>
  </si>
  <si>
    <t>Industrial Energy Related Emissions Excluding Fuels to Power CCS[hydrogen if,chemicals 20,N2O]</t>
  </si>
  <si>
    <t>Industrial Energy Related Emissions Excluding Fuels to Power CCS[hydrogen if,chemicals 20,F gases]</t>
  </si>
  <si>
    <t>Industrial Energy Related Emissions Excluding Fuels to Power CCS[hydrogen if,rubber and plastic products 22,CO2]</t>
  </si>
  <si>
    <t>Industrial Energy Related Emissions Excluding Fuels to Power CCS[hydrogen if,rubber and plastic products 22,VOC]</t>
  </si>
  <si>
    <t>Industrial Energy Related Emissions Excluding Fuels to Power CCS[hydrogen if,rubber and plastic products 22,CO]</t>
  </si>
  <si>
    <t>Industrial Energy Related Emissions Excluding Fuels to Power CCS[hydrogen if,rubber and plastic products 22,NOx]</t>
  </si>
  <si>
    <t>Industrial Energy Related Emissions Excluding Fuels to Power CCS[hydrogen if,rubber and plastic products 22,PM10]</t>
  </si>
  <si>
    <t>Industrial Energy Related Emissions Excluding Fuels to Power CCS[hydrogen if,rubber and plastic products 22,PM25]</t>
  </si>
  <si>
    <t>Industrial Energy Related Emissions Excluding Fuels to Power CCS[hydrogen if,rubber and plastic products 22,SOx]</t>
  </si>
  <si>
    <t>Industrial Energy Related Emissions Excluding Fuels to Power CCS[hydrogen if,rubber and plastic products 22,BC]</t>
  </si>
  <si>
    <t>Industrial Energy Related Emissions Excluding Fuels to Power CCS[hydrogen if,rubber and plastic products 22,OC]</t>
  </si>
  <si>
    <t>Industrial Energy Related Emissions Excluding Fuels to Power CCS[hydrogen if,rubber and plastic products 22,CH4]</t>
  </si>
  <si>
    <t>Industrial Energy Related Emissions Excluding Fuels to Power CCS[hydrogen if,rubber and plastic products 22,N2O]</t>
  </si>
  <si>
    <t>Industrial Energy Related Emissions Excluding Fuels to Power CCS[hydrogen if,rubber and plastic products 22,F gases]</t>
  </si>
  <si>
    <t>Industrial Energy Related Emissions Excluding Fuels to Power CCS[hydrogen if,glass and glass products 231,CO2]</t>
  </si>
  <si>
    <t>Industrial Energy Related Emissions Excluding Fuels to Power CCS[hydrogen if,glass and glass products 231,VOC]</t>
  </si>
  <si>
    <t>Industrial Energy Related Emissions Excluding Fuels to Power CCS[hydrogen if,glass and glass products 231,CO]</t>
  </si>
  <si>
    <t>Industrial Energy Related Emissions Excluding Fuels to Power CCS[hydrogen if,glass and glass products 231,NOx]</t>
  </si>
  <si>
    <t>Industrial Energy Related Emissions Excluding Fuels to Power CCS[hydrogen if,glass and glass products 231,PM10]</t>
  </si>
  <si>
    <t>Industrial Energy Related Emissions Excluding Fuels to Power CCS[hydrogen if,glass and glass products 231,PM25]</t>
  </si>
  <si>
    <t>Industrial Energy Related Emissions Excluding Fuels to Power CCS[hydrogen if,glass and glass products 231,SOx]</t>
  </si>
  <si>
    <t>Industrial Energy Related Emissions Excluding Fuels to Power CCS[hydrogen if,glass and glass products 231,BC]</t>
  </si>
  <si>
    <t>Industrial Energy Related Emissions Excluding Fuels to Power CCS[hydrogen if,glass and glass products 231,OC]</t>
  </si>
  <si>
    <t>Industrial Energy Related Emissions Excluding Fuels to Power CCS[hydrogen if,glass and glass products 231,CH4]</t>
  </si>
  <si>
    <t>Industrial Energy Related Emissions Excluding Fuels to Power CCS[hydrogen if,glass and glass products 231,N2O]</t>
  </si>
  <si>
    <t>Industrial Energy Related Emissions Excluding Fuels to Power CCS[hydrogen if,glass and glass products 231,F gases]</t>
  </si>
  <si>
    <t>Industrial Energy Related Emissions Excluding Fuels to Power CCS[hydrogen if,cement and other nonmetallic minerals 239,CO2]</t>
  </si>
  <si>
    <t>Industrial Energy Related Emissions Excluding Fuels to Power CCS[hydrogen if,cement and other nonmetallic minerals 239,VOC]</t>
  </si>
  <si>
    <t>Industrial Energy Related Emissions Excluding Fuels to Power CCS[hydrogen if,cement and other nonmetallic minerals 239,CO]</t>
  </si>
  <si>
    <t>Industrial Energy Related Emissions Excluding Fuels to Power CCS[hydrogen if,cement and other nonmetallic minerals 239,NOx]</t>
  </si>
  <si>
    <t>Industrial Energy Related Emissions Excluding Fuels to Power CCS[hydrogen if,cement and other nonmetallic minerals 239,PM10]</t>
  </si>
  <si>
    <t>Industrial Energy Related Emissions Excluding Fuels to Power CCS[hydrogen if,cement and other nonmetallic minerals 239,PM25]</t>
  </si>
  <si>
    <t>Industrial Energy Related Emissions Excluding Fuels to Power CCS[hydrogen if,cement and other nonmetallic minerals 239,SOx]</t>
  </si>
  <si>
    <t>Industrial Energy Related Emissions Excluding Fuels to Power CCS[hydrogen if,cement and other nonmetallic minerals 239,BC]</t>
  </si>
  <si>
    <t>Industrial Energy Related Emissions Excluding Fuels to Power CCS[hydrogen if,cement and other nonmetallic minerals 239,OC]</t>
  </si>
  <si>
    <t>Industrial Energy Related Emissions Excluding Fuels to Power CCS[hydrogen if,cement and other nonmetallic minerals 239,CH4]</t>
  </si>
  <si>
    <t>Industrial Energy Related Emissions Excluding Fuels to Power CCS[hydrogen if,cement and other nonmetallic minerals 239,N2O]</t>
  </si>
  <si>
    <t>Industrial Energy Related Emissions Excluding Fuels to Power CCS[hydrogen if,cement and other nonmetallic minerals 239,F gases]</t>
  </si>
  <si>
    <t>Industrial Energy Related Emissions Excluding Fuels to Power CCS[hydrogen if,iron and steel 241,CO2]</t>
  </si>
  <si>
    <t>Industrial Energy Related Emissions Excluding Fuels to Power CCS[hydrogen if,iron and steel 241,VOC]</t>
  </si>
  <si>
    <t>Industrial Energy Related Emissions Excluding Fuels to Power CCS[hydrogen if,iron and steel 241,CO]</t>
  </si>
  <si>
    <t>Industrial Energy Related Emissions Excluding Fuels to Power CCS[hydrogen if,iron and steel 241,NOx]</t>
  </si>
  <si>
    <t>Industrial Energy Related Emissions Excluding Fuels to Power CCS[hydrogen if,iron and steel 241,PM10]</t>
  </si>
  <si>
    <t>Industrial Energy Related Emissions Excluding Fuels to Power CCS[hydrogen if,iron and steel 241,PM25]</t>
  </si>
  <si>
    <t>Industrial Energy Related Emissions Excluding Fuels to Power CCS[hydrogen if,iron and steel 241,SOx]</t>
  </si>
  <si>
    <t>Industrial Energy Related Emissions Excluding Fuels to Power CCS[hydrogen if,iron and steel 241,BC]</t>
  </si>
  <si>
    <t>Industrial Energy Related Emissions Excluding Fuels to Power CCS[hydrogen if,iron and steel 241,OC]</t>
  </si>
  <si>
    <t>Industrial Energy Related Emissions Excluding Fuels to Power CCS[hydrogen if,iron and steel 241,CH4]</t>
  </si>
  <si>
    <t>Industrial Energy Related Emissions Excluding Fuels to Power CCS[hydrogen if,iron and steel 241,N2O]</t>
  </si>
  <si>
    <t>Industrial Energy Related Emissions Excluding Fuels to Power CCS[hydrogen if,iron and steel 241,F gases]</t>
  </si>
  <si>
    <t>Industrial Energy Related Emissions Excluding Fuels to Power CCS[hydrogen if,other metals 242,CO2]</t>
  </si>
  <si>
    <t>Industrial Energy Related Emissions Excluding Fuels to Power CCS[hydrogen if,other metals 242,VOC]</t>
  </si>
  <si>
    <t>Industrial Energy Related Emissions Excluding Fuels to Power CCS[hydrogen if,other metals 242,CO]</t>
  </si>
  <si>
    <t>Industrial Energy Related Emissions Excluding Fuels to Power CCS[hydrogen if,other metals 242,NOx]</t>
  </si>
  <si>
    <t>Industrial Energy Related Emissions Excluding Fuels to Power CCS[hydrogen if,other metals 242,PM10]</t>
  </si>
  <si>
    <t>Industrial Energy Related Emissions Excluding Fuels to Power CCS[hydrogen if,other metals 242,PM25]</t>
  </si>
  <si>
    <t>Industrial Energy Related Emissions Excluding Fuels to Power CCS[hydrogen if,other metals 242,SOx]</t>
  </si>
  <si>
    <t>Industrial Energy Related Emissions Excluding Fuels to Power CCS[hydrogen if,other metals 242,BC]</t>
  </si>
  <si>
    <t>Industrial Energy Related Emissions Excluding Fuels to Power CCS[hydrogen if,other metals 242,OC]</t>
  </si>
  <si>
    <t>Industrial Energy Related Emissions Excluding Fuels to Power CCS[hydrogen if,other metals 242,CH4]</t>
  </si>
  <si>
    <t>Industrial Energy Related Emissions Excluding Fuels to Power CCS[hydrogen if,other metals 242,N2O]</t>
  </si>
  <si>
    <t>Industrial Energy Related Emissions Excluding Fuels to Power CCS[hydrogen if,other metals 242,F gases]</t>
  </si>
  <si>
    <t>Industrial Energy Related Emissions Excluding Fuels to Power CCS[hydrogen if,metal products except machinery and vehicles 25,CO2]</t>
  </si>
  <si>
    <t>Industrial Energy Related Emissions Excluding Fuels to Power CCS[hydrogen if,metal products except machinery and vehicles 25,VOC]</t>
  </si>
  <si>
    <t>Industrial Energy Related Emissions Excluding Fuels to Power CCS[hydrogen if,metal products except machinery and vehicles 25,CO]</t>
  </si>
  <si>
    <t>Industrial Energy Related Emissions Excluding Fuels to Power CCS[hydrogen if,metal products except machinery and vehicles 25,NOx]</t>
  </si>
  <si>
    <t>Industrial Energy Related Emissions Excluding Fuels to Power CCS[hydrogen if,metal products except machinery and vehicles 25,PM10]</t>
  </si>
  <si>
    <t>Industrial Energy Related Emissions Excluding Fuels to Power CCS[hydrogen if,metal products except machinery and vehicles 25,PM25]</t>
  </si>
  <si>
    <t>Industrial Energy Related Emissions Excluding Fuels to Power CCS[hydrogen if,metal products except machinery and vehicles 25,SOx]</t>
  </si>
  <si>
    <t>Industrial Energy Related Emissions Excluding Fuels to Power CCS[hydrogen if,metal products except machinery and vehicles 25,BC]</t>
  </si>
  <si>
    <t>Industrial Energy Related Emissions Excluding Fuels to Power CCS[hydrogen if,metal products except machinery and vehicles 25,OC]</t>
  </si>
  <si>
    <t>Industrial Energy Related Emissions Excluding Fuels to Power CCS[hydrogen if,metal products except machinery and vehicles 25,CH4]</t>
  </si>
  <si>
    <t>Industrial Energy Related Emissions Excluding Fuels to Power CCS[hydrogen if,metal products except machinery and vehicles 25,N2O]</t>
  </si>
  <si>
    <t>Industrial Energy Related Emissions Excluding Fuels to Power CCS[hydrogen if,metal products except machinery and vehicles 25,F gases]</t>
  </si>
  <si>
    <t>Industrial Energy Related Emissions Excluding Fuels to Power CCS[hydrogen if,computers and electronics 26,CO2]</t>
  </si>
  <si>
    <t>Industrial Energy Related Emissions Excluding Fuels to Power CCS[hydrogen if,computers and electronics 26,VOC]</t>
  </si>
  <si>
    <t>Industrial Energy Related Emissions Excluding Fuels to Power CCS[hydrogen if,computers and electronics 26,CO]</t>
  </si>
  <si>
    <t>Industrial Energy Related Emissions Excluding Fuels to Power CCS[hydrogen if,computers and electronics 26,NOx]</t>
  </si>
  <si>
    <t>Industrial Energy Related Emissions Excluding Fuels to Power CCS[hydrogen if,computers and electronics 26,PM10]</t>
  </si>
  <si>
    <t>Industrial Energy Related Emissions Excluding Fuels to Power CCS[hydrogen if,computers and electronics 26,PM25]</t>
  </si>
  <si>
    <t>Industrial Energy Related Emissions Excluding Fuels to Power CCS[hydrogen if,computers and electronics 26,SOx]</t>
  </si>
  <si>
    <t>Industrial Energy Related Emissions Excluding Fuels to Power CCS[hydrogen if,computers and electronics 26,BC]</t>
  </si>
  <si>
    <t>Industrial Energy Related Emissions Excluding Fuels to Power CCS[hydrogen if,computers and electronics 26,OC]</t>
  </si>
  <si>
    <t>Industrial Energy Related Emissions Excluding Fuels to Power CCS[hydrogen if,computers and electronics 26,CH4]</t>
  </si>
  <si>
    <t>Industrial Energy Related Emissions Excluding Fuels to Power CCS[hydrogen if,computers and electronics 26,N2O]</t>
  </si>
  <si>
    <t>Industrial Energy Related Emissions Excluding Fuels to Power CCS[hydrogen if,computers and electronics 26,F gases]</t>
  </si>
  <si>
    <t>Industrial Energy Related Emissions Excluding Fuels to Power CCS[hydrogen if,appliances and electrical equipment 27,CO2]</t>
  </si>
  <si>
    <t>Industrial Energy Related Emissions Excluding Fuels to Power CCS[hydrogen if,appliances and electrical equipment 27,VOC]</t>
  </si>
  <si>
    <t>Industrial Energy Related Emissions Excluding Fuels to Power CCS[hydrogen if,appliances and electrical equipment 27,CO]</t>
  </si>
  <si>
    <t>Industrial Energy Related Emissions Excluding Fuels to Power CCS[hydrogen if,appliances and electrical equipment 27,NOx]</t>
  </si>
  <si>
    <t>Industrial Energy Related Emissions Excluding Fuels to Power CCS[hydrogen if,appliances and electrical equipment 27,PM10]</t>
  </si>
  <si>
    <t>Industrial Energy Related Emissions Excluding Fuels to Power CCS[hydrogen if,appliances and electrical equipment 27,PM25]</t>
  </si>
  <si>
    <t>Industrial Energy Related Emissions Excluding Fuels to Power CCS[hydrogen if,appliances and electrical equipment 27,SOx]</t>
  </si>
  <si>
    <t>Industrial Energy Related Emissions Excluding Fuels to Power CCS[hydrogen if,appliances and electrical equipment 27,BC]</t>
  </si>
  <si>
    <t>Industrial Energy Related Emissions Excluding Fuels to Power CCS[hydrogen if,appliances and electrical equipment 27,OC]</t>
  </si>
  <si>
    <t>Industrial Energy Related Emissions Excluding Fuels to Power CCS[hydrogen if,appliances and electrical equipment 27,CH4]</t>
  </si>
  <si>
    <t>Industrial Energy Related Emissions Excluding Fuels to Power CCS[hydrogen if,appliances and electrical equipment 27,N2O]</t>
  </si>
  <si>
    <t>Industrial Energy Related Emissions Excluding Fuels to Power CCS[hydrogen if,appliances and electrical equipment 27,F gases]</t>
  </si>
  <si>
    <t>Industrial Energy Related Emissions Excluding Fuels to Power CCS[hydrogen if,other machinery 28,CO2]</t>
  </si>
  <si>
    <t>Industrial Energy Related Emissions Excluding Fuels to Power CCS[hydrogen if,other machinery 28,VOC]</t>
  </si>
  <si>
    <t>Industrial Energy Related Emissions Excluding Fuels to Power CCS[hydrogen if,other machinery 28,CO]</t>
  </si>
  <si>
    <t>Industrial Energy Related Emissions Excluding Fuels to Power CCS[hydrogen if,other machinery 28,NOx]</t>
  </si>
  <si>
    <t>Industrial Energy Related Emissions Excluding Fuels to Power CCS[hydrogen if,other machinery 28,PM10]</t>
  </si>
  <si>
    <t>Industrial Energy Related Emissions Excluding Fuels to Power CCS[hydrogen if,other machinery 28,PM25]</t>
  </si>
  <si>
    <t>Industrial Energy Related Emissions Excluding Fuels to Power CCS[hydrogen if,other machinery 28,SOx]</t>
  </si>
  <si>
    <t>Industrial Energy Related Emissions Excluding Fuels to Power CCS[hydrogen if,other machinery 28,BC]</t>
  </si>
  <si>
    <t>Industrial Energy Related Emissions Excluding Fuels to Power CCS[hydrogen if,other machinery 28,OC]</t>
  </si>
  <si>
    <t>Industrial Energy Related Emissions Excluding Fuels to Power CCS[hydrogen if,other machinery 28,CH4]</t>
  </si>
  <si>
    <t>Industrial Energy Related Emissions Excluding Fuels to Power CCS[hydrogen if,other machinery 28,N2O]</t>
  </si>
  <si>
    <t>Industrial Energy Related Emissions Excluding Fuels to Power CCS[hydrogen if,other machinery 28,F gases]</t>
  </si>
  <si>
    <t>Industrial Energy Related Emissions Excluding Fuels to Power CCS[hydrogen if,road vehicles 29,CO2]</t>
  </si>
  <si>
    <t>Industrial Energy Related Emissions Excluding Fuels to Power CCS[hydrogen if,road vehicles 29,VOC]</t>
  </si>
  <si>
    <t>Industrial Energy Related Emissions Excluding Fuels to Power CCS[hydrogen if,road vehicles 29,CO]</t>
  </si>
  <si>
    <t>Industrial Energy Related Emissions Excluding Fuels to Power CCS[hydrogen if,road vehicles 29,NOx]</t>
  </si>
  <si>
    <t>Industrial Energy Related Emissions Excluding Fuels to Power CCS[hydrogen if,road vehicles 29,PM10]</t>
  </si>
  <si>
    <t>Industrial Energy Related Emissions Excluding Fuels to Power CCS[hydrogen if,road vehicles 29,PM25]</t>
  </si>
  <si>
    <t>Industrial Energy Related Emissions Excluding Fuels to Power CCS[hydrogen if,road vehicles 29,SOx]</t>
  </si>
  <si>
    <t>Industrial Energy Related Emissions Excluding Fuels to Power CCS[hydrogen if,road vehicles 29,BC]</t>
  </si>
  <si>
    <t>Industrial Energy Related Emissions Excluding Fuels to Power CCS[hydrogen if,road vehicles 29,OC]</t>
  </si>
  <si>
    <t>Industrial Energy Related Emissions Excluding Fuels to Power CCS[hydrogen if,road vehicles 29,CH4]</t>
  </si>
  <si>
    <t>Industrial Energy Related Emissions Excluding Fuels to Power CCS[hydrogen if,road vehicles 29,N2O]</t>
  </si>
  <si>
    <t>Industrial Energy Related Emissions Excluding Fuels to Power CCS[hydrogen if,road vehicles 29,F gases]</t>
  </si>
  <si>
    <t>Industrial Energy Related Emissions Excluding Fuels to Power CCS[hydrogen if,nonroad vehicles 30,CO2]</t>
  </si>
  <si>
    <t>Industrial Energy Related Emissions Excluding Fuels to Power CCS[hydrogen if,nonroad vehicles 30,VOC]</t>
  </si>
  <si>
    <t>Industrial Energy Related Emissions Excluding Fuels to Power CCS[hydrogen if,nonroad vehicles 30,CO]</t>
  </si>
  <si>
    <t>Industrial Energy Related Emissions Excluding Fuels to Power CCS[hydrogen if,nonroad vehicles 30,NOx]</t>
  </si>
  <si>
    <t>Industrial Energy Related Emissions Excluding Fuels to Power CCS[hydrogen if,nonroad vehicles 30,PM10]</t>
  </si>
  <si>
    <t>Industrial Energy Related Emissions Excluding Fuels to Power CCS[hydrogen if,nonroad vehicles 30,PM25]</t>
  </si>
  <si>
    <t>Industrial Energy Related Emissions Excluding Fuels to Power CCS[hydrogen if,nonroad vehicles 30,SOx]</t>
  </si>
  <si>
    <t>Industrial Energy Related Emissions Excluding Fuels to Power CCS[hydrogen if,nonroad vehicles 30,BC]</t>
  </si>
  <si>
    <t>Industrial Energy Related Emissions Excluding Fuels to Power CCS[hydrogen if,nonroad vehicles 30,OC]</t>
  </si>
  <si>
    <t>Industrial Energy Related Emissions Excluding Fuels to Power CCS[hydrogen if,nonroad vehicles 30,CH4]</t>
  </si>
  <si>
    <t>Industrial Energy Related Emissions Excluding Fuels to Power CCS[hydrogen if,nonroad vehicles 30,N2O]</t>
  </si>
  <si>
    <t>Industrial Energy Related Emissions Excluding Fuels to Power CCS[hydrogen if,nonroad vehicles 30,F gases]</t>
  </si>
  <si>
    <t>Industrial Energy Related Emissions Excluding Fuels to Power CCS[hydrogen if,other manufacturing 31T33,CO2]</t>
  </si>
  <si>
    <t>Industrial Energy Related Emissions Excluding Fuels to Power CCS[hydrogen if,other manufacturing 31T33,VOC]</t>
  </si>
  <si>
    <t>Industrial Energy Related Emissions Excluding Fuels to Power CCS[hydrogen if,other manufacturing 31T33,CO]</t>
  </si>
  <si>
    <t>Industrial Energy Related Emissions Excluding Fuels to Power CCS[hydrogen if,other manufacturing 31T33,NOx]</t>
  </si>
  <si>
    <t>Industrial Energy Related Emissions Excluding Fuels to Power CCS[hydrogen if,other manufacturing 31T33,PM10]</t>
  </si>
  <si>
    <t>Industrial Energy Related Emissions Excluding Fuels to Power CCS[hydrogen if,other manufacturing 31T33,PM25]</t>
  </si>
  <si>
    <t>Industrial Energy Related Emissions Excluding Fuels to Power CCS[hydrogen if,other manufacturing 31T33,SOx]</t>
  </si>
  <si>
    <t>Industrial Energy Related Emissions Excluding Fuels to Power CCS[hydrogen if,other manufacturing 31T33,BC]</t>
  </si>
  <si>
    <t>Industrial Energy Related Emissions Excluding Fuels to Power CCS[hydrogen if,other manufacturing 31T33,OC]</t>
  </si>
  <si>
    <t>Industrial Energy Related Emissions Excluding Fuels to Power CCS[hydrogen if,other manufacturing 31T33,CH4]</t>
  </si>
  <si>
    <t>Industrial Energy Related Emissions Excluding Fuels to Power CCS[hydrogen if,other manufacturing 31T33,N2O]</t>
  </si>
  <si>
    <t>Industrial Energy Related Emissions Excluding Fuels to Power CCS[hydrogen if,other manufacturing 31T33,F gases]</t>
  </si>
  <si>
    <t>Industrial Energy Related Emissions Excluding Fuels to Power CCS[hydrogen if,energy pipelines and gas processing 352T353,CO2]</t>
  </si>
  <si>
    <t>Industrial Energy Related Emissions Excluding Fuels to Power CCS[hydrogen if,energy pipelines and gas processing 352T353,VOC]</t>
  </si>
  <si>
    <t>Industrial Energy Related Emissions Excluding Fuels to Power CCS[hydrogen if,energy pipelines and gas processing 352T353,CO]</t>
  </si>
  <si>
    <t>Industrial Energy Related Emissions Excluding Fuels to Power CCS[hydrogen if,energy pipelines and gas processing 352T353,NOx]</t>
  </si>
  <si>
    <t>Industrial Energy Related Emissions Excluding Fuels to Power CCS[hydrogen if,energy pipelines and gas processing 352T353,PM10]</t>
  </si>
  <si>
    <t>Industrial Energy Related Emissions Excluding Fuels to Power CCS[hydrogen if,energy pipelines and gas processing 352T353,PM25]</t>
  </si>
  <si>
    <t>Industrial Energy Related Emissions Excluding Fuels to Power CCS[hydrogen if,energy pipelines and gas processing 352T353,SOx]</t>
  </si>
  <si>
    <t>Industrial Energy Related Emissions Excluding Fuels to Power CCS[hydrogen if,energy pipelines and gas processing 352T353,BC]</t>
  </si>
  <si>
    <t>Industrial Energy Related Emissions Excluding Fuels to Power CCS[hydrogen if,energy pipelines and gas processing 352T353,OC]</t>
  </si>
  <si>
    <t>Industrial Energy Related Emissions Excluding Fuels to Power CCS[hydrogen if,energy pipelines and gas processing 352T353,CH4]</t>
  </si>
  <si>
    <t>Industrial Energy Related Emissions Excluding Fuels to Power CCS[hydrogen if,energy pipelines and gas processing 352T353,N2O]</t>
  </si>
  <si>
    <t>Industrial Energy Related Emissions Excluding Fuels to Power CCS[hydrogen if,energy pipelines and gas processing 352T353,F gases]</t>
  </si>
  <si>
    <t>Industrial Energy Related Emissions Excluding Fuels to Power CCS[hydrogen if,water and waste 36T39,CO2]</t>
  </si>
  <si>
    <t>Industrial Energy Related Emissions Excluding Fuels to Power CCS[hydrogen if,water and waste 36T39,VOC]</t>
  </si>
  <si>
    <t>Industrial Energy Related Emissions Excluding Fuels to Power CCS[hydrogen if,water and waste 36T39,CO]</t>
  </si>
  <si>
    <t>Industrial Energy Related Emissions Excluding Fuels to Power CCS[hydrogen if,water and waste 36T39,NOx]</t>
  </si>
  <si>
    <t>Industrial Energy Related Emissions Excluding Fuels to Power CCS[hydrogen if,water and waste 36T39,PM10]</t>
  </si>
  <si>
    <t>Industrial Energy Related Emissions Excluding Fuels to Power CCS[hydrogen if,water and waste 36T39,PM25]</t>
  </si>
  <si>
    <t>Industrial Energy Related Emissions Excluding Fuels to Power CCS[hydrogen if,water and waste 36T39,SOx]</t>
  </si>
  <si>
    <t>Industrial Energy Related Emissions Excluding Fuels to Power CCS[hydrogen if,water and waste 36T39,BC]</t>
  </si>
  <si>
    <t>Industrial Energy Related Emissions Excluding Fuels to Power CCS[hydrogen if,water and waste 36T39,OC]</t>
  </si>
  <si>
    <t>Industrial Energy Related Emissions Excluding Fuels to Power CCS[hydrogen if,water and waste 36T39,CH4]</t>
  </si>
  <si>
    <t>Industrial Energy Related Emissions Excluding Fuels to Power CCS[hydrogen if,water and waste 36T39,N2O]</t>
  </si>
  <si>
    <t>Industrial Energy Related Emissions Excluding Fuels to Power CCS[hydrogen if,water and waste 36T39,F gases]</t>
  </si>
  <si>
    <t>Industrial Energy Related Emissions Excluding Fuels to Power CCS[hydrogen if,construction 41T43,CO2]</t>
  </si>
  <si>
    <t>Industrial Energy Related Emissions Excluding Fuels to Power CCS[hydrogen if,construction 41T43,VOC]</t>
  </si>
  <si>
    <t>Industrial Energy Related Emissions Excluding Fuels to Power CCS[hydrogen if,construction 41T43,CO]</t>
  </si>
  <si>
    <t>Industrial Energy Related Emissions Excluding Fuels to Power CCS[hydrogen if,construction 41T43,NOx]</t>
  </si>
  <si>
    <t>Industrial Energy Related Emissions Excluding Fuels to Power CCS[hydrogen if,construction 41T43,PM10]</t>
  </si>
  <si>
    <t>Industrial Energy Related Emissions Excluding Fuels to Power CCS[hydrogen if,construction 41T43,PM25]</t>
  </si>
  <si>
    <t>Industrial Energy Related Emissions Excluding Fuels to Power CCS[hydrogen if,construction 41T43,SOx]</t>
  </si>
  <si>
    <t>Industrial Energy Related Emissions Excluding Fuels to Power CCS[hydrogen if,construction 41T43,BC]</t>
  </si>
  <si>
    <t>Industrial Energy Related Emissions Excluding Fuels to Power CCS[hydrogen if,construction 41T43,OC]</t>
  </si>
  <si>
    <t>Industrial Energy Related Emissions Excluding Fuels to Power CCS[hydrogen if,construction 41T43,CH4]</t>
  </si>
  <si>
    <t>Industrial Energy Related Emissions Excluding Fuels to Power CCS[hydrogen if,construction 41T43,N2O]</t>
  </si>
  <si>
    <t>Industrial Energy Related Emissions Excluding Fuels to Power CCS[hydrogen if,construction 41T43,F gases]</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mpound</t>
  </si>
  <si>
    <t xml:space="preserve"> Growth </t>
  </si>
  <si>
    <t xml:space="preserve">2020-2050 </t>
  </si>
  <si>
    <t>(percent)</t>
  </si>
  <si>
    <t>1/ Emissions from the electric power sector are distributed to the end-use sectors.</t>
  </si>
  <si>
    <t>2/ Includes combined heat and power plants that have a non-regulatory status and small on-site generating systems.</t>
  </si>
  <si>
    <t>3/ Includes lease and plant fuel.</t>
  </si>
  <si>
    <t>4/ This includes carbon dioxide from international bunker fuels, both civilian and military, which are excluded from the</t>
  </si>
  <si>
    <t>5/ Includes pipeline fuel natural gas and natural gas used as fuel in motor vehicles, trains, and ships.</t>
  </si>
  <si>
    <t>6/ Includes electricity-only and combined heat and power plants that have a regulatory status.</t>
  </si>
  <si>
    <t>7/ Includes emissions from geothermal power and nonbiogenic emissions from municipal waste.</t>
  </si>
  <si>
    <t>- - = Not applicable.</t>
  </si>
  <si>
    <t>Sources:  2020:  U.S. Energy Information Administration (EIA), Short-Term Energy Outlook, October 2020 and EIA,</t>
  </si>
  <si>
    <t>AEO2021 National Energy Modeling System run ref2021.d113020a. Projections:  EIA, AEO2021 National Energy Modeling System run ref2021.d113020a.</t>
  </si>
  <si>
    <t>(2020 cents per kilowatthour)</t>
  </si>
  <si>
    <t>(2020 dollars per million Btu)</t>
  </si>
  <si>
    <t>1/ Net summer capacity is the steady hourly output that generating equipment is expected to supply to system load</t>
  </si>
  <si>
    <t>2/ Includes electricity-only and combined heat and power plants that have a regulatory status.</t>
  </si>
  <si>
    <t>3/ Total coal and oil and natural gas steam capacity account for the conversion of coal capacity to gas steam capacity, but the conversions</t>
  </si>
  <si>
    <t>4/ Includes oil-, gas-, and dual-fired capacity.</t>
  </si>
  <si>
    <t>5/ Includes conventional hydroelectric, geothermal, wood, wood waste, municipal waste, landfill gas, other biomass, solar, and wind power.</t>
  </si>
  <si>
    <t>6/ Primarily peak-load capacity fueled by natural gas.</t>
  </si>
  <si>
    <t>7/ Cumulative additions after December 31, 2020.</t>
  </si>
  <si>
    <t>8/ Cumulative retirements after December 31, 2020.</t>
  </si>
  <si>
    <t>9/ Includes combined heat and power plants and electricity-only plants in the commercial and industrial sectors; and small on-site</t>
  </si>
  <si>
    <t>10/ Includes refinery gas and still gas.</t>
  </si>
  <si>
    <t>11/ Includes batteries, chemicals, hydrogen, pitch, purchased steam, sulfur, and miscellaneous technologies.</t>
  </si>
  <si>
    <t>12/ Generation to meet system load by source.</t>
  </si>
  <si>
    <t>13/ Other includes non-biogenic municipal waste and battery storage.</t>
  </si>
  <si>
    <t>14/ Includes conventional hydroelectric, geothermal, wood, wood waste, biogenic municipal waste, landfill gas, other biomass, solar, and wind power.</t>
  </si>
  <si>
    <t>EMM = Electricity market module.</t>
  </si>
  <si>
    <t>Note:  Totals may not equal sum of components due to independent rounding.</t>
  </si>
  <si>
    <t>Note: Overnight costs include contingency factors and exclude regional multipliers. Costs are shown before available tax credits are applied,</t>
  </si>
  <si>
    <t>and do not include interest charges.</t>
  </si>
  <si>
    <t>Source: Projections:  EIA, AEO2021 National Energy Modeling System run ref2021.d113020a.</t>
  </si>
  <si>
    <t>OCC025</t>
  </si>
  <si>
    <t>55.25. Overnight Capital Costs for New Electricity Generating Plants</t>
  </si>
  <si>
    <t>(2020 dollars per kilowatt)</t>
  </si>
  <si>
    <t>25 - Western Electricity Coordinating Council / Basin</t>
  </si>
  <si>
    <t xml:space="preserve"> Technology</t>
  </si>
  <si>
    <t>OCC025:cl_Conventional</t>
  </si>
  <si>
    <t xml:space="preserve">   Ultra-supercritical (USC) Coal</t>
  </si>
  <si>
    <t>OCC025:cl_PartialSeq</t>
  </si>
  <si>
    <t xml:space="preserve">   USC Coal with 30% Sequestration</t>
  </si>
  <si>
    <t>OCC025:cl_withSequestra</t>
  </si>
  <si>
    <t xml:space="preserve">   USC Coal with 90% Sequestration</t>
  </si>
  <si>
    <t>Combined Cycle</t>
  </si>
  <si>
    <t>OCC025:cc_Conventional</t>
  </si>
  <si>
    <t xml:space="preserve">   Combined Cycle - Single Shaft</t>
  </si>
  <si>
    <t>OCC025:cc_withoutSeques</t>
  </si>
  <si>
    <t xml:space="preserve">   Combined Cycle - Multi Shaft</t>
  </si>
  <si>
    <t>OCC025:cc_withSequestra</t>
  </si>
  <si>
    <t xml:space="preserve">   Combined Cycle with 90% Sequestration</t>
  </si>
  <si>
    <t>Combustion Turbine/Diesel</t>
  </si>
  <si>
    <t>OCC025:ct_Conventional</t>
  </si>
  <si>
    <t xml:space="preserve">   Combustion Turbine - Aeroderivative</t>
  </si>
  <si>
    <t>OCC025:ct_AdvancedAdVan</t>
  </si>
  <si>
    <t xml:space="preserve">   Combustion Turbine - Industrial Frame</t>
  </si>
  <si>
    <t>OCC025:ct_InternComb</t>
  </si>
  <si>
    <t xml:space="preserve">   Internal Combustion Engine</t>
  </si>
  <si>
    <t>Nuclear Power</t>
  </si>
  <si>
    <t>OCC025:nu_NuclearPower</t>
  </si>
  <si>
    <t xml:space="preserve">   Light Water Reactor</t>
  </si>
  <si>
    <t>OCC025:nu_SmallModSquad</t>
  </si>
  <si>
    <t xml:space="preserve">   Small Modular Reactor</t>
  </si>
  <si>
    <t>OCC025:fc_FuelCellsSell</t>
  </si>
  <si>
    <t>Fuel Cells</t>
  </si>
  <si>
    <t>Renewable Sources</t>
  </si>
  <si>
    <t>OCC025:rn_Hydropower</t>
  </si>
  <si>
    <t xml:space="preserve">   Conventional Hydroelectric Power 1/</t>
  </si>
  <si>
    <t>OCC025:rn_Geothermal</t>
  </si>
  <si>
    <t xml:space="preserve">   Geothermal 1/</t>
  </si>
  <si>
    <t>OCC025:rn_MunicpalWaist</t>
  </si>
  <si>
    <t xml:space="preserve">   Municipal Waste</t>
  </si>
  <si>
    <t>OCC025:rn_WoodWouldWood</t>
  </si>
  <si>
    <t xml:space="preserve">   Wood and Other Biomass</t>
  </si>
  <si>
    <t>OCC025:rn_SolarThermal</t>
  </si>
  <si>
    <t xml:space="preserve">   Solar Thermal</t>
  </si>
  <si>
    <t>OCC025:rn_SolarPhotovol</t>
  </si>
  <si>
    <t xml:space="preserve">   Solar Photovoltaic with Axis Tracking</t>
  </si>
  <si>
    <t>OCC025:rn_AxisTrackPV</t>
  </si>
  <si>
    <t xml:space="preserve">   Solar Photovoltaic with Storage</t>
  </si>
  <si>
    <t>OCC025:rn_OnshoreWind</t>
  </si>
  <si>
    <t xml:space="preserve">   Wind</t>
  </si>
  <si>
    <t>OCC025:rn_OffshoreWind</t>
  </si>
  <si>
    <t xml:space="preserve">   Offshore Wind</t>
  </si>
  <si>
    <t>OCC025:rn_DiurnalStore</t>
  </si>
  <si>
    <t xml:space="preserve">   Diurnal Storage</t>
  </si>
  <si>
    <t>Distributed Generation</t>
  </si>
  <si>
    <t>OCC025:dg_BaseBassBaase</t>
  </si>
  <si>
    <t xml:space="preserve">   Base</t>
  </si>
  <si>
    <t>OCC025:dg_PeakPeekPique</t>
  </si>
  <si>
    <t xml:space="preserve">   Peak</t>
  </si>
  <si>
    <t>1/ Because geothermal and hydropower cost and performance characteristics are specific for each site, the table entries represent the cost</t>
  </si>
  <si>
    <t>of the least expensive plant that could be built in the Northwest region for hydro and Great Basin region for geothermal, where most of the</t>
  </si>
  <si>
    <t>proposed sites are located.</t>
  </si>
  <si>
    <t>Time (Time)</t>
  </si>
  <si>
    <t>AR5 GWP</t>
  </si>
  <si>
    <t>GWP by Pollutant</t>
  </si>
  <si>
    <t>AR4 GWP</t>
  </si>
  <si>
    <t>Total process</t>
  </si>
  <si>
    <t>Toggle AR4 to AR5</t>
  </si>
  <si>
    <t>Output Total CO2e Emissions by Sector[residential buildings sector]</t>
  </si>
  <si>
    <t>Output Total CO2e Emissions by Sector[commercial buildings sector]</t>
  </si>
  <si>
    <t>Output Total CO2e Emissions by Sector[industry sector]</t>
  </si>
  <si>
    <t>Table 3-10:  CO2, CH4, and N2O Emissions from Fossil Fuel Combustion by Sector (MMT CO2 Eq.)</t>
  </si>
  <si>
    <t xml:space="preserve"> CH4 </t>
  </si>
  <si>
    <t xml:space="preserve"> N2O </t>
  </si>
  <si>
    <t xml:space="preserve"> Industrial </t>
  </si>
  <si>
    <t xml:space="preserve"> CO2 </t>
  </si>
  <si>
    <t xml:space="preserve"> Residential </t>
  </si>
  <si>
    <t xml:space="preserve"> Commercial </t>
  </si>
  <si>
    <t xml:space="preserve"> U.S. Territoriesa </t>
  </si>
  <si>
    <t>Table 3-7:  CO2 Emissions from Stationary Fossil Fuel Combustion (MMT CO2 Eq.)</t>
  </si>
  <si>
    <t>NE (Not Estimated)</t>
  </si>
  <si>
    <t>Table 3-8:  CH4 Emissions from Stationary Combustion (MMT CO2 Eq.)</t>
  </si>
  <si>
    <t>Table 3-9:  N2O Emissions from Stationary Combustion (MMT CO2 Eq.)</t>
  </si>
  <si>
    <t xml:space="preserve"> Electric Power </t>
  </si>
  <si>
    <t xml:space="preserve"> Coal </t>
  </si>
  <si>
    <t xml:space="preserve"> Fuel Oil </t>
  </si>
  <si>
    <t xml:space="preserve"> Natural Gas </t>
  </si>
  <si>
    <t xml:space="preserve"> Wood </t>
  </si>
  <si>
    <t xml:space="preserve"> U.S. Territories </t>
  </si>
  <si>
    <t xml:space="preserve"> Total </t>
  </si>
  <si>
    <t>Other Gasesa</t>
  </si>
  <si>
    <t>Net Electricity Generation (Billion kWh)b</t>
  </si>
  <si>
    <t xml:space="preserve">b Represents net electricity generation from the electric power sector. Excludes net electricity generation from commercial and industrial combined-heat-and-power and electricity-only plants. Does not include electricity generation from purchased steam as the fuel used to generate the steam cannot be determined. </t>
  </si>
  <si>
    <t>Ships and Non-Recreational Boatse</t>
  </si>
  <si>
    <t>Fuel Type/Vehicle Typea</t>
  </si>
  <si>
    <t>Gasoline On-Roadb</t>
  </si>
  <si>
    <t>Diesel On-Roadb</t>
  </si>
  <si>
    <t>Medium- and Heavy-Duty Buses</t>
  </si>
  <si>
    <t>N2O from Product Uses</t>
  </si>
  <si>
    <t>Substitution of Ozone Depleting Substancesa</t>
  </si>
  <si>
    <t>Forest Land Remaining Forest Land</t>
  </si>
  <si>
    <t>Changes in Forest Carbon Stocksa</t>
  </si>
  <si>
    <t>Non-CO2 Emissions from Forest Firesb</t>
  </si>
  <si>
    <t>N2O Emissions from Forest Soilsc</t>
  </si>
  <si>
    <t>Non-CO2 Emissions from Drained Organic Soilsd</t>
  </si>
  <si>
    <t>Land Converted to Forest Land</t>
  </si>
  <si>
    <t>Changes in Forest Carbon Stockse</t>
  </si>
  <si>
    <t>Cropland Remaining Cropland</t>
  </si>
  <si>
    <t>Changes in Mineral and Organic Soil Carbon Stocks</t>
  </si>
  <si>
    <t>Land Converted to Cropland</t>
  </si>
  <si>
    <t>Changes in all Ecosystem Carbon Stocksf</t>
  </si>
  <si>
    <t>Grassland Remaining Grassland</t>
  </si>
  <si>
    <t>Non-CO2 Emissions from Grassland Firesg</t>
  </si>
  <si>
    <t>Land Converted to Grassland</t>
  </si>
  <si>
    <t>Wetlands Remaining Wetlands</t>
  </si>
  <si>
    <t>Changes in Organic Soil Carbon Stocks in Peatlands</t>
  </si>
  <si>
    <t>Non-CO2 Emissions from Peatlands Remaining Peatlands</t>
  </si>
  <si>
    <t>Changes in Biomass, DOM, and Soil Carbon Stocks in Coastal Wetlands</t>
  </si>
  <si>
    <t>CH4 Emissions from Coastal Wetlands Remaining Coastal Wetlands</t>
  </si>
  <si>
    <t>N2O Emissions from Coastal Wetlands Remaining Coastal Wetlands</t>
  </si>
  <si>
    <t>CH4 Emissions from Flooded Land Remaining Flooded Land</t>
  </si>
  <si>
    <t>Land Converted to Wetlands</t>
  </si>
  <si>
    <t>Changes in Biomass, DOM, and Soil Carbon Stocks in Land Converted to Coastal Wetlands</t>
  </si>
  <si>
    <t>CH4 Emissions from Land Converted to Coastal Wetlands</t>
  </si>
  <si>
    <t>Changes in Land Converted to Flooded Land</t>
  </si>
  <si>
    <t>CH4 Emissions from Land Converted to Flooded Land</t>
  </si>
  <si>
    <t>Settlements Remaining Settlements</t>
  </si>
  <si>
    <t>Changes in Organic Soil Carbon Stocks</t>
  </si>
  <si>
    <t>Changes in Settlement Tree Carbon Stocks</t>
  </si>
  <si>
    <t>N2O Emissions from Settlement Soilsh</t>
  </si>
  <si>
    <t>Changes in Yard Trimming and Food Scrap Carbon Stocks in Landfills</t>
  </si>
  <si>
    <t>Land Converted to Settlements</t>
  </si>
  <si>
    <t>LULUCF Emissionsi</t>
  </si>
  <si>
    <t>LULUCF Carbon Stock Changej</t>
  </si>
  <si>
    <t>LULUCF Sector Net Totalk</t>
  </si>
  <si>
    <t>a Includes the net changes to carbon stocks stored in all forest ecosystem pools (estimates include C stock changes from drained organic soils from both Forest Land Remaining Forest Land and Land Converted to Forest Land) and harvested wood products.</t>
  </si>
  <si>
    <t>b Estimates include CH4 and N2O emissions from fires on both Forest Land Remaining Forest Land and Land Converted to Forest Land.</t>
  </si>
  <si>
    <t>c Estimates include N2O emissions from N fertilizer additions on both Forest Land Remaining Forest Land and Land Converted to Forest Land.</t>
  </si>
  <si>
    <t>d Estimates include CH4 and N2O emissions from drained organic soils on both Forest Land Remaining Forest Land and Land Converted to Forest Land. Carbon stock changes from drained organic soils are included with the Forest Land Remaining Forest Land forest ecosystem pools.</t>
  </si>
  <si>
    <t>e Includes the net changes to carbon stocks stored in all forest ecosystem pools.</t>
  </si>
  <si>
    <t>g Estimates include CH4 and N2O emissions from fires on both Grassland Remaining Grassland and Land Converted to Grassland.</t>
  </si>
  <si>
    <t>h Estimates include N2O emissions from N fertilizer additions on both Settlements Remaining Settlements and Land Converted to Settlements because it is not possible to separate the activity data at this time.</t>
  </si>
  <si>
    <t>Table 6-1:  Emissions and Removals (Net Flux) from Land Use, Land-Use Change, and Forestry (MMT CO2 Eq.)</t>
  </si>
  <si>
    <t xml:space="preserve">Anaerobic Digestion at Biogas Facilities </t>
  </si>
  <si>
    <t>Exclude1</t>
  </si>
  <si>
    <t>Exclude2</t>
  </si>
  <si>
    <t>Note that EIA rebased its AEO model to the most recent MECS in AEO 2022, which is why there is a large discrepancy here</t>
  </si>
  <si>
    <t>refined petroluem and coke 19</t>
  </si>
  <si>
    <t>water and waste 36T40</t>
  </si>
  <si>
    <t>water and waste 36T41</t>
  </si>
  <si>
    <t>water and waste 36T42</t>
  </si>
  <si>
    <t>water and waste 36T43</t>
  </si>
  <si>
    <t>EPS industry process</t>
  </si>
  <si>
    <t>EPS pollutant</t>
  </si>
  <si>
    <t>Stage</t>
  </si>
  <si>
    <t>Exploration</t>
  </si>
  <si>
    <t>Production</t>
  </si>
  <si>
    <t>Onshore Production</t>
  </si>
  <si>
    <t>Gathering and Boosting</t>
  </si>
  <si>
    <t>Offshore Production</t>
  </si>
  <si>
    <t>Processing</t>
  </si>
  <si>
    <t>Transmission and Storage</t>
  </si>
  <si>
    <t>Distribution</t>
  </si>
  <si>
    <t>Post-Meter</t>
  </si>
  <si>
    <t xml:space="preserve">Note: Totals may not sum due to independent rounding. </t>
  </si>
  <si>
    <t xml:space="preserve"> + </t>
  </si>
  <si>
    <t>+</t>
  </si>
  <si>
    <t>Note: EPS classifies light and medium duty trucks together, whereas</t>
  </si>
  <si>
    <t>EPA classifies medium and heavy duty trucks together. That leads to the</t>
  </si>
  <si>
    <t>All Cars and Trucks</t>
  </si>
  <si>
    <t>discrepancy below. See the table to the left, which shows we are aligned for</t>
  </si>
  <si>
    <t>combined cars and trucks.</t>
  </si>
  <si>
    <t>All ships and aircraft</t>
  </si>
  <si>
    <t>Agriculture Process</t>
  </si>
  <si>
    <t>Waste Process</t>
  </si>
  <si>
    <t>Biomass-MSWa</t>
  </si>
  <si>
    <t xml:space="preserve">a On-road fuel consumption data from FHWA Table MF-21 and MF-27 were used to determine total on-road use of motor gasoline and diesel fuel (FHWA 1996 through 2023). Ratios developed from MOVES3 output are used to apportion FHWA fuel consumption data to vehicle type and fuel type (see Annex 3.2 for information about the MOVES model). </t>
  </si>
  <si>
    <t>b Includes medium- and heavy-duty trucks over 8,500 lbs.</t>
  </si>
  <si>
    <t>c In 2014, EPA incorporated the NONROAD2008 model into the MOVES model framework. The current Inventory uses the Nonroad component of MOVES3 for years 1999 through 2021. See Annex 3.2 for information about the MOVES model.</t>
  </si>
  <si>
    <t>d Note that large year over year fluctuations in emission estimates partially reflect nature of data collection for these sources.</t>
  </si>
  <si>
    <t>e Official estimates exclude emissions from the combustion of both aviation and marine international bunker fuels; however, estimates of international bunker fuel-related emissions are presented for informational purposes.</t>
  </si>
  <si>
    <t xml:space="preserve">f Commercial aircraft, as modeled in FAA’s Aviation Environmental Design Tool (AEDT), consists of passenger aircraft, cargo, and other chartered flights. </t>
  </si>
  <si>
    <t>g Pipelines reflect CO2 emissions from natural gas-powered pipelines transporting natural gas.</t>
  </si>
  <si>
    <t>h Ethanol and biodiesel estimates are presented for informational purposes only. See Section 3.10 of this chapter and the estimates in Land Use, Land-Use Change, and Forestry (see Chapter 6), in line with IPCC methodological guidance and UNFCCC reporting obligations, for more information on ethanol and biodiesel.</t>
  </si>
  <si>
    <t>i Transportation sector natural gas and LPG consumption are based on data from EIA (2021b). Prior to the 1990 to 2015 Inventory, data from DOE TEDB were used to estimate each vehicle class’s share of the total natural gas and LPG consumption. Since TEDB does not include estimates for natural gas use by medium and heavy-duty trucks or LPG use by passenger cars, EIA Alternative Fuel Vehicle Data (Browning 2017) is now used to determine each vehicle class’s share of the total natural gas and LPG consumption. These changes were first incorporated in the 1990 to 2016 Inventory and apply to the 1990 to 2021 time period.</t>
  </si>
  <si>
    <t>j Includes emissions from rail electricity.</t>
  </si>
  <si>
    <t xml:space="preserve">k Electricity consumption by passenger cars, light-duty trucks (SUVs), and buses is based on plug-in electric vehicle sales and engine efficiency data, as outlined in Browning (2018a). In prior Inventory years, CO2 emissions from electric vehicle charging were allocated to the residential and commercial sectors. They are now allocated to the transportation sector. These changes apply to the 2010 through 2021 time period. </t>
  </si>
  <si>
    <t>Gasolinea</t>
  </si>
  <si>
    <t>Medium- and Heavy-Duty Trucksb</t>
  </si>
  <si>
    <t>Recreational Boatsc</t>
  </si>
  <si>
    <t>Distillate Fuel Oil (Diesel)a</t>
  </si>
  <si>
    <t>Ships and Non-Recreational Boatsd</t>
  </si>
  <si>
    <t>International Bunker Fuelse</t>
  </si>
  <si>
    <t>Commercial Aircraftf</t>
  </si>
  <si>
    <t>Natural Gas i</t>
  </si>
  <si>
    <t>Pipelineg</t>
  </si>
  <si>
    <t>LPG i</t>
  </si>
  <si>
    <t>Electricityk</t>
  </si>
  <si>
    <t>Total e,j</t>
  </si>
  <si>
    <t>Biofuels-Ethanolh</t>
  </si>
  <si>
    <t>Biofuels-Biodieselh</t>
  </si>
  <si>
    <t>Non-Roadc</t>
  </si>
  <si>
    <t>Rail d</t>
  </si>
  <si>
    <t>Agricultural Equipmente</t>
  </si>
  <si>
    <t>Construction/Mining Equipmentf</t>
  </si>
  <si>
    <t>Otherg</t>
  </si>
  <si>
    <t xml:space="preserve">b Gasoline and diesel highway vehicle mileage estimates are based on data from FHWA Highway Statistics Table VM-1. VMT estimates from FHWA are allocated to vehicle type using ratios of VMT per vehicle type to total VMT, derived from EPA’s MOVES3 model (see Annex 3.2 for information about the MOVES model). </t>
  </si>
  <si>
    <t>c Nonroad fuel consumption estimates for 2020 are adjusted to account for the COVID-19 pandemic and associated restrictions. For agricultural equipment and airport equipment, sector specific adjustment factors were applied to the 2019 data. For all other sectors, a 7.7 percent reduction factor is used, based on transportation diesel use (EIA 2022).</t>
  </si>
  <si>
    <t xml:space="preserve">d Rail emissions do not include emissions from electric powered locomotives. Class II and Class III diesel consumption data for 2014 to 2021 is estimated by applying the historical average fuel usage per carload factor to the annual number of carloads. </t>
  </si>
  <si>
    <t>e Includes equipment, such as tractors and combines, as well as fuel consumption from trucks that are used off-road in agriculture.</t>
  </si>
  <si>
    <t>f Includes equipment, such as cranes, dumpers, and excavators, as well as fuel consumption from trucks that are used off-road in construction.</t>
  </si>
  <si>
    <t>g “Other” includes snowmobiles and other recreational equipment, logging equipment, lawn and garden equipment, railroad equipment, airport equipment, commercial equipment, and industrial equipment, as well as fuel consumption from trucks that are used off-road for commercial/industrial purposes.</t>
  </si>
  <si>
    <t>Raild</t>
  </si>
  <si>
    <t xml:space="preserve">d Rail emissions do not include emissions from electric powered locomotives. Class II and Class III diesel consumption data for 2014 through 2021 is estimated by applying the historical average fuel usage per carload factor to the annual number of carloads. </t>
  </si>
  <si>
    <t>Table 3-68:  CO2 Emissions from Natural Gas Systems (MMT)</t>
  </si>
  <si>
    <t>Table 3-66:  CH4 Emissions from Natural Gas Systems (MMT CO2 Eq.)</t>
  </si>
  <si>
    <t xml:space="preserve">Total </t>
  </si>
  <si>
    <t>f Includes changes in mineral and organic soil carbon stocks for all land-use conversions to cropland, grassland, and settlements. Also includes aboveground/belowground biomass, dead wood, and litter carbon stock changes for conversion of forest land to cropland, grassland, and settlements.</t>
  </si>
  <si>
    <t xml:space="preserve">i LULUCF emissions include the CH4 and N2O emissions reported for Peatlands Remaining Peatlands, Forest Fires, Drained Organic Soils, Grassland Fires, and Coastal Wetlands Remaining Coastal Wetlands; CH4 emissions from Land Converted to Coastal Wetlands, Flooded Land Remaining Flooded Land, and Land Converted to Flooded Land; and N2O emissions from forest soils and settlement soils. </t>
  </si>
  <si>
    <t>j LULUCF Carbon Stock Change includes any C stock gains and losses from all land use and land-use conversion categories.</t>
  </si>
  <si>
    <t>k The LULUCF Sector Net Total is the net sum of all LULUCF CH4 and N2O emissions to the atmosphere plus LULUCF net carbon stock changes in units of MMT CO2 Eq.</t>
  </si>
  <si>
    <t>Annual Energy Outlook 2022</t>
  </si>
  <si>
    <t>ref2022</t>
  </si>
  <si>
    <t xml:space="preserve"> January 2022</t>
  </si>
  <si>
    <t>May 2023 Monthly Energy Review</t>
  </si>
  <si>
    <t>0</t>
  </si>
  <si>
    <t>Release Date: May 25, 2023</t>
  </si>
  <si>
    <t>Next Update: June 27, 2023</t>
  </si>
  <si>
    <t>EPA 2021</t>
  </si>
  <si>
    <t>EIA 2021</t>
  </si>
  <si>
    <t>https://www.epa.gov/ghgemissions/inventory-us-greenhouse-gas-emissions-and-sinks-1990-2021</t>
  </si>
  <si>
    <t>2021 (g pollutant)</t>
  </si>
  <si>
    <t>Electricity Sector Pollutant Emissions[CO2,natural gas steam turbine es]</t>
  </si>
  <si>
    <t>Electricity Sector Pollutant Emissions[CO2,natural gas combined cycle es]</t>
  </si>
  <si>
    <t>Electricity Sector Pollutant Emissions[CO2,hard coal w CCS es]</t>
  </si>
  <si>
    <t>Electricity Sector Pollutant Emissions[CO2,natural gas combined cycle w CCS es]</t>
  </si>
  <si>
    <t>Electricity Sector Pollutant Emissions[CO2,biomass w CCS es]</t>
  </si>
  <si>
    <t>Electricity Sector Pollutant Emissions[CO2,lignite w CCS es]</t>
  </si>
  <si>
    <t>Electricity Sector Pollutant Emissions[CO2,small modular reactor es]</t>
  </si>
  <si>
    <t>Electricity Sector Pollutant Emissions[CO2,hydrogen combustion turbine es]</t>
  </si>
  <si>
    <t>Electricity Sector Pollutant Emissions[CO2,hydrogen combined cycle es]</t>
  </si>
  <si>
    <t>Electricity Sector Pollutant Emissions[VOC,natural gas steam turbine es]</t>
  </si>
  <si>
    <t>Electricity Sector Pollutant Emissions[VOC,natural gas combined cycle es]</t>
  </si>
  <si>
    <t>Electricity Sector Pollutant Emissions[VOC,hard coal w CCS es]</t>
  </si>
  <si>
    <t>Electricity Sector Pollutant Emissions[VOC,natural gas combined cycle w CCS es]</t>
  </si>
  <si>
    <t>Electricity Sector Pollutant Emissions[VOC,biomass w CCS es]</t>
  </si>
  <si>
    <t>Electricity Sector Pollutant Emissions[VOC,lignite w CCS es]</t>
  </si>
  <si>
    <t>Electricity Sector Pollutant Emissions[VOC,small modular reactor es]</t>
  </si>
  <si>
    <t>Electricity Sector Pollutant Emissions[VOC,hydrogen combustion turbine es]</t>
  </si>
  <si>
    <t>Electricity Sector Pollutant Emissions[VOC,hydrogen combined cycle es]</t>
  </si>
  <si>
    <t>Electricity Sector Pollutant Emissions[CO,natural gas steam turbine es]</t>
  </si>
  <si>
    <t>Electricity Sector Pollutant Emissions[CO,natural gas combined cycle es]</t>
  </si>
  <si>
    <t>Electricity Sector Pollutant Emissions[CO,hard coal w CCS es]</t>
  </si>
  <si>
    <t>Electricity Sector Pollutant Emissions[CO,natural gas combined cycle w CCS es]</t>
  </si>
  <si>
    <t>Electricity Sector Pollutant Emissions[CO,biomass w CCS es]</t>
  </si>
  <si>
    <t>Electricity Sector Pollutant Emissions[CO,lignite w CCS es]</t>
  </si>
  <si>
    <t>Electricity Sector Pollutant Emissions[CO,small modular reactor es]</t>
  </si>
  <si>
    <t>Electricity Sector Pollutant Emissions[CO,hydrogen combustion turbine es]</t>
  </si>
  <si>
    <t>Electricity Sector Pollutant Emissions[CO,hydrogen combined cycle es]</t>
  </si>
  <si>
    <t>Electricity Sector Pollutant Emissions[NOx,natural gas steam turbine es]</t>
  </si>
  <si>
    <t>Electricity Sector Pollutant Emissions[NOx,natural gas combined cycle es]</t>
  </si>
  <si>
    <t>Electricity Sector Pollutant Emissions[NOx,hard coal w CCS es]</t>
  </si>
  <si>
    <t>Electricity Sector Pollutant Emissions[NOx,natural gas combined cycle w CCS es]</t>
  </si>
  <si>
    <t>Electricity Sector Pollutant Emissions[NOx,biomass w CCS es]</t>
  </si>
  <si>
    <t>Electricity Sector Pollutant Emissions[NOx,lignite w CCS es]</t>
  </si>
  <si>
    <t>Electricity Sector Pollutant Emissions[NOx,small modular reactor es]</t>
  </si>
  <si>
    <t>Electricity Sector Pollutant Emissions[NOx,hydrogen combustion turbine es]</t>
  </si>
  <si>
    <t>Electricity Sector Pollutant Emissions[NOx,hydrogen combined cycle es]</t>
  </si>
  <si>
    <t>Electricity Sector Pollutant Emissions[PM10,natural gas steam turbine es]</t>
  </si>
  <si>
    <t>Electricity Sector Pollutant Emissions[PM10,natural gas combined cycle es]</t>
  </si>
  <si>
    <t>Electricity Sector Pollutant Emissions[PM10,hard coal w CCS es]</t>
  </si>
  <si>
    <t>Electricity Sector Pollutant Emissions[PM10,natural gas combined cycle w CCS es]</t>
  </si>
  <si>
    <t>Electricity Sector Pollutant Emissions[PM10,biomass w CCS es]</t>
  </si>
  <si>
    <t>Electricity Sector Pollutant Emissions[PM10,lignite w CCS es]</t>
  </si>
  <si>
    <t>Electricity Sector Pollutant Emissions[PM10,small modular reactor es]</t>
  </si>
  <si>
    <t>Electricity Sector Pollutant Emissions[PM10,hydrogen combustion turbine es]</t>
  </si>
  <si>
    <t>Electricity Sector Pollutant Emissions[PM10,hydrogen combined cycle es]</t>
  </si>
  <si>
    <t>Electricity Sector Pollutant Emissions[PM25,natural gas steam turbine es]</t>
  </si>
  <si>
    <t>Electricity Sector Pollutant Emissions[PM25,natural gas combined cycle es]</t>
  </si>
  <si>
    <t>Electricity Sector Pollutant Emissions[PM25,hard coal w CCS es]</t>
  </si>
  <si>
    <t>Electricity Sector Pollutant Emissions[PM25,natural gas combined cycle w CCS es]</t>
  </si>
  <si>
    <t>Electricity Sector Pollutant Emissions[PM25,biomass w CCS es]</t>
  </si>
  <si>
    <t>Electricity Sector Pollutant Emissions[PM25,lignite w CCS es]</t>
  </si>
  <si>
    <t>Electricity Sector Pollutant Emissions[PM25,small modular reactor es]</t>
  </si>
  <si>
    <t>Electricity Sector Pollutant Emissions[PM25,hydrogen combustion turbine es]</t>
  </si>
  <si>
    <t>Electricity Sector Pollutant Emissions[PM25,hydrogen combined cycle es]</t>
  </si>
  <si>
    <t>Electricity Sector Pollutant Emissions[SOx,natural gas steam turbine es]</t>
  </si>
  <si>
    <t>Electricity Sector Pollutant Emissions[SOx,natural gas combined cycle es]</t>
  </si>
  <si>
    <t>Electricity Sector Pollutant Emissions[SOx,hard coal w CCS es]</t>
  </si>
  <si>
    <t>Electricity Sector Pollutant Emissions[SOx,natural gas combined cycle w CCS es]</t>
  </si>
  <si>
    <t>Electricity Sector Pollutant Emissions[SOx,biomass w CCS es]</t>
  </si>
  <si>
    <t>Electricity Sector Pollutant Emissions[SOx,lignite w CCS es]</t>
  </si>
  <si>
    <t>Electricity Sector Pollutant Emissions[SOx,small modular reactor es]</t>
  </si>
  <si>
    <t>Electricity Sector Pollutant Emissions[SOx,hydrogen combustion turbine es]</t>
  </si>
  <si>
    <t>Electricity Sector Pollutant Emissions[SOx,hydrogen combined cycle es]</t>
  </si>
  <si>
    <t>Electricity Sector Pollutant Emissions[BC,natural gas steam turbine es]</t>
  </si>
  <si>
    <t>Electricity Sector Pollutant Emissions[BC,natural gas combined cycle es]</t>
  </si>
  <si>
    <t>Electricity Sector Pollutant Emissions[BC,hard coal w CCS es]</t>
  </si>
  <si>
    <t>Electricity Sector Pollutant Emissions[BC,natural gas combined cycle w CCS es]</t>
  </si>
  <si>
    <t>Electricity Sector Pollutant Emissions[BC,biomass w CCS es]</t>
  </si>
  <si>
    <t>Electricity Sector Pollutant Emissions[BC,lignite w CCS es]</t>
  </si>
  <si>
    <t>Electricity Sector Pollutant Emissions[BC,small modular reactor es]</t>
  </si>
  <si>
    <t>Electricity Sector Pollutant Emissions[BC,hydrogen combustion turbine es]</t>
  </si>
  <si>
    <t>Electricity Sector Pollutant Emissions[BC,hydrogen combined cycle es]</t>
  </si>
  <si>
    <t>Electricity Sector Pollutant Emissions[OC,natural gas steam turbine es]</t>
  </si>
  <si>
    <t>Electricity Sector Pollutant Emissions[OC,natural gas combined cycle es]</t>
  </si>
  <si>
    <t>Electricity Sector Pollutant Emissions[OC,hard coal w CCS es]</t>
  </si>
  <si>
    <t>Electricity Sector Pollutant Emissions[OC,natural gas combined cycle w CCS es]</t>
  </si>
  <si>
    <t>Electricity Sector Pollutant Emissions[OC,biomass w CCS es]</t>
  </si>
  <si>
    <t>Electricity Sector Pollutant Emissions[OC,lignite w CCS es]</t>
  </si>
  <si>
    <t>Electricity Sector Pollutant Emissions[OC,small modular reactor es]</t>
  </si>
  <si>
    <t>Electricity Sector Pollutant Emissions[OC,hydrogen combustion turbine es]</t>
  </si>
  <si>
    <t>Electricity Sector Pollutant Emissions[OC,hydrogen combined cycle es]</t>
  </si>
  <si>
    <t>Electricity Sector Pollutant Emissions[CH4,natural gas steam turbine es]</t>
  </si>
  <si>
    <t>Electricity Sector Pollutant Emissions[CH4,natural gas combined cycle es]</t>
  </si>
  <si>
    <t>Electricity Sector Pollutant Emissions[CH4,hard coal w CCS es]</t>
  </si>
  <si>
    <t>Electricity Sector Pollutant Emissions[CH4,natural gas combined cycle w CCS es]</t>
  </si>
  <si>
    <t>Electricity Sector Pollutant Emissions[CH4,biomass w CCS es]</t>
  </si>
  <si>
    <t>Electricity Sector Pollutant Emissions[CH4,lignite w CCS es]</t>
  </si>
  <si>
    <t>Electricity Sector Pollutant Emissions[CH4,small modular reactor es]</t>
  </si>
  <si>
    <t>Electricity Sector Pollutant Emissions[CH4,hydrogen combustion turbine es]</t>
  </si>
  <si>
    <t>Electricity Sector Pollutant Emissions[CH4,hydrogen combined cycle es]</t>
  </si>
  <si>
    <t>Electricity Sector Pollutant Emissions[N2O,natural gas steam turbine es]</t>
  </si>
  <si>
    <t>Electricity Sector Pollutant Emissions[N2O,natural gas combined cycle es]</t>
  </si>
  <si>
    <t>Electricity Sector Pollutant Emissions[N2O,hard coal w CCS es]</t>
  </si>
  <si>
    <t>Electricity Sector Pollutant Emissions[N2O,natural gas combined cycle w CCS es]</t>
  </si>
  <si>
    <t>Electricity Sector Pollutant Emissions[N2O,biomass w CCS es]</t>
  </si>
  <si>
    <t>Electricity Sector Pollutant Emissions[N2O,lignite w CCS es]</t>
  </si>
  <si>
    <t>Electricity Sector Pollutant Emissions[N2O,small modular reactor es]</t>
  </si>
  <si>
    <t>Electricity Sector Pollutant Emissions[N2O,hydrogen combustion turbine es]</t>
  </si>
  <si>
    <t>Electricity Sector Pollutant Emissions[N2O,hydrogen combined cycle es]</t>
  </si>
  <si>
    <t>Electricity Sector Pollutant Emissions[F gases,natural gas steam turbine es]</t>
  </si>
  <si>
    <t>Electricity Sector Pollutant Emissions[F gases,natural gas combined cycle es]</t>
  </si>
  <si>
    <t>Electricity Sector Pollutant Emissions[F gases,hard coal w CCS es]</t>
  </si>
  <si>
    <t>Electricity Sector Pollutant Emissions[F gases,natural gas combined cycle w CCS es]</t>
  </si>
  <si>
    <t>Electricity Sector Pollutant Emissions[F gases,biomass w CCS es]</t>
  </si>
  <si>
    <t>Electricity Sector Pollutant Emissions[F gases,lignite w CCS es]</t>
  </si>
  <si>
    <t>Electricity Sector Pollutant Emissions[F gases,small modular reactor es]</t>
  </si>
  <si>
    <t>Electricity Sector Pollutant Emissions[F gases,hydrogen combustion turbine es]</t>
  </si>
  <si>
    <t>Electricity Sector Pollutant Emissions[F gases,hydrogen combined cycle es]</t>
  </si>
  <si>
    <t>Electricity Generation by Type Including Distributed Generation[natural gas steam turbine es]</t>
  </si>
  <si>
    <t>Electricity Generation by Type Including Distributed Generation[natural gas combined cycle es]</t>
  </si>
  <si>
    <t>Electricity Generation by Type Including Distributed Generation[hard coal w CCS es]</t>
  </si>
  <si>
    <t>Electricity Generation by Type Including Distributed Generation[natural gas combined cycle w CCS es]</t>
  </si>
  <si>
    <t>Electricity Generation by Type Including Distributed Generation[biomass w CCS es]</t>
  </si>
  <si>
    <t>Electricity Generation by Type Including Distributed Generation[lignite w CCS es]</t>
  </si>
  <si>
    <t>Electricity Generation by Type Including Distributed Generation[small modular reactor es]</t>
  </si>
  <si>
    <t>Electricity Generation by Type Including Distributed Generation[hydrogen combustion turbine es]</t>
  </si>
  <si>
    <t>Electricity Generation by Type Including Distributed Generation[hydrogen combined cycle es]</t>
  </si>
  <si>
    <t>EPS 2021</t>
  </si>
  <si>
    <t>*EIA includes gas pipeline transport</t>
  </si>
  <si>
    <t>*natural gas total removed for EIA</t>
  </si>
  <si>
    <t>natural gas steam turbine es</t>
  </si>
  <si>
    <t>natural gas combined cycle es</t>
  </si>
  <si>
    <t>hard coal w CCS es</t>
  </si>
  <si>
    <t>natural gas combined cycle w CCS es</t>
  </si>
  <si>
    <t>biomass w CCS es</t>
  </si>
  <si>
    <t>lignite w CCS es</t>
  </si>
  <si>
    <t>small modular reactor es</t>
  </si>
  <si>
    <t>hydrogen combustion turbine es</t>
  </si>
  <si>
    <t>hydrogen combined cycle es</t>
  </si>
  <si>
    <t>EPS 2021 MWhs</t>
  </si>
  <si>
    <t>Industry Process CH4 Emissions by Sector</t>
  </si>
  <si>
    <t>x</t>
  </si>
  <si>
    <t>Passenger Aircraft</t>
  </si>
  <si>
    <t xml:space="preserve">Table 1-40:  U.S. Passenger-Miles (millions) </t>
  </si>
  <si>
    <t>Air</t>
  </si>
  <si>
    <t>U.S. air carrier, certificated, domestic, all services</t>
  </si>
  <si>
    <t>General aviation</t>
  </si>
  <si>
    <t>N</t>
  </si>
  <si>
    <t>Highway, total</t>
  </si>
  <si>
    <t>U</t>
  </si>
  <si>
    <r>
      <t>Light duty vehicle, short wheel base</t>
    </r>
    <r>
      <rPr>
        <vertAlign val="superscript"/>
        <sz val="11"/>
        <rFont val="Arial Narrow"/>
        <family val="2"/>
      </rPr>
      <t>a,b</t>
    </r>
  </si>
  <si>
    <r>
      <t>Motorcycle</t>
    </r>
    <r>
      <rPr>
        <vertAlign val="superscript"/>
        <sz val="11"/>
        <rFont val="Arial Narrow"/>
        <family val="2"/>
      </rPr>
      <t>b</t>
    </r>
  </si>
  <si>
    <r>
      <t>Light duty vehicle, long wheel base</t>
    </r>
    <r>
      <rPr>
        <vertAlign val="superscript"/>
        <sz val="11"/>
        <rFont val="Arial Narrow"/>
        <family val="2"/>
      </rPr>
      <t>a,b</t>
    </r>
  </si>
  <si>
    <r>
      <t>Truck, single-unit 2-axle 6-tire or more</t>
    </r>
    <r>
      <rPr>
        <vertAlign val="superscript"/>
        <sz val="11"/>
        <rFont val="Arial Narrow"/>
        <family val="2"/>
      </rPr>
      <t>b</t>
    </r>
  </si>
  <si>
    <t>Truck, combination</t>
  </si>
  <si>
    <r>
      <t>Bus</t>
    </r>
    <r>
      <rPr>
        <vertAlign val="superscript"/>
        <sz val="11"/>
        <rFont val="Arial Narrow"/>
        <family val="2"/>
      </rPr>
      <t>c,e</t>
    </r>
  </si>
  <si>
    <r>
      <t>Transit</t>
    </r>
    <r>
      <rPr>
        <b/>
        <vertAlign val="superscript"/>
        <sz val="11"/>
        <rFont val="Arial Narrow"/>
        <family val="2"/>
      </rPr>
      <t>d</t>
    </r>
    <r>
      <rPr>
        <b/>
        <sz val="11"/>
        <rFont val="Arial Narrow"/>
        <family val="2"/>
      </rPr>
      <t>, total</t>
    </r>
  </si>
  <si>
    <r>
      <t>Motor bus</t>
    </r>
    <r>
      <rPr>
        <vertAlign val="superscript"/>
        <sz val="11"/>
        <rFont val="Arial Narrow"/>
        <family val="2"/>
      </rPr>
      <t>c,e</t>
    </r>
  </si>
  <si>
    <r>
      <t>Commuter bus</t>
    </r>
    <r>
      <rPr>
        <vertAlign val="superscript"/>
        <sz val="11"/>
        <rFont val="Arial Narrow"/>
        <family val="2"/>
      </rPr>
      <t>e</t>
    </r>
  </si>
  <si>
    <r>
      <t>Light rail</t>
    </r>
    <r>
      <rPr>
        <vertAlign val="superscript"/>
        <sz val="11"/>
        <rFont val="Arial Narrow"/>
        <family val="2"/>
      </rPr>
      <t>f</t>
    </r>
  </si>
  <si>
    <t>Heavy rail</t>
  </si>
  <si>
    <r>
      <t>Trolley bus</t>
    </r>
    <r>
      <rPr>
        <vertAlign val="superscript"/>
        <sz val="11"/>
        <rFont val="Arial Narrow"/>
        <family val="2"/>
      </rPr>
      <t>c</t>
    </r>
  </si>
  <si>
    <t>Commuter rail</t>
  </si>
  <si>
    <r>
      <t>Demand response</t>
    </r>
    <r>
      <rPr>
        <vertAlign val="superscript"/>
        <sz val="11"/>
        <rFont val="Arial Narrow"/>
        <family val="2"/>
      </rPr>
      <t>c,d</t>
    </r>
  </si>
  <si>
    <r>
      <t>Ferry boat</t>
    </r>
    <r>
      <rPr>
        <vertAlign val="superscript"/>
        <sz val="11"/>
        <rFont val="Arial Narrow"/>
        <family val="2"/>
      </rPr>
      <t>g</t>
    </r>
  </si>
  <si>
    <r>
      <t>Other</t>
    </r>
    <r>
      <rPr>
        <vertAlign val="superscript"/>
        <sz val="11"/>
        <rFont val="Arial Narrow"/>
        <family val="2"/>
      </rPr>
      <t>g,h</t>
    </r>
  </si>
  <si>
    <r>
      <t>Intercity/Amtrak</t>
    </r>
    <r>
      <rPr>
        <b/>
        <vertAlign val="superscript"/>
        <sz val="11"/>
        <rFont val="Arial Narrow"/>
        <family val="2"/>
      </rPr>
      <t>i</t>
    </r>
  </si>
  <si>
    <r>
      <t>Walking</t>
    </r>
    <r>
      <rPr>
        <b/>
        <vertAlign val="superscript"/>
        <sz val="11"/>
        <rFont val="Arial Narrow"/>
        <family val="2"/>
      </rPr>
      <t>j</t>
    </r>
  </si>
  <si>
    <r>
      <t>Cycling</t>
    </r>
    <r>
      <rPr>
        <b/>
        <vertAlign val="superscript"/>
        <sz val="11"/>
        <rFont val="Arial Narrow"/>
        <family val="2"/>
      </rPr>
      <t>j</t>
    </r>
  </si>
  <si>
    <r>
      <t>KEY:</t>
    </r>
    <r>
      <rPr>
        <sz val="9"/>
        <rFont val="Arial"/>
        <family val="2"/>
      </rPr>
      <t xml:space="preserve"> N = data do not exist; R = revised; U = data are not available.</t>
    </r>
  </si>
  <si>
    <r>
      <t>a</t>
    </r>
    <r>
      <rPr>
        <sz val="9"/>
        <rFont val="Arial"/>
        <family val="2"/>
      </rPr>
      <t xml:space="preserve"> Data from 2007 were calculated using a new methodology developed by FHWA. Data for these years are based on new categories and are not comparable to previous years. The new category</t>
    </r>
    <r>
      <rPr>
        <i/>
        <sz val="9"/>
        <rFont val="Arial"/>
        <family val="2"/>
      </rPr>
      <t xml:space="preserve"> Light duty vehicle, short wheel base </t>
    </r>
    <r>
      <rPr>
        <sz val="9"/>
        <rFont val="Arial"/>
        <family val="2"/>
      </rPr>
      <t xml:space="preserve">replaces the old category Passenger car and includes passenger cars, light trucks, vans and sport utility vehicles with a wheelbase (WB) equal to or less than 121 inches. The new category </t>
    </r>
    <r>
      <rPr>
        <i/>
        <sz val="9"/>
        <rFont val="Arial"/>
        <family val="2"/>
      </rPr>
      <t>Light duty vehicle, long wheel base</t>
    </r>
    <r>
      <rPr>
        <sz val="9"/>
        <rFont val="Arial"/>
        <family val="2"/>
      </rPr>
      <t xml:space="preserve"> replaces Other 2-axle, 4-tire vehicle and includes large passenger cars, vans, pickup trucks, and sport/utility vehicles with wheelbases (WB) larger than 121 inches. This edition of 1-40 is not comparable to those before the 2019 edition.</t>
    </r>
  </si>
  <si>
    <r>
      <t>b</t>
    </r>
    <r>
      <rPr>
        <sz val="9"/>
        <rFont val="Arial"/>
        <family val="2"/>
      </rPr>
      <t xml:space="preserve"> 1960-65, </t>
    </r>
    <r>
      <rPr>
        <i/>
        <sz val="9"/>
        <rFont val="Arial"/>
        <family val="2"/>
      </rPr>
      <t>Motorcycle</t>
    </r>
    <r>
      <rPr>
        <sz val="9"/>
        <rFont val="Arial"/>
        <family val="2"/>
      </rPr>
      <t xml:space="preserve"> data are included in </t>
    </r>
    <r>
      <rPr>
        <i/>
        <sz val="9"/>
        <rFont val="Arial"/>
        <family val="2"/>
      </rPr>
      <t>Light duty vehicle, short wheel base</t>
    </r>
    <r>
      <rPr>
        <sz val="9"/>
        <rFont val="Arial"/>
        <family val="2"/>
      </rPr>
      <t xml:space="preserve">, and </t>
    </r>
    <r>
      <rPr>
        <i/>
        <sz val="9"/>
        <rFont val="Arial"/>
        <family val="2"/>
      </rPr>
      <t>Long duty vehicle, long wheel base</t>
    </r>
    <r>
      <rPr>
        <sz val="9"/>
        <rFont val="Arial"/>
        <family val="2"/>
      </rPr>
      <t xml:space="preserve"> data are included in </t>
    </r>
    <r>
      <rPr>
        <i/>
        <sz val="9"/>
        <rFont val="Arial"/>
        <family val="2"/>
      </rPr>
      <t>Truck, single-unit 2-axle 6-tire or more</t>
    </r>
    <r>
      <rPr>
        <sz val="9"/>
        <rFont val="Arial"/>
        <family val="2"/>
      </rPr>
      <t>.</t>
    </r>
  </si>
  <si>
    <r>
      <t>c</t>
    </r>
    <r>
      <rPr>
        <sz val="9"/>
        <rFont val="Arial"/>
        <family val="2"/>
      </rPr>
      <t xml:space="preserve"> To reduce double counting </t>
    </r>
    <r>
      <rPr>
        <i/>
        <sz val="9"/>
        <rFont val="Arial"/>
        <family val="2"/>
      </rPr>
      <t xml:space="preserve">Motor bus, Trolley bus, </t>
    </r>
    <r>
      <rPr>
        <sz val="9"/>
        <rFont val="Arial"/>
        <family val="2"/>
      </rPr>
      <t xml:space="preserve">and </t>
    </r>
    <r>
      <rPr>
        <i/>
        <sz val="9"/>
        <rFont val="Arial"/>
        <family val="2"/>
      </rPr>
      <t>Demand response</t>
    </r>
    <r>
      <rPr>
        <sz val="9"/>
        <rFont val="Arial"/>
        <family val="2"/>
      </rPr>
      <t xml:space="preserve"> (commonly called "paratransit" service) counts have been subtracted from </t>
    </r>
    <r>
      <rPr>
        <i/>
        <sz val="9"/>
        <rFont val="Arial"/>
        <family val="2"/>
      </rPr>
      <t xml:space="preserve">Highway, total </t>
    </r>
    <r>
      <rPr>
        <sz val="9"/>
        <rFont val="Arial"/>
        <family val="2"/>
      </rPr>
      <t>and</t>
    </r>
    <r>
      <rPr>
        <i/>
        <sz val="9"/>
        <rFont val="Arial"/>
        <family val="2"/>
      </rPr>
      <t xml:space="preserve"> Bus</t>
    </r>
    <r>
      <rPr>
        <sz val="9"/>
        <rFont val="Arial"/>
        <family val="2"/>
      </rPr>
      <t xml:space="preserve"> because such miles are included under Transit</t>
    </r>
    <r>
      <rPr>
        <i/>
        <sz val="9"/>
        <rFont val="Arial"/>
        <family val="2"/>
      </rPr>
      <t>.</t>
    </r>
  </si>
  <si>
    <r>
      <t>d</t>
    </r>
    <r>
      <rPr>
        <sz val="9"/>
        <rFont val="Arial"/>
        <family val="2"/>
      </rPr>
      <t xml:space="preserve">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r>
  </si>
  <si>
    <r>
      <t>e</t>
    </r>
    <r>
      <rPr>
        <sz val="9"/>
        <rFont val="Arial"/>
        <family val="2"/>
      </rPr>
      <t xml:space="preserve"> </t>
    </r>
    <r>
      <rPr>
        <i/>
        <sz val="9"/>
        <rFont val="Arial"/>
        <family val="2"/>
      </rPr>
      <t xml:space="preserve">Motor bus </t>
    </r>
    <r>
      <rPr>
        <sz val="9"/>
        <rFont val="Arial"/>
        <family val="2"/>
      </rPr>
      <t xml:space="preserve">category includes motor bus and bus rapid transit. </t>
    </r>
    <r>
      <rPr>
        <i/>
        <sz val="9"/>
        <rFont val="Arial"/>
        <family val="2"/>
      </rPr>
      <t>Commuter bus</t>
    </r>
    <r>
      <rPr>
        <sz val="9"/>
        <rFont val="Arial"/>
        <family val="2"/>
      </rPr>
      <t xml:space="preserve"> included with </t>
    </r>
    <r>
      <rPr>
        <i/>
        <sz val="9"/>
        <rFont val="Arial"/>
        <family val="2"/>
      </rPr>
      <t>Motor bus</t>
    </r>
    <r>
      <rPr>
        <sz val="9"/>
        <rFont val="Arial"/>
        <family val="2"/>
      </rPr>
      <t xml:space="preserve"> for 1980 to 2010.</t>
    </r>
  </si>
  <si>
    <r>
      <t xml:space="preserve">f </t>
    </r>
    <r>
      <rPr>
        <i/>
        <sz val="9"/>
        <rFont val="Arial"/>
        <family val="2"/>
      </rPr>
      <t>Light rail</t>
    </r>
    <r>
      <rPr>
        <sz val="9"/>
        <rFont val="Arial"/>
        <family val="2"/>
      </rPr>
      <t xml:space="preserve"> includes Light Rail, Street Car Rail, and Hybrid Rail.</t>
    </r>
  </si>
  <si>
    <r>
      <t xml:space="preserve">g </t>
    </r>
    <r>
      <rPr>
        <i/>
        <sz val="9"/>
        <rFont val="Arial"/>
        <family val="2"/>
      </rPr>
      <t>Ferry boat</t>
    </r>
    <r>
      <rPr>
        <sz val="9"/>
        <rFont val="Arial"/>
        <family val="2"/>
      </rPr>
      <t xml:space="preserve"> included with </t>
    </r>
    <r>
      <rPr>
        <i/>
        <sz val="9"/>
        <rFont val="Arial"/>
        <family val="2"/>
      </rPr>
      <t>Other</t>
    </r>
    <r>
      <rPr>
        <sz val="9"/>
        <rFont val="Arial"/>
        <family val="2"/>
      </rPr>
      <t xml:space="preserve"> under Transit for 1980 and 1985.</t>
    </r>
  </si>
  <si>
    <r>
      <t xml:space="preserve">h </t>
    </r>
    <r>
      <rPr>
        <i/>
        <sz val="9"/>
        <rFont val="Arial"/>
        <family val="2"/>
      </rPr>
      <t>Other</t>
    </r>
    <r>
      <rPr>
        <sz val="9"/>
        <rFont val="Arial"/>
        <family val="2"/>
      </rPr>
      <t xml:space="preserve"> includes Aerial Tramway, Alaska Railroad, Cable Car, Demand Response - Taxi, Inclined Plane, Monorail/Automated Guideway, Publico and Vanpool.</t>
    </r>
  </si>
  <si>
    <r>
      <t>i</t>
    </r>
    <r>
      <rPr>
        <sz val="9"/>
        <rFont val="Arial"/>
        <family val="2"/>
      </rPr>
      <t xml:space="preserve"> National Passenger Railroad Corporation (Amtrak) began operations in 1971. Does not include contract commuter passengers. Data may include some Canadian Amtrak stations.</t>
    </r>
  </si>
  <si>
    <r>
      <t>j</t>
    </r>
    <r>
      <rPr>
        <sz val="9"/>
        <rFont val="Arial"/>
        <family val="2"/>
      </rPr>
      <t xml:space="preserve"> National Household Travel Survey (NHTS) includes an inventory of all trips taken within a 24-hour period by all household members aged 5 or older. For each trip, respondents report trip purpose, mode of transportation (cycling, walking, etc.) and other trip characteristics. Reported trips that did not meet the definition of a trip were removed (e.g. a loop walk trip for exercise or for walking the dog, walk trips to access or egress from public transit). Additional information can be found at https://nhts.ornl.gov/.</t>
    </r>
  </si>
  <si>
    <t>NOTES</t>
  </si>
  <si>
    <t xml:space="preserve">Caution must be exercised in comparing passenger miles across modes because significantly different definitions are used. Modes that do not have a total are not meant to be totaled. Total of all modes together is not an accurate representation of total U.S. passenger miles due to double counting across modes. </t>
  </si>
  <si>
    <r>
      <rPr>
        <i/>
        <sz val="9"/>
        <rFont val="Arial"/>
        <family val="2"/>
      </rPr>
      <t>Air carrier</t>
    </r>
    <r>
      <rPr>
        <sz val="9"/>
        <rFont val="Arial"/>
        <family val="2"/>
      </rPr>
      <t xml:space="preserve"> passenger-miles are computed by summing the products of the aircraft-miles flown on each inter airport segment multiplied by the number of passengers carried on that segment. </t>
    </r>
    <r>
      <rPr>
        <i/>
        <sz val="9"/>
        <rFont val="Arial"/>
        <family val="2"/>
      </rPr>
      <t>Highway</t>
    </r>
    <r>
      <rPr>
        <sz val="9"/>
        <rFont val="Arial"/>
        <family val="2"/>
      </rPr>
      <t xml:space="preserve">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
    </r>
    <r>
      <rPr>
        <i/>
        <sz val="9"/>
        <rFont val="Arial"/>
        <family val="2"/>
      </rPr>
      <t>Transit</t>
    </r>
    <r>
      <rPr>
        <sz val="9"/>
        <rFont val="Arial"/>
        <family val="2"/>
      </rPr>
      <t xml:space="preserve"> passenger-miles are the cumulative sum of the distances ridden by each passenger. </t>
    </r>
    <r>
      <rPr>
        <i/>
        <sz val="9"/>
        <rFont val="Arial"/>
        <family val="2"/>
      </rPr>
      <t>Rail</t>
    </r>
    <r>
      <rPr>
        <sz val="9"/>
        <rFont val="Arial"/>
        <family val="2"/>
      </rPr>
      <t xml:space="preserve"> passenger-miles represent the movement of 1 passenger for 1 mile. </t>
    </r>
  </si>
  <si>
    <r>
      <t xml:space="preserve">In July 1997, the U.S. Department of Transportation, Federal Highway Administration published revised passenger-miles data for the highway modes for a number of years. The major change reflected the reassignment of some vehicles from the </t>
    </r>
    <r>
      <rPr>
        <i/>
        <sz val="9"/>
        <rFont val="Arial"/>
        <family val="2"/>
      </rPr>
      <t xml:space="preserve">Passenger car </t>
    </r>
    <r>
      <rPr>
        <sz val="9"/>
        <rFont val="Arial"/>
        <family val="2"/>
      </rPr>
      <t xml:space="preserve">category to the </t>
    </r>
    <r>
      <rPr>
        <i/>
        <sz val="9"/>
        <rFont val="Arial"/>
        <family val="2"/>
      </rPr>
      <t>Other 2-axle 4-tire vehicle</t>
    </r>
    <r>
      <rPr>
        <sz val="9"/>
        <rFont val="Arial"/>
        <family val="2"/>
      </rPr>
      <t xml:space="preserve"> category. Passenger-miles for </t>
    </r>
    <r>
      <rPr>
        <i/>
        <sz val="9"/>
        <rFont val="Arial"/>
        <family val="2"/>
      </rPr>
      <t>passenger car, motorcycle, and other 2-axle 4-tire vehicles</t>
    </r>
    <r>
      <rPr>
        <sz val="9"/>
        <rFont val="Arial"/>
        <family val="2"/>
      </rPr>
      <t xml:space="preserve"> were derived by multiplying vehicle-miles for these vehicles by average vehicle occupancy rates, provided by the Nationwide Personal Transportation Survey (1977, 1983, and 1995) and the National Household Travel Survey. </t>
    </r>
  </si>
  <si>
    <t>In 2011, FHWA developed a new methodology. This methodology takes advantage of additional and improved information available beginning in 2007 when states were first required to report motorcycle data – before that time, the reporting was not mandatory and the data were missing for a few states. Also, the new methodology does not rely on data from the Vehicle Inventory and Use Survey which provided critical data for the original methodology (The last VIUS was carried out in 2002).  The data are revised with the new methodology back to the year 2007, so the data from 1980-2006 are not comparable.</t>
  </si>
  <si>
    <t>The FHWA estimates national trends by using State reported Highway Performance and Monitoring System (HPMS) data, fuel consumption data, vehicle registration data, other data such as the R. L. Polk vehicle data, and a host of modeling techniques.</t>
  </si>
  <si>
    <t>Vehicle occupancy is estimated by the FHWA from the National Household Travel Survey (NHTS) and the annual R.L. Polk Vehicle registration data. For 2017 and 2018 data estimated from 2017 NHTS, 2009-2016 from 2009 NHTS, 2001-2008 from 2001 NHTS, 1995-2000 from 1995 Nationwide Personal Transportation Survey (NPTS), and before 1995 from NPTS, Vehicle Inventory and Use Survey (VIUS) and Transportation Statistics Annual Report (TSAR). For single unit trucks and combination trucks, 1 motor vehicle miles traveled = 1 person-miles traveled.</t>
  </si>
  <si>
    <t>2007 data for Bus, Demand responsive (Paratransit), and Other are not comparable to earlier years due to change in the method of data collection and estimation by the American Public Transportation Association (APTA).</t>
  </si>
  <si>
    <r>
      <t xml:space="preserve">Transit </t>
    </r>
    <r>
      <rPr>
        <sz val="9"/>
        <rFont val="Arial"/>
        <family val="2"/>
      </rPr>
      <t>data from 1996 and after are not comparable to the data for earlier years or to the data published in previous editions of the report due to different data sources used.</t>
    </r>
  </si>
  <si>
    <t>Numbers may not add to totals due to rounding.</t>
  </si>
  <si>
    <t>This edition of table 1-40 is not comparable to those before the 2019 edition.</t>
  </si>
  <si>
    <t>SOURCES</t>
  </si>
  <si>
    <t>Air:</t>
  </si>
  <si>
    <t>All data except General aviation:</t>
  </si>
  <si>
    <r>
      <t xml:space="preserve">1960: Civil Aeronautics Board, </t>
    </r>
    <r>
      <rPr>
        <i/>
        <sz val="9"/>
        <rFont val="Arial"/>
        <family val="2"/>
      </rPr>
      <t xml:space="preserve">Handbook of Airline Statistics, 1969 </t>
    </r>
    <r>
      <rPr>
        <sz val="9"/>
        <rFont val="Arial"/>
        <family val="2"/>
      </rPr>
      <t>(Washington, DC: 1970), part III, table 2.</t>
    </r>
  </si>
  <si>
    <r>
      <t xml:space="preserve">1965-70: Civil Aeronautics Board, </t>
    </r>
    <r>
      <rPr>
        <i/>
        <sz val="9"/>
        <rFont val="Arial"/>
        <family val="2"/>
      </rPr>
      <t xml:space="preserve">Handbook of Airline Statistics, 1973 </t>
    </r>
    <r>
      <rPr>
        <sz val="9"/>
        <rFont val="Arial"/>
        <family val="2"/>
      </rPr>
      <t>(Washington, DC: 1974), part III, table 2.</t>
    </r>
  </si>
  <si>
    <r>
      <t xml:space="preserve">1975-85: U.S. Department of Transportation, Bureau of Transportation Statistics, Office of Airline Information, </t>
    </r>
    <r>
      <rPr>
        <i/>
        <sz val="9"/>
        <rFont val="Arial"/>
        <family val="2"/>
      </rPr>
      <t>Air Carrier Summary, T1: U.S. Air Carrier Traffic And Capacity Summary by Service Class</t>
    </r>
    <r>
      <rPr>
        <sz val="9"/>
        <rFont val="Arial"/>
        <family val="2"/>
      </rPr>
      <t>, available at https://transtats.bts.gov/ as of Mar. 25, 2020.</t>
    </r>
  </si>
  <si>
    <r>
      <t xml:space="preserve">1990-2022: U.S. Department of Transportation, Bureau of Transportation Statistics, Office of Airline Information,  </t>
    </r>
    <r>
      <rPr>
        <i/>
        <sz val="9"/>
        <rFont val="Arial"/>
        <family val="2"/>
      </rPr>
      <t>Air Carrier Statistics T-100</t>
    </r>
    <r>
      <rPr>
        <sz val="9"/>
        <rFont val="Arial"/>
        <family val="2"/>
      </rPr>
      <t>, available at https://transtats.bts.gov/ as of Aug. 1, 2023.</t>
    </r>
  </si>
  <si>
    <t>General aviation:</t>
  </si>
  <si>
    <r>
      <t xml:space="preserve">Eno Transportation Foundation, Inc., </t>
    </r>
    <r>
      <rPr>
        <i/>
        <sz val="9"/>
        <rFont val="Arial"/>
        <family val="2"/>
      </rPr>
      <t>Transportation in America,</t>
    </r>
    <r>
      <rPr>
        <sz val="9"/>
        <rFont val="Arial"/>
        <family val="2"/>
      </rPr>
      <t xml:space="preserve"> Annual Issues (Washington, DC), pp. 40 and 45, and similar tables in earlier editions.</t>
    </r>
  </si>
  <si>
    <t>Highway:</t>
  </si>
  <si>
    <r>
      <t xml:space="preserve">1985-93: U.S. Department of Transportation, Federal Highway Administration, </t>
    </r>
    <r>
      <rPr>
        <i/>
        <sz val="9"/>
        <rFont val="Arial"/>
        <family val="2"/>
      </rPr>
      <t>Highway Statistics Summary to 1995</t>
    </r>
    <r>
      <rPr>
        <sz val="9"/>
        <rFont val="Arial"/>
        <family val="2"/>
      </rPr>
      <t>, table VM-201A, minus transit bus categories (Motor bus, Trolley bus, and Demand response).</t>
    </r>
  </si>
  <si>
    <r>
      <t xml:space="preserve">1994-2021: U.S. Department of Transportation, Federal Highway Administration, </t>
    </r>
    <r>
      <rPr>
        <i/>
        <sz val="9"/>
        <rFont val="Arial"/>
        <family val="2"/>
      </rPr>
      <t>Highway Statistics</t>
    </r>
    <r>
      <rPr>
        <sz val="9"/>
        <rFont val="Arial"/>
        <family val="2"/>
      </rPr>
      <t xml:space="preserve"> (Washington, DC: Annual Issues), table VM-1, available at http://www.fhwa.dot.gov/policyinformation/statistics.cfm as of Aug. 28, 2023, minus transit bus categories (Motor bus, Trolley bus, and Demand response).</t>
    </r>
  </si>
  <si>
    <t>Transit:</t>
  </si>
  <si>
    <t>Ferryboat:</t>
  </si>
  <si>
    <t>1992: American Public Transit Association, personal communication, July 19, 2000.</t>
  </si>
  <si>
    <t>1993-95: American Public Transit Association, personal communication, Aug. 13, 2001.</t>
  </si>
  <si>
    <r>
      <t>1996-2008: U.S. Department of Transportation, Federal Transit Administration,</t>
    </r>
    <r>
      <rPr>
        <i/>
        <sz val="9"/>
        <rFont val="Arial"/>
        <family val="2"/>
      </rPr>
      <t xml:space="preserve"> 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Annual Database Service, available at https://www.transit.dot.gov/ntd/ntd-data as of Nov. 15, 2022.</t>
    </r>
  </si>
  <si>
    <t>All other data:</t>
  </si>
  <si>
    <r>
      <t xml:space="preserve">1960-1995: American Public Transportation Association, </t>
    </r>
    <r>
      <rPr>
        <i/>
        <sz val="9"/>
        <rFont val="Arial"/>
        <family val="2"/>
      </rPr>
      <t>Public Transportation Fact Book</t>
    </r>
    <r>
      <rPr>
        <sz val="9"/>
        <rFont val="Arial"/>
        <family val="2"/>
      </rPr>
      <t xml:space="preserve"> (Washington, DC: Annual Issues), table 2 and similar tables in earlier editions.</t>
    </r>
  </si>
  <si>
    <r>
      <t xml:space="preserve">1996-2008: U.S. Department of Transportation, Federal Transit Administration, </t>
    </r>
    <r>
      <rPr>
        <i/>
        <sz val="9"/>
        <rFont val="Arial"/>
        <family val="2"/>
      </rPr>
      <t xml:space="preserve">National Transit Database, </t>
    </r>
    <r>
      <rPr>
        <sz val="9"/>
        <rFont val="Arial"/>
        <family val="2"/>
      </rPr>
      <t>Table 19, available at http://www.ntdprogram.gov/ntdprogram/data.htm as of Apr. 26, 2016.</t>
    </r>
  </si>
  <si>
    <r>
      <t xml:space="preserve">2009-21: U.S. Department of Transportation, Federal Transit Administration, </t>
    </r>
    <r>
      <rPr>
        <i/>
        <sz val="9"/>
        <rFont val="Arial"/>
        <family val="2"/>
      </rPr>
      <t>National Transit Database</t>
    </r>
    <r>
      <rPr>
        <sz val="9"/>
        <rFont val="Arial"/>
        <family val="2"/>
      </rPr>
      <t xml:space="preserve"> (Washington, DC: Annual Issues), </t>
    </r>
    <r>
      <rPr>
        <i/>
        <sz val="9"/>
        <rFont val="Arial"/>
        <family val="2"/>
      </rPr>
      <t>Annual Database Service</t>
    </r>
    <r>
      <rPr>
        <sz val="9"/>
        <rFont val="Arial"/>
        <family val="2"/>
      </rPr>
      <t>, available at https://www.transit.dot.gov/ntd/ntd-data as of Nov. 15, 2022.</t>
    </r>
  </si>
  <si>
    <t>Intercity / Amtrak:</t>
  </si>
  <si>
    <r>
      <t xml:space="preserve">1960-80: Association of American Railroads, </t>
    </r>
    <r>
      <rPr>
        <i/>
        <sz val="9"/>
        <rFont val="Arial"/>
        <family val="2"/>
      </rPr>
      <t>Railroad Facts</t>
    </r>
    <r>
      <rPr>
        <sz val="9"/>
        <rFont val="Arial"/>
        <family val="2"/>
      </rPr>
      <t xml:space="preserve"> (Washington, DC: Annual Issues).</t>
    </r>
  </si>
  <si>
    <r>
      <t>1985: Amtrak,</t>
    </r>
    <r>
      <rPr>
        <i/>
        <sz val="9"/>
        <rFont val="Arial"/>
        <family val="2"/>
      </rPr>
      <t xml:space="preserve"> Amtrak FY95 Annual Report </t>
    </r>
    <r>
      <rPr>
        <sz val="9"/>
        <rFont val="Arial"/>
        <family val="2"/>
      </rPr>
      <t xml:space="preserve">(Washington, DC: 1996), Statistical Appendix, page 4. </t>
    </r>
  </si>
  <si>
    <r>
      <t xml:space="preserve">1990-2000: Amtrak, </t>
    </r>
    <r>
      <rPr>
        <i/>
        <sz val="9"/>
        <rFont val="Arial"/>
        <family val="2"/>
      </rPr>
      <t xml:space="preserve">Amtrak Annual Report </t>
    </r>
    <r>
      <rPr>
        <sz val="9"/>
        <rFont val="Arial"/>
        <family val="2"/>
      </rPr>
      <t>(Washington, DC: Annual Issues), Statistical Appendix.</t>
    </r>
  </si>
  <si>
    <t>2001-22: Amtrak, Energy Management Department and Government Affairs Department, personal communications, Aug. 5, 2021, Sep. 22, 2022, and Jul. 26, 2023.</t>
  </si>
  <si>
    <t>Walking, Cycling:</t>
  </si>
  <si>
    <t>U.S. Department of Transportation, Bureau of Transportation Statistics and Federal Highway Administration, National Household Travel Survey data, available at https://nhts.ornl.gov/ as of Jul. 15, 2020.</t>
  </si>
  <si>
    <t>Adjusted 2021</t>
  </si>
  <si>
    <t>Bus</t>
  </si>
  <si>
    <t>Adjusted EPA 2021 (for BTS buses #)</t>
  </si>
  <si>
    <t>Total Passenger Ai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4" formatCode="_(&quot;$&quot;* #,##0.00_);_(&quot;$&quot;* \(#,##0.00\);_(&quot;$&quot;* &quot;-&quot;??_);_(@_)"/>
    <numFmt numFmtId="43" formatCode="_(* #,##0.00_);_(* \(#,##0.00\);_(* &quot;-&quot;??_);_(@_)"/>
    <numFmt numFmtId="164" formatCode="_(* #,##0.0_);_(* \(#,##0.0\);_(* &quot;-&quot;??_);_(@_)"/>
    <numFmt numFmtId="165" formatCode="_(* #,##0_);_(* \(#,##0\);_(* &quot;-&quot;??_);_(@_)"/>
    <numFmt numFmtId="166" formatCode="0.0%"/>
    <numFmt numFmtId="167" formatCode="#,##0.0"/>
    <numFmt numFmtId="168" formatCode="_(* #,##0.0000_);_(* \(#,##0.0000\);_(* &quot;-&quot;??_);_(@_)"/>
    <numFmt numFmtId="169" formatCode="yyyy\ mmmm"/>
    <numFmt numFmtId="170" formatCode="###0.00_)"/>
    <numFmt numFmtId="171" formatCode="#,##0_)"/>
    <numFmt numFmtId="172" formatCode="&quot;(R)&quot;\ #,##0;&quot;(R) -&quot;#,##0;&quot;(R) &quot;\ 0"/>
    <numFmt numFmtId="173" formatCode="\(\R\)\ #,##0"/>
  </numFmts>
  <fonts count="81">
    <font>
      <sz val="11"/>
      <color theme="1"/>
      <name val="Calibri"/>
      <family val="2"/>
      <scheme val="minor"/>
    </font>
    <font>
      <b/>
      <sz val="11"/>
      <color theme="1"/>
      <name val="Calibri"/>
      <family val="2"/>
      <scheme val="minor"/>
    </font>
    <font>
      <sz val="11"/>
      <color theme="1"/>
      <name val="Calibri"/>
      <family val="2"/>
      <scheme val="minor"/>
    </font>
    <font>
      <sz val="8"/>
      <name val="Calibri"/>
      <family val="2"/>
      <scheme val="minor"/>
    </font>
    <font>
      <sz val="9"/>
      <color indexed="8"/>
      <name val="Calibri"/>
      <family val="2"/>
    </font>
    <font>
      <b/>
      <sz val="9"/>
      <color indexed="8"/>
      <name val="Calibri"/>
      <family val="2"/>
    </font>
    <font>
      <sz val="8"/>
      <name val="Arial"/>
      <family val="2"/>
    </font>
    <font>
      <b/>
      <sz val="12"/>
      <color indexed="30"/>
      <name val="Calibri"/>
      <family val="2"/>
    </font>
    <font>
      <sz val="9"/>
      <name val="Calibri"/>
      <family val="2"/>
    </font>
    <font>
      <sz val="11"/>
      <color rgb="FF000000"/>
      <name val="Calibri"/>
      <family val="2"/>
    </font>
    <font>
      <sz val="11"/>
      <color rgb="FF000000"/>
      <name val="Calibri"/>
      <family val="2"/>
    </font>
    <font>
      <i/>
      <sz val="11"/>
      <color theme="1"/>
      <name val="Calibri"/>
      <family val="2"/>
      <scheme val="minor"/>
    </font>
    <font>
      <sz val="11"/>
      <color theme="0"/>
      <name val="Calibri"/>
      <family val="2"/>
      <scheme val="minor"/>
    </font>
    <font>
      <sz val="11"/>
      <name val="Calibri"/>
      <family val="2"/>
    </font>
    <font>
      <b/>
      <sz val="11"/>
      <name val="Calibri"/>
      <family val="2"/>
    </font>
    <font>
      <b/>
      <sz val="11"/>
      <name val="Calibri"/>
      <family val="2"/>
    </font>
    <font>
      <sz val="11"/>
      <name val="Calibri"/>
      <family val="2"/>
    </font>
    <font>
      <u/>
      <sz val="11"/>
      <color theme="10"/>
      <name val="Calibri"/>
      <family val="2"/>
      <scheme val="minor"/>
    </font>
    <font>
      <sz val="10"/>
      <color indexed="8"/>
      <name val="Calibri"/>
      <family val="2"/>
    </font>
    <font>
      <sz val="10"/>
      <name val="Calibri"/>
      <family val="2"/>
    </font>
    <font>
      <sz val="9"/>
      <name val="Calibri"/>
      <family val="2"/>
    </font>
    <font>
      <sz val="11"/>
      <color theme="1"/>
      <name val="Century Gothic"/>
      <family val="2"/>
    </font>
    <font>
      <b/>
      <sz val="11"/>
      <color theme="1"/>
      <name val="Century Gothic"/>
      <family val="2"/>
    </font>
    <font>
      <u/>
      <sz val="11"/>
      <color theme="10"/>
      <name val="Century Gothic"/>
      <family val="2"/>
    </font>
    <font>
      <sz val="11"/>
      <color theme="0" tint="-0.249977111117893"/>
      <name val="Century Gothic"/>
      <family val="2"/>
    </font>
    <font>
      <sz val="11"/>
      <color theme="0" tint="-0.14999847407452621"/>
      <name val="Century Gothic"/>
      <family val="2"/>
    </font>
    <font>
      <i/>
      <sz val="11"/>
      <color theme="1"/>
      <name val="Century Gothic"/>
      <family val="2"/>
    </font>
    <font>
      <sz val="11"/>
      <color theme="1" tint="0.34998626667073579"/>
      <name val="Century Gothic"/>
      <family val="2"/>
    </font>
    <font>
      <sz val="11"/>
      <color indexed="8"/>
      <name val="Century Gothic"/>
      <family val="2"/>
    </font>
    <font>
      <sz val="11"/>
      <color rgb="FF000000"/>
      <name val="Calibri"/>
      <family val="2"/>
    </font>
    <font>
      <b/>
      <sz val="14"/>
      <color rgb="FF000000"/>
      <name val="Calibri"/>
      <family val="2"/>
    </font>
    <font>
      <i/>
      <sz val="14"/>
      <color rgb="FF000000"/>
      <name val="Calibri"/>
      <family val="2"/>
    </font>
    <font>
      <b/>
      <u/>
      <sz val="10"/>
      <color rgb="FF0000FF"/>
      <name val="Calibri"/>
      <family val="2"/>
    </font>
    <font>
      <b/>
      <sz val="12"/>
      <color rgb="FF000000"/>
      <name val="Calibri"/>
      <family val="2"/>
    </font>
    <font>
      <b/>
      <sz val="10"/>
      <color rgb="FF000000"/>
      <name val="Calibri"/>
      <family val="2"/>
    </font>
    <font>
      <sz val="10"/>
      <name val="Arial"/>
    </font>
    <font>
      <sz val="12"/>
      <name val="Helv"/>
    </font>
    <font>
      <sz val="10"/>
      <name val="Arial"/>
      <family val="2"/>
    </font>
    <font>
      <b/>
      <sz val="12"/>
      <name val="Helv"/>
    </font>
    <font>
      <sz val="10"/>
      <name val="Helv"/>
    </font>
    <font>
      <sz val="9"/>
      <name val="Helv"/>
    </font>
    <font>
      <vertAlign val="superscript"/>
      <sz val="12"/>
      <name val="Helv"/>
    </font>
    <font>
      <b/>
      <sz val="10"/>
      <name val="Helv"/>
    </font>
    <font>
      <b/>
      <sz val="9"/>
      <name val="Helv"/>
    </font>
    <font>
      <sz val="8.5"/>
      <name val="Helv"/>
    </font>
    <font>
      <sz val="8"/>
      <name val="Helv"/>
    </font>
    <font>
      <b/>
      <sz val="14"/>
      <name val="Helv"/>
    </font>
    <font>
      <b/>
      <sz val="10"/>
      <name val="Helv"/>
      <family val="2"/>
    </font>
    <font>
      <sz val="10"/>
      <name val="Helv"/>
      <family val="2"/>
    </font>
    <font>
      <vertAlign val="superscript"/>
      <sz val="12"/>
      <name val="Helv"/>
      <family val="2"/>
    </font>
    <font>
      <sz val="8"/>
      <name val="Helv"/>
      <family val="2"/>
    </font>
    <font>
      <b/>
      <sz val="12"/>
      <name val="Arial"/>
      <family val="2"/>
    </font>
    <font>
      <b/>
      <sz val="11"/>
      <name val="Arial Narrow"/>
      <family val="2"/>
    </font>
    <font>
      <sz val="11"/>
      <name val="Arial Narrow"/>
      <family val="2"/>
    </font>
    <font>
      <vertAlign val="superscript"/>
      <sz val="11"/>
      <name val="Arial Narrow"/>
      <family val="2"/>
    </font>
    <font>
      <b/>
      <vertAlign val="superscript"/>
      <sz val="11"/>
      <name val="Arial Narrow"/>
      <family val="2"/>
    </font>
    <font>
      <b/>
      <sz val="9"/>
      <name val="Arial"/>
      <family val="2"/>
    </font>
    <font>
      <sz val="9"/>
      <name val="Arial"/>
      <family val="2"/>
    </font>
    <font>
      <vertAlign val="superscript"/>
      <sz val="9"/>
      <name val="Arial"/>
      <family val="2"/>
    </font>
    <font>
      <i/>
      <sz val="9"/>
      <name val="Arial"/>
      <family val="2"/>
    </font>
    <font>
      <sz val="11"/>
      <color indexed="8"/>
      <name val="Calibri"/>
      <family val="2"/>
    </font>
    <font>
      <sz val="18"/>
      <name val="P-AVGARD"/>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u/>
      <sz val="10"/>
      <color indexed="12"/>
      <name val="Arial"/>
      <family val="2"/>
    </font>
    <font>
      <u/>
      <sz val="10"/>
      <color theme="10"/>
      <name val="Arial"/>
      <family val="2"/>
    </font>
    <font>
      <sz val="10"/>
      <name val="P-AVGARD"/>
    </font>
  </fonts>
  <fills count="44">
    <fill>
      <patternFill patternType="none"/>
    </fill>
    <fill>
      <patternFill patternType="gray125"/>
    </fill>
    <fill>
      <patternFill patternType="solid">
        <fgColor theme="7"/>
        <bgColor indexed="64"/>
      </patternFill>
    </fill>
    <fill>
      <patternFill patternType="solid">
        <fgColor theme="9" tint="0.59999389629810485"/>
        <bgColor indexed="64"/>
      </patternFill>
    </fill>
    <fill>
      <patternFill patternType="solid">
        <fgColor theme="5" tint="0.59999389629810485"/>
        <bgColor indexed="64"/>
      </patternFill>
    </fill>
    <fill>
      <patternFill patternType="solid">
        <fgColor theme="4" tint="0.749992370372631"/>
        <bgColor indexed="64"/>
      </patternFill>
    </fill>
    <fill>
      <patternFill patternType="solid">
        <fgColor theme="2"/>
        <bgColor indexed="64"/>
      </patternFill>
    </fill>
    <fill>
      <patternFill patternType="solid">
        <fgColor theme="4" tint="0.89999084444715716"/>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rgb="FFFFFF00"/>
        <bgColor indexed="64"/>
      </patternFill>
    </fill>
    <fill>
      <patternFill patternType="solid">
        <fgColor theme="9" tint="-0.249977111117893"/>
        <bgColor indexed="64"/>
      </patternFill>
    </fill>
    <fill>
      <patternFill patternType="solid">
        <fgColor theme="8" tint="0.39997558519241921"/>
        <bgColor indexed="64"/>
      </patternFill>
    </fill>
    <fill>
      <patternFill patternType="solid">
        <fgColor theme="5" tint="0.79998168889431442"/>
        <bgColor indexed="64"/>
      </patternFill>
    </fill>
    <fill>
      <patternFill patternType="solid">
        <fgColor rgb="FFCCFF99"/>
        <bgColor indexed="64"/>
      </patternFill>
    </fill>
    <fill>
      <patternFill patternType="solid">
        <fgColor theme="0" tint="-0.249977111117893"/>
        <bgColor indexed="64"/>
      </patternFill>
    </fill>
    <fill>
      <patternFill patternType="solid">
        <fgColor rgb="FFD19EF0"/>
        <bgColor indexed="64"/>
      </patternFill>
    </fill>
    <fill>
      <patternFill patternType="solid">
        <fgColor theme="4" tint="0.79998168889431442"/>
        <bgColor indexed="64"/>
      </patternFill>
    </fill>
    <fill>
      <patternFill patternType="solid">
        <fgColor rgb="FFFFFFCC"/>
      </patternFill>
    </fill>
    <fill>
      <patternFill patternType="solid">
        <fgColor indexed="22"/>
        <bgColor indexed="9"/>
      </patternFill>
    </fill>
    <fill>
      <patternFill patternType="solid">
        <fgColor indexed="22"/>
        <bgColor indexed="5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6">
    <border>
      <left/>
      <right/>
      <top/>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rgb="FFB2B2B2"/>
      </left>
      <right style="thin">
        <color rgb="FFB2B2B2"/>
      </right>
      <top style="thin">
        <color rgb="FFB2B2B2"/>
      </top>
      <bottom style="thin">
        <color rgb="FFB2B2B2"/>
      </bottom>
      <diagonal/>
    </border>
    <border>
      <left/>
      <right/>
      <top/>
      <bottom style="thin">
        <color indexed="22"/>
      </bottom>
      <diagonal/>
    </border>
    <border>
      <left/>
      <right/>
      <top/>
      <bottom style="hair">
        <color indexed="64"/>
      </bottom>
      <diagonal/>
    </border>
    <border>
      <left/>
      <right/>
      <top/>
      <bottom style="thin">
        <color indexed="64"/>
      </bottom>
      <diagonal/>
    </border>
    <border>
      <left/>
      <right/>
      <top/>
      <bottom style="hair">
        <color indexed="8"/>
      </bottom>
      <diagonal/>
    </border>
    <border>
      <left/>
      <right/>
      <top/>
      <bottom style="medium">
        <color indexed="64"/>
      </bottom>
      <diagonal/>
    </border>
    <border>
      <left/>
      <right/>
      <top style="medium">
        <color indexed="64"/>
      </top>
      <bottom style="thin">
        <color indexed="64"/>
      </bottom>
      <diagonal/>
    </border>
    <border>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161">
    <xf numFmtId="0" fontId="0" fillId="0" borderId="0"/>
    <xf numFmtId="43" fontId="2" fillId="0" borderId="0" applyFont="0" applyFill="0" applyBorder="0" applyAlignment="0" applyProtection="0"/>
    <xf numFmtId="9" fontId="2" fillId="0" borderId="0" applyFont="0" applyFill="0" applyBorder="0" applyAlignment="0" applyProtection="0"/>
    <xf numFmtId="0" fontId="4" fillId="0" borderId="0"/>
    <xf numFmtId="0" fontId="4" fillId="0" borderId="0" applyNumberFormat="0" applyFill="0" applyBorder="0" applyAlignment="0" applyProtection="0"/>
    <xf numFmtId="0" fontId="5" fillId="0" borderId="5" applyNumberFormat="0" applyProtection="0">
      <alignment wrapText="1"/>
    </xf>
    <xf numFmtId="0" fontId="7" fillId="0" borderId="0" applyNumberFormat="0" applyProtection="0">
      <alignment horizontal="left"/>
    </xf>
    <xf numFmtId="0" fontId="5" fillId="0" borderId="6" applyNumberFormat="0" applyProtection="0">
      <alignment wrapText="1"/>
    </xf>
    <xf numFmtId="0" fontId="4" fillId="0" borderId="7" applyNumberFormat="0" applyFont="0" applyProtection="0">
      <alignment wrapText="1"/>
    </xf>
    <xf numFmtId="0" fontId="4" fillId="0" borderId="8" applyNumberFormat="0" applyProtection="0">
      <alignment wrapText="1"/>
    </xf>
    <xf numFmtId="0" fontId="9" fillId="0" borderId="0"/>
    <xf numFmtId="0" fontId="13" fillId="0" borderId="0"/>
    <xf numFmtId="0" fontId="16" fillId="0" borderId="0"/>
    <xf numFmtId="0" fontId="17" fillId="0" borderId="0" applyNumberFormat="0" applyFill="0" applyBorder="0" applyAlignment="0" applyProtection="0"/>
    <xf numFmtId="0" fontId="29" fillId="0" borderId="0"/>
    <xf numFmtId="0" fontId="35" fillId="0" borderId="0"/>
    <xf numFmtId="0" fontId="36" fillId="0" borderId="0">
      <alignment horizontal="center" vertical="center" wrapText="1"/>
    </xf>
    <xf numFmtId="0" fontId="38" fillId="0" borderId="0">
      <alignment horizontal="left" vertical="center" wrapText="1"/>
    </xf>
    <xf numFmtId="170" fontId="39" fillId="0" borderId="10" applyNumberFormat="0" applyFill="0">
      <alignment horizontal="right"/>
    </xf>
    <xf numFmtId="171" fontId="40" fillId="0" borderId="10">
      <alignment horizontal="right" vertical="center"/>
    </xf>
    <xf numFmtId="49" fontId="41" fillId="0" borderId="10">
      <alignment horizontal="left" vertical="center"/>
    </xf>
    <xf numFmtId="170" fontId="39" fillId="0" borderId="10" applyNumberFormat="0" applyFill="0">
      <alignment horizontal="right"/>
    </xf>
    <xf numFmtId="0" fontId="42" fillId="0" borderId="10">
      <alignment horizontal="left"/>
    </xf>
    <xf numFmtId="0" fontId="43" fillId="0" borderId="11">
      <alignment horizontal="right" vertical="center"/>
    </xf>
    <xf numFmtId="0" fontId="44" fillId="0" borderId="10">
      <alignment horizontal="left" vertical="center"/>
    </xf>
    <xf numFmtId="0" fontId="39" fillId="0" borderId="10">
      <alignment horizontal="left" vertical="center"/>
    </xf>
    <xf numFmtId="0" fontId="42" fillId="0" borderId="10">
      <alignment horizontal="left"/>
    </xf>
    <xf numFmtId="0" fontId="42" fillId="20" borderId="0">
      <alignment horizontal="centerContinuous" wrapText="1"/>
    </xf>
    <xf numFmtId="49" fontId="42" fillId="20" borderId="12">
      <alignment horizontal="left" vertical="center"/>
    </xf>
    <xf numFmtId="0" fontId="42" fillId="20" borderId="0">
      <alignment horizontal="centerContinuous" vertical="center" wrapText="1"/>
    </xf>
    <xf numFmtId="0" fontId="37" fillId="0" borderId="0"/>
    <xf numFmtId="3" fontId="40" fillId="0" borderId="0">
      <alignment horizontal="left" vertical="center"/>
    </xf>
    <xf numFmtId="0" fontId="36" fillId="0" borderId="0">
      <alignment horizontal="left" vertical="center"/>
    </xf>
    <xf numFmtId="0" fontId="45" fillId="0" borderId="0">
      <alignment horizontal="right"/>
    </xf>
    <xf numFmtId="49" fontId="45" fillId="0" borderId="0">
      <alignment horizontal="center"/>
    </xf>
    <xf numFmtId="0" fontId="41" fillId="0" borderId="0">
      <alignment horizontal="right"/>
    </xf>
    <xf numFmtId="0" fontId="45" fillId="0" borderId="0">
      <alignment horizontal="left"/>
    </xf>
    <xf numFmtId="49" fontId="40" fillId="0" borderId="0">
      <alignment horizontal="left" vertical="center"/>
    </xf>
    <xf numFmtId="49" fontId="41" fillId="0" borderId="10">
      <alignment horizontal="left"/>
    </xf>
    <xf numFmtId="170" fontId="40" fillId="0" borderId="0" applyNumberFormat="0">
      <alignment horizontal="right"/>
    </xf>
    <xf numFmtId="0" fontId="43" fillId="21" borderId="0">
      <alignment horizontal="centerContinuous" vertical="center" wrapText="1"/>
    </xf>
    <xf numFmtId="0" fontId="43" fillId="0" borderId="13">
      <alignment horizontal="left" vertical="center"/>
    </xf>
    <xf numFmtId="0" fontId="46" fillId="0" borderId="0">
      <alignment horizontal="left" vertical="top"/>
    </xf>
    <xf numFmtId="0" fontId="42" fillId="0" borderId="0">
      <alignment horizontal="left"/>
    </xf>
    <xf numFmtId="0" fontId="38" fillId="0" borderId="0">
      <alignment horizontal="left"/>
    </xf>
    <xf numFmtId="0" fontId="39" fillId="0" borderId="0">
      <alignment horizontal="left"/>
    </xf>
    <xf numFmtId="0" fontId="46" fillId="0" borderId="0">
      <alignment horizontal="left" vertical="top"/>
    </xf>
    <xf numFmtId="0" fontId="38" fillId="0" borderId="0">
      <alignment horizontal="left"/>
    </xf>
    <xf numFmtId="0" fontId="39" fillId="0" borderId="0">
      <alignment horizontal="left"/>
    </xf>
    <xf numFmtId="49" fontId="40" fillId="0" borderId="10">
      <alignment horizontal="left"/>
    </xf>
    <xf numFmtId="0" fontId="43" fillId="0" borderId="11">
      <alignment horizontal="left"/>
    </xf>
    <xf numFmtId="0" fontId="42" fillId="0" borderId="0">
      <alignment horizontal="left" vertical="center"/>
    </xf>
    <xf numFmtId="49" fontId="45" fillId="0" borderId="10">
      <alignment horizontal="left"/>
    </xf>
    <xf numFmtId="0" fontId="47" fillId="0" borderId="10">
      <alignment horizontal="left"/>
    </xf>
    <xf numFmtId="170" fontId="48" fillId="0" borderId="10" applyNumberFormat="0" applyFill="0">
      <alignment horizontal="right"/>
    </xf>
    <xf numFmtId="0" fontId="49" fillId="0" borderId="0">
      <alignment horizontal="right"/>
    </xf>
    <xf numFmtId="0" fontId="50" fillId="0" borderId="0">
      <alignment horizontal="left"/>
    </xf>
    <xf numFmtId="0" fontId="2" fillId="0" borderId="0"/>
    <xf numFmtId="0" fontId="2" fillId="0" borderId="0"/>
    <xf numFmtId="43" fontId="2" fillId="0" borderId="0" applyFont="0" applyFill="0" applyBorder="0" applyAlignment="0" applyProtection="0"/>
    <xf numFmtId="43" fontId="37" fillId="0" borderId="0" applyFont="0" applyFill="0" applyBorder="0" applyAlignment="0" applyProtection="0"/>
    <xf numFmtId="43" fontId="60" fillId="0" borderId="0" applyFont="0" applyFill="0" applyBorder="0" applyAlignment="0" applyProtection="0"/>
    <xf numFmtId="0" fontId="37" fillId="0" borderId="0"/>
    <xf numFmtId="0" fontId="2" fillId="0" borderId="0"/>
    <xf numFmtId="0" fontId="2" fillId="0" borderId="0"/>
    <xf numFmtId="9" fontId="2" fillId="0" borderId="0" applyFont="0" applyFill="0" applyBorder="0" applyAlignment="0" applyProtection="0"/>
    <xf numFmtId="9" fontId="37" fillId="0" borderId="0" applyFont="0" applyFill="0" applyBorder="0" applyAlignment="0" applyProtection="0"/>
    <xf numFmtId="0" fontId="2" fillId="0" borderId="0"/>
    <xf numFmtId="43" fontId="2" fillId="0" borderId="0" applyFont="0" applyFill="0" applyBorder="0" applyAlignment="0" applyProtection="0"/>
    <xf numFmtId="43" fontId="37"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0" fontId="37" fillId="0" borderId="0"/>
    <xf numFmtId="0" fontId="61" fillId="0" borderId="0"/>
    <xf numFmtId="0" fontId="37" fillId="0" borderId="0"/>
    <xf numFmtId="0" fontId="2" fillId="0" borderId="0"/>
    <xf numFmtId="0" fontId="2" fillId="0" borderId="0"/>
    <xf numFmtId="0" fontId="37" fillId="0" borderId="0"/>
    <xf numFmtId="0" fontId="37" fillId="0" borderId="0"/>
    <xf numFmtId="9" fontId="2" fillId="0" borderId="0" applyFont="0" applyFill="0" applyBorder="0" applyAlignment="0" applyProtection="0"/>
    <xf numFmtId="9" fontId="2" fillId="0" borderId="0" applyFont="0" applyFill="0" applyBorder="0" applyAlignment="0" applyProtection="0"/>
    <xf numFmtId="44" fontId="2" fillId="0" borderId="0" applyFont="0" applyFill="0" applyBorder="0" applyAlignment="0" applyProtection="0"/>
    <xf numFmtId="0" fontId="2" fillId="19" borderId="9" applyNumberFormat="0" applyFont="0" applyAlignment="0" applyProtection="0"/>
    <xf numFmtId="0" fontId="60" fillId="22" borderId="0" applyNumberFormat="0" applyBorder="0" applyAlignment="0" applyProtection="0"/>
    <xf numFmtId="0" fontId="60" fillId="23" borderId="0" applyNumberFormat="0" applyBorder="0" applyAlignment="0" applyProtection="0"/>
    <xf numFmtId="0" fontId="60" fillId="24" borderId="0" applyNumberFormat="0" applyBorder="0" applyAlignment="0" applyProtection="0"/>
    <xf numFmtId="0" fontId="60" fillId="25" borderId="0" applyNumberFormat="0" applyBorder="0" applyAlignment="0" applyProtection="0"/>
    <xf numFmtId="0" fontId="60" fillId="26" borderId="0" applyNumberFormat="0" applyBorder="0" applyAlignment="0" applyProtection="0"/>
    <xf numFmtId="0" fontId="60" fillId="27" borderId="0" applyNumberFormat="0" applyBorder="0" applyAlignment="0" applyProtection="0"/>
    <xf numFmtId="0" fontId="60" fillId="28" borderId="0" applyNumberFormat="0" applyBorder="0" applyAlignment="0" applyProtection="0"/>
    <xf numFmtId="0" fontId="60" fillId="29" borderId="0" applyNumberFormat="0" applyBorder="0" applyAlignment="0" applyProtection="0"/>
    <xf numFmtId="0" fontId="60" fillId="30" borderId="0" applyNumberFormat="0" applyBorder="0" applyAlignment="0" applyProtection="0"/>
    <xf numFmtId="0" fontId="60" fillId="25" borderId="0" applyNumberFormat="0" applyBorder="0" applyAlignment="0" applyProtection="0"/>
    <xf numFmtId="0" fontId="60" fillId="28" borderId="0" applyNumberFormat="0" applyBorder="0" applyAlignment="0" applyProtection="0"/>
    <xf numFmtId="0" fontId="60" fillId="31" borderId="0" applyNumberFormat="0" applyBorder="0" applyAlignment="0" applyProtection="0"/>
    <xf numFmtId="0" fontId="62" fillId="32" borderId="0" applyNumberFormat="0" applyBorder="0" applyAlignment="0" applyProtection="0"/>
    <xf numFmtId="0" fontId="62" fillId="29" borderId="0" applyNumberFormat="0" applyBorder="0" applyAlignment="0" applyProtection="0"/>
    <xf numFmtId="0" fontId="62" fillId="30"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5" borderId="0" applyNumberFormat="0" applyBorder="0" applyAlignment="0" applyProtection="0"/>
    <xf numFmtId="0" fontId="62" fillId="36" borderId="0" applyNumberFormat="0" applyBorder="0" applyAlignment="0" applyProtection="0"/>
    <xf numFmtId="0" fontId="62" fillId="37" borderId="0" applyNumberFormat="0" applyBorder="0" applyAlignment="0" applyProtection="0"/>
    <xf numFmtId="0" fontId="62" fillId="38" borderId="0" applyNumberFormat="0" applyBorder="0" applyAlignment="0" applyProtection="0"/>
    <xf numFmtId="0" fontId="62" fillId="33" borderId="0" applyNumberFormat="0" applyBorder="0" applyAlignment="0" applyProtection="0"/>
    <xf numFmtId="0" fontId="62" fillId="34" borderId="0" applyNumberFormat="0" applyBorder="0" applyAlignment="0" applyProtection="0"/>
    <xf numFmtId="0" fontId="62" fillId="39" borderId="0" applyNumberFormat="0" applyBorder="0" applyAlignment="0" applyProtection="0"/>
    <xf numFmtId="0" fontId="63" fillId="23" borderId="0" applyNumberFormat="0" applyBorder="0" applyAlignment="0" applyProtection="0"/>
    <xf numFmtId="0" fontId="64" fillId="40" borderId="17" applyNumberFormat="0" applyAlignment="0" applyProtection="0"/>
    <xf numFmtId="0" fontId="65" fillId="41" borderId="18" applyNumberFormat="0" applyAlignment="0" applyProtection="0"/>
    <xf numFmtId="44" fontId="37" fillId="0" borderId="0" applyFont="0" applyFill="0" applyBorder="0" applyAlignment="0" applyProtection="0"/>
    <xf numFmtId="0" fontId="66" fillId="0" borderId="0" applyNumberFormat="0" applyFill="0" applyBorder="0" applyAlignment="0" applyProtection="0"/>
    <xf numFmtId="0" fontId="67" fillId="24" borderId="0" applyNumberFormat="0" applyBorder="0" applyAlignment="0" applyProtection="0"/>
    <xf numFmtId="0" fontId="68" fillId="0" borderId="19" applyNumberFormat="0" applyFill="0" applyAlignment="0" applyProtection="0"/>
    <xf numFmtId="0" fontId="69" fillId="0" borderId="20" applyNumberFormat="0" applyFill="0" applyAlignment="0" applyProtection="0"/>
    <xf numFmtId="0" fontId="70" fillId="0" borderId="21" applyNumberFormat="0" applyFill="0" applyAlignment="0" applyProtection="0"/>
    <xf numFmtId="0" fontId="70" fillId="0" borderId="0" applyNumberFormat="0" applyFill="0" applyBorder="0" applyAlignment="0" applyProtection="0"/>
    <xf numFmtId="0" fontId="71" fillId="27" borderId="17" applyNumberFormat="0" applyAlignment="0" applyProtection="0"/>
    <xf numFmtId="0" fontId="72" fillId="0" borderId="22" applyNumberFormat="0" applyFill="0" applyAlignment="0" applyProtection="0"/>
    <xf numFmtId="0" fontId="73" fillId="42" borderId="0" applyNumberFormat="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7" fillId="0" borderId="0"/>
    <xf numFmtId="0" fontId="37" fillId="43" borderId="23" applyNumberFormat="0" applyFont="0" applyAlignment="0" applyProtection="0"/>
    <xf numFmtId="0" fontId="74" fillId="40" borderId="24" applyNumberFormat="0" applyAlignment="0" applyProtection="0"/>
    <xf numFmtId="9" fontId="37" fillId="0" borderId="0" applyFont="0" applyFill="0" applyBorder="0" applyAlignment="0" applyProtection="0"/>
    <xf numFmtId="0" fontId="75" fillId="0" borderId="0" applyNumberFormat="0" applyFill="0" applyBorder="0" applyAlignment="0" applyProtection="0"/>
    <xf numFmtId="0" fontId="76" fillId="0" borderId="25" applyNumberFormat="0" applyFill="0" applyAlignment="0" applyProtection="0"/>
    <xf numFmtId="0" fontId="77" fillId="0" borderId="0" applyNumberFormat="0" applyFill="0" applyBorder="0" applyAlignment="0" applyProtection="0"/>
    <xf numFmtId="0" fontId="78" fillId="0" borderId="0" applyNumberFormat="0" applyFill="0" applyBorder="0" applyAlignment="0" applyProtection="0">
      <alignment vertical="top"/>
      <protection locked="0"/>
    </xf>
    <xf numFmtId="0" fontId="79"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37" fontId="80" fillId="0" borderId="0"/>
    <xf numFmtId="0" fontId="80" fillId="0" borderId="0"/>
    <xf numFmtId="9" fontId="37" fillId="0" borderId="0" applyFont="0" applyFill="0" applyBorder="0" applyAlignment="0" applyProtection="0"/>
  </cellStyleXfs>
  <cellXfs count="174">
    <xf numFmtId="0" fontId="0" fillId="0" borderId="0" xfId="0"/>
    <xf numFmtId="0" fontId="1" fillId="0" borderId="0" xfId="0" applyFont="1"/>
    <xf numFmtId="11" fontId="0" fillId="0" borderId="0" xfId="0" applyNumberFormat="1"/>
    <xf numFmtId="0" fontId="0" fillId="3" borderId="0" xfId="0" applyFill="1"/>
    <xf numFmtId="164" fontId="0" fillId="0" borderId="0" xfId="1" applyNumberFormat="1" applyFont="1"/>
    <xf numFmtId="0" fontId="0" fillId="4" borderId="0" xfId="0" applyFill="1"/>
    <xf numFmtId="164" fontId="0" fillId="4" borderId="0" xfId="1" applyNumberFormat="1" applyFont="1" applyFill="1"/>
    <xf numFmtId="165" fontId="0" fillId="0" borderId="0" xfId="1" applyNumberFormat="1" applyFont="1"/>
    <xf numFmtId="10" fontId="0" fillId="0" borderId="0" xfId="0" applyNumberFormat="1"/>
    <xf numFmtId="3" fontId="0" fillId="0" borderId="0" xfId="0" applyNumberFormat="1"/>
    <xf numFmtId="0" fontId="0" fillId="7" borderId="0" xfId="0" applyFill="1"/>
    <xf numFmtId="0" fontId="0" fillId="8" borderId="0" xfId="0" applyFill="1"/>
    <xf numFmtId="0" fontId="0" fillId="10" borderId="0" xfId="0" applyFill="1"/>
    <xf numFmtId="0" fontId="4" fillId="0" borderId="0" xfId="4"/>
    <xf numFmtId="0" fontId="5" fillId="0" borderId="5" xfId="5">
      <alignment wrapText="1"/>
    </xf>
    <xf numFmtId="0" fontId="7" fillId="0" borderId="0" xfId="6">
      <alignment horizontal="left"/>
    </xf>
    <xf numFmtId="0" fontId="5" fillId="0" borderId="6" xfId="7">
      <alignment wrapText="1"/>
    </xf>
    <xf numFmtId="0" fontId="0" fillId="0" borderId="7" xfId="8" applyFont="1">
      <alignment wrapText="1"/>
    </xf>
    <xf numFmtId="3" fontId="0" fillId="0" borderId="7" xfId="8" applyNumberFormat="1" applyFont="1" applyAlignment="1">
      <alignment horizontal="right" wrapText="1"/>
    </xf>
    <xf numFmtId="166" fontId="0" fillId="0" borderId="7" xfId="8" applyNumberFormat="1" applyFont="1" applyAlignment="1">
      <alignment horizontal="right" wrapText="1"/>
    </xf>
    <xf numFmtId="3" fontId="5" fillId="0" borderId="6" xfId="7" applyNumberFormat="1" applyAlignment="1">
      <alignment horizontal="right" wrapText="1"/>
    </xf>
    <xf numFmtId="166" fontId="5" fillId="0" borderId="6" xfId="7" applyNumberFormat="1" applyAlignment="1">
      <alignment horizontal="right" wrapText="1"/>
    </xf>
    <xf numFmtId="167" fontId="5" fillId="0" borderId="6" xfId="7" applyNumberFormat="1" applyAlignment="1">
      <alignment horizontal="right" wrapText="1"/>
    </xf>
    <xf numFmtId="4" fontId="0" fillId="0" borderId="7" xfId="8" applyNumberFormat="1" applyFont="1" applyAlignment="1">
      <alignment horizontal="right" wrapText="1"/>
    </xf>
    <xf numFmtId="4" fontId="5" fillId="0" borderId="6" xfId="7" applyNumberFormat="1" applyAlignment="1">
      <alignment horizontal="right" wrapText="1"/>
    </xf>
    <xf numFmtId="167" fontId="0" fillId="0" borderId="7" xfId="8" applyNumberFormat="1" applyFont="1" applyAlignment="1">
      <alignment horizontal="right" wrapText="1"/>
    </xf>
    <xf numFmtId="0" fontId="9" fillId="0" borderId="0" xfId="10"/>
    <xf numFmtId="0" fontId="9" fillId="5" borderId="0" xfId="10" applyFill="1"/>
    <xf numFmtId="0" fontId="10" fillId="5" borderId="0" xfId="10" applyFont="1" applyFill="1"/>
    <xf numFmtId="43" fontId="0" fillId="0" borderId="0" xfId="0" applyNumberFormat="1"/>
    <xf numFmtId="0" fontId="13" fillId="11" borderId="0" xfId="11" applyFill="1"/>
    <xf numFmtId="0" fontId="13" fillId="0" borderId="0" xfId="11"/>
    <xf numFmtId="0" fontId="14" fillId="0" borderId="0" xfId="11" applyFont="1"/>
    <xf numFmtId="0" fontId="12" fillId="12" borderId="0" xfId="0" applyFont="1" applyFill="1"/>
    <xf numFmtId="43" fontId="0" fillId="0" borderId="0" xfId="1" applyFont="1"/>
    <xf numFmtId="0" fontId="13" fillId="10" borderId="0" xfId="11" applyFill="1"/>
    <xf numFmtId="0" fontId="15" fillId="10" borderId="0" xfId="11" applyFont="1" applyFill="1"/>
    <xf numFmtId="0" fontId="14" fillId="13" borderId="0" xfId="11" applyFont="1" applyFill="1"/>
    <xf numFmtId="0" fontId="1" fillId="13" borderId="0" xfId="0" applyFont="1" applyFill="1"/>
    <xf numFmtId="0" fontId="13" fillId="13" borderId="0" xfId="11" applyFill="1"/>
    <xf numFmtId="0" fontId="15" fillId="13" borderId="0" xfId="11" applyFont="1" applyFill="1"/>
    <xf numFmtId="165" fontId="13" fillId="0" borderId="0" xfId="1" applyNumberFormat="1" applyFont="1"/>
    <xf numFmtId="165" fontId="13" fillId="0" borderId="0" xfId="1" applyNumberFormat="1" applyFont="1" applyAlignment="1"/>
    <xf numFmtId="165" fontId="14" fillId="0" borderId="0" xfId="1" applyNumberFormat="1" applyFont="1"/>
    <xf numFmtId="0" fontId="16" fillId="0" borderId="0" xfId="12"/>
    <xf numFmtId="0" fontId="15" fillId="0" borderId="0" xfId="12" applyFont="1"/>
    <xf numFmtId="2" fontId="16" fillId="0" borderId="0" xfId="12" applyNumberFormat="1"/>
    <xf numFmtId="0" fontId="13" fillId="0" borderId="0" xfId="1" applyNumberFormat="1" applyFont="1"/>
    <xf numFmtId="168" fontId="0" fillId="0" borderId="0" xfId="0" applyNumberFormat="1"/>
    <xf numFmtId="9" fontId="0" fillId="0" borderId="0" xfId="2" applyFont="1"/>
    <xf numFmtId="0" fontId="13" fillId="14" borderId="0" xfId="11" applyFill="1"/>
    <xf numFmtId="0" fontId="15" fillId="14" borderId="0" xfId="11" applyFont="1" applyFill="1"/>
    <xf numFmtId="11" fontId="0" fillId="14" borderId="0" xfId="0" applyNumberFormat="1" applyFill="1"/>
    <xf numFmtId="11" fontId="0" fillId="4" borderId="0" xfId="0" applyNumberFormat="1" applyFill="1"/>
    <xf numFmtId="0" fontId="4" fillId="0" borderId="8" xfId="9">
      <alignment wrapText="1"/>
    </xf>
    <xf numFmtId="0" fontId="18" fillId="0" borderId="0" xfId="0" applyFont="1"/>
    <xf numFmtId="0" fontId="6" fillId="0" borderId="0" xfId="0" applyFont="1"/>
    <xf numFmtId="0" fontId="5" fillId="0" borderId="0" xfId="0" applyFont="1" applyAlignment="1">
      <alignment horizontal="right"/>
    </xf>
    <xf numFmtId="0" fontId="0" fillId="0" borderId="0" xfId="0" applyAlignment="1">
      <alignment horizontal="left"/>
    </xf>
    <xf numFmtId="0" fontId="5" fillId="0" borderId="5" xfId="5" applyAlignment="1">
      <alignment horizontal="right" wrapText="1"/>
    </xf>
    <xf numFmtId="0" fontId="8" fillId="0" borderId="0" xfId="0" applyFont="1"/>
    <xf numFmtId="0" fontId="19" fillId="0" borderId="0" xfId="0" applyFont="1"/>
    <xf numFmtId="0" fontId="0" fillId="0" borderId="8" xfId="0" applyBorder="1"/>
    <xf numFmtId="0" fontId="0" fillId="11" borderId="0" xfId="0" applyFill="1"/>
    <xf numFmtId="4" fontId="0" fillId="0" borderId="0" xfId="0" applyNumberFormat="1"/>
    <xf numFmtId="169" fontId="0" fillId="0" borderId="0" xfId="0" applyNumberFormat="1" applyAlignment="1">
      <alignment horizontal="left"/>
    </xf>
    <xf numFmtId="0" fontId="1" fillId="17" borderId="0" xfId="0" applyFont="1" applyFill="1"/>
    <xf numFmtId="0" fontId="11" fillId="0" borderId="0" xfId="0" applyFont="1"/>
    <xf numFmtId="0" fontId="0" fillId="18" borderId="0" xfId="0" applyFill="1"/>
    <xf numFmtId="164" fontId="0" fillId="0" borderId="0" xfId="0" applyNumberFormat="1"/>
    <xf numFmtId="0" fontId="21" fillId="0" borderId="0" xfId="0" applyFont="1"/>
    <xf numFmtId="0" fontId="22" fillId="5" borderId="0" xfId="0" applyFont="1" applyFill="1"/>
    <xf numFmtId="0" fontId="21" fillId="5" borderId="0" xfId="0" applyFont="1" applyFill="1"/>
    <xf numFmtId="0" fontId="22" fillId="2" borderId="0" xfId="0" applyFont="1" applyFill="1"/>
    <xf numFmtId="0" fontId="21" fillId="2" borderId="0" xfId="0" applyFont="1" applyFill="1"/>
    <xf numFmtId="0" fontId="23" fillId="2" borderId="0" xfId="13" applyFont="1" applyFill="1"/>
    <xf numFmtId="0" fontId="22" fillId="10" borderId="0" xfId="0" applyFont="1" applyFill="1"/>
    <xf numFmtId="0" fontId="21" fillId="10" borderId="0" xfId="0" applyFont="1" applyFill="1"/>
    <xf numFmtId="0" fontId="22" fillId="4" borderId="0" xfId="0" applyFont="1" applyFill="1"/>
    <xf numFmtId="0" fontId="21" fillId="4" borderId="0" xfId="0" applyFont="1" applyFill="1"/>
    <xf numFmtId="43" fontId="21" fillId="0" borderId="0" xfId="1" applyFont="1"/>
    <xf numFmtId="0" fontId="22" fillId="15" borderId="0" xfId="0" applyFont="1" applyFill="1"/>
    <xf numFmtId="0" fontId="21" fillId="15" borderId="0" xfId="0" applyFont="1" applyFill="1"/>
    <xf numFmtId="0" fontId="22" fillId="16" borderId="0" xfId="0" applyFont="1" applyFill="1"/>
    <xf numFmtId="0" fontId="24" fillId="0" borderId="0" xfId="0" applyFont="1"/>
    <xf numFmtId="0" fontId="21" fillId="6" borderId="0" xfId="0" applyFont="1" applyFill="1"/>
    <xf numFmtId="165" fontId="21" fillId="0" borderId="1" xfId="1" applyNumberFormat="1" applyFont="1" applyBorder="1"/>
    <xf numFmtId="9" fontId="21" fillId="0" borderId="0" xfId="2" applyFont="1"/>
    <xf numFmtId="165" fontId="21" fillId="0" borderId="0" xfId="0" applyNumberFormat="1" applyFont="1"/>
    <xf numFmtId="165" fontId="21" fillId="0" borderId="0" xfId="1" applyNumberFormat="1" applyFont="1"/>
    <xf numFmtId="165" fontId="21" fillId="0" borderId="0" xfId="1" applyNumberFormat="1" applyFont="1" applyBorder="1"/>
    <xf numFmtId="0" fontId="22" fillId="0" borderId="0" xfId="0" applyFont="1"/>
    <xf numFmtId="164" fontId="21" fillId="0" borderId="1" xfId="1" applyNumberFormat="1" applyFont="1" applyBorder="1"/>
    <xf numFmtId="165" fontId="21" fillId="0" borderId="1" xfId="1" applyNumberFormat="1" applyFont="1" applyFill="1" applyBorder="1"/>
    <xf numFmtId="0" fontId="25" fillId="0" borderId="0" xfId="0" applyFont="1"/>
    <xf numFmtId="43" fontId="21" fillId="0" borderId="1" xfId="1" applyFont="1" applyBorder="1"/>
    <xf numFmtId="0" fontId="26" fillId="8" borderId="0" xfId="0" applyFont="1" applyFill="1"/>
    <xf numFmtId="0" fontId="21" fillId="8" borderId="0" xfId="0" applyFont="1" applyFill="1"/>
    <xf numFmtId="0" fontId="21" fillId="9" borderId="2" xfId="0" applyFont="1" applyFill="1" applyBorder="1" applyAlignment="1">
      <alignment horizontal="left"/>
    </xf>
    <xf numFmtId="165" fontId="21" fillId="0" borderId="1" xfId="1" applyNumberFormat="1" applyFont="1" applyBorder="1" applyAlignment="1">
      <alignment horizontal="center"/>
    </xf>
    <xf numFmtId="165" fontId="21" fillId="0" borderId="1" xfId="1" applyNumberFormat="1" applyFont="1" applyFill="1" applyBorder="1" applyAlignment="1">
      <alignment horizontal="center"/>
    </xf>
    <xf numFmtId="0" fontId="21" fillId="9" borderId="0" xfId="0" applyFont="1" applyFill="1"/>
    <xf numFmtId="43" fontId="21" fillId="0" borderId="1" xfId="1" applyFont="1" applyBorder="1" applyAlignment="1">
      <alignment horizontal="center"/>
    </xf>
    <xf numFmtId="43" fontId="21" fillId="0" borderId="0" xfId="0" applyNumberFormat="1" applyFont="1"/>
    <xf numFmtId="165" fontId="21" fillId="0" borderId="3" xfId="1" applyNumberFormat="1" applyFont="1" applyBorder="1" applyAlignment="1"/>
    <xf numFmtId="43" fontId="21" fillId="0" borderId="0" xfId="1" applyFont="1" applyBorder="1" applyAlignment="1">
      <alignment horizontal="center"/>
    </xf>
    <xf numFmtId="43" fontId="21" fillId="0" borderId="0" xfId="1" applyFont="1" applyBorder="1"/>
    <xf numFmtId="165" fontId="21" fillId="0" borderId="0" xfId="1" applyNumberFormat="1" applyFont="1" applyBorder="1" applyAlignment="1">
      <alignment horizontal="center"/>
    </xf>
    <xf numFmtId="9" fontId="21" fillId="0" borderId="1" xfId="2" applyFont="1" applyBorder="1"/>
    <xf numFmtId="9" fontId="21" fillId="0" borderId="0" xfId="2" applyFont="1" applyBorder="1"/>
    <xf numFmtId="0" fontId="27" fillId="0" borderId="0" xfId="0" applyFont="1"/>
    <xf numFmtId="11" fontId="27" fillId="0" borderId="1" xfId="1" applyNumberFormat="1" applyFont="1" applyBorder="1"/>
    <xf numFmtId="11" fontId="27" fillId="0" borderId="0" xfId="0" applyNumberFormat="1" applyFont="1"/>
    <xf numFmtId="165" fontId="22" fillId="0" borderId="1" xfId="1" applyNumberFormat="1" applyFont="1" applyBorder="1"/>
    <xf numFmtId="0" fontId="28" fillId="0" borderId="0" xfId="0" applyFont="1"/>
    <xf numFmtId="0" fontId="29" fillId="0" borderId="0" xfId="14"/>
    <xf numFmtId="0" fontId="30" fillId="0" borderId="0" xfId="14" applyFont="1"/>
    <xf numFmtId="0" fontId="31" fillId="0" borderId="0" xfId="14" applyFont="1"/>
    <xf numFmtId="0" fontId="32" fillId="0" borderId="0" xfId="14" applyFont="1"/>
    <xf numFmtId="0" fontId="33" fillId="0" borderId="0" xfId="14" applyFont="1"/>
    <xf numFmtId="0" fontId="34" fillId="0" borderId="0" xfId="14" applyFont="1"/>
    <xf numFmtId="0" fontId="29" fillId="0" borderId="0" xfId="14" applyAlignment="1">
      <alignment horizontal="left"/>
    </xf>
    <xf numFmtId="9" fontId="21" fillId="0" borderId="0" xfId="2" applyFont="1" applyAlignment="1">
      <alignment horizontal="left"/>
    </xf>
    <xf numFmtId="0" fontId="1" fillId="11" borderId="0" xfId="0" applyFont="1" applyFill="1"/>
    <xf numFmtId="164" fontId="21" fillId="0" borderId="1" xfId="1" applyNumberFormat="1" applyFont="1" applyFill="1" applyBorder="1"/>
    <xf numFmtId="165" fontId="21" fillId="11" borderId="1" xfId="1" applyNumberFormat="1" applyFont="1" applyFill="1" applyBorder="1"/>
    <xf numFmtId="43" fontId="21" fillId="0" borderId="0" xfId="2" applyNumberFormat="1" applyFont="1"/>
    <xf numFmtId="0" fontId="35" fillId="0" borderId="0" xfId="15"/>
    <xf numFmtId="0" fontId="52" fillId="0" borderId="15" xfId="15" applyFont="1" applyBorder="1" applyAlignment="1" applyProtection="1">
      <alignment horizontal="center"/>
      <protection locked="0"/>
    </xf>
    <xf numFmtId="0" fontId="52" fillId="0" borderId="15" xfId="53" applyFont="1" applyBorder="1" applyAlignment="1" applyProtection="1">
      <alignment horizontal="center"/>
      <protection locked="0"/>
    </xf>
    <xf numFmtId="1" fontId="52" fillId="0" borderId="15" xfId="15" applyNumberFormat="1" applyFont="1" applyBorder="1" applyAlignment="1" applyProtection="1">
      <alignment horizontal="center"/>
      <protection locked="0"/>
    </xf>
    <xf numFmtId="3" fontId="52" fillId="0" borderId="0" xfId="54" applyNumberFormat="1" applyFont="1" applyFill="1" applyBorder="1" applyAlignment="1" applyProtection="1">
      <alignment horizontal="left"/>
      <protection locked="0"/>
    </xf>
    <xf numFmtId="3" fontId="52" fillId="0" borderId="0" xfId="54" applyNumberFormat="1" applyFont="1" applyFill="1" applyBorder="1" applyProtection="1">
      <alignment horizontal="right"/>
      <protection locked="0"/>
    </xf>
    <xf numFmtId="172" fontId="52" fillId="0" borderId="0" xfId="15" applyNumberFormat="1" applyFont="1" applyAlignment="1" applyProtection="1">
      <alignment horizontal="right"/>
      <protection locked="0"/>
    </xf>
    <xf numFmtId="3" fontId="52" fillId="0" borderId="0" xfId="15" applyNumberFormat="1" applyFont="1" applyAlignment="1" applyProtection="1">
      <alignment horizontal="right"/>
      <protection locked="0"/>
    </xf>
    <xf numFmtId="3" fontId="53" fillId="0" borderId="0" xfId="15" applyNumberFormat="1" applyFont="1" applyProtection="1">
      <protection locked="0"/>
    </xf>
    <xf numFmtId="3" fontId="53" fillId="0" borderId="0" xfId="54" applyNumberFormat="1" applyFont="1" applyFill="1" applyBorder="1" applyAlignment="1" applyProtection="1">
      <alignment horizontal="left" indent="1"/>
      <protection locked="0"/>
    </xf>
    <xf numFmtId="3" fontId="53" fillId="0" borderId="0" xfId="15" applyNumberFormat="1" applyFont="1" applyAlignment="1" applyProtection="1">
      <alignment horizontal="right"/>
      <protection locked="0"/>
    </xf>
    <xf numFmtId="0" fontId="52" fillId="0" borderId="0" xfId="15" applyFont="1" applyProtection="1">
      <protection locked="0"/>
    </xf>
    <xf numFmtId="3" fontId="53" fillId="0" borderId="0" xfId="54" applyNumberFormat="1" applyFont="1" applyFill="1" applyBorder="1" applyAlignment="1" applyProtection="1">
      <alignment horizontal="left" vertical="top" indent="1"/>
      <protection locked="0"/>
    </xf>
    <xf numFmtId="0" fontId="52" fillId="0" borderId="0" xfId="15" applyFont="1" applyAlignment="1" applyProtection="1">
      <alignment horizontal="left"/>
      <protection locked="0"/>
    </xf>
    <xf numFmtId="3" fontId="52" fillId="0" borderId="14" xfId="15" applyNumberFormat="1" applyFont="1" applyBorder="1" applyAlignment="1" applyProtection="1">
      <alignment horizontal="right"/>
      <protection locked="0"/>
    </xf>
    <xf numFmtId="0" fontId="57" fillId="0" borderId="0" xfId="15" applyFont="1" applyProtection="1">
      <protection locked="0"/>
    </xf>
    <xf numFmtId="0" fontId="57" fillId="0" borderId="0" xfId="15" applyFont="1" applyAlignment="1" applyProtection="1">
      <alignment horizontal="center"/>
      <protection locked="0"/>
    </xf>
    <xf numFmtId="0" fontId="57" fillId="0" borderId="0" xfId="56" applyFont="1" applyProtection="1">
      <alignment horizontal="left"/>
      <protection locked="0"/>
    </xf>
    <xf numFmtId="173" fontId="52" fillId="0" borderId="0" xfId="15" applyNumberFormat="1" applyFont="1" applyAlignment="1" applyProtection="1">
      <alignment horizontal="right"/>
      <protection locked="0"/>
    </xf>
    <xf numFmtId="173" fontId="53" fillId="0" borderId="0" xfId="15" applyNumberFormat="1" applyFont="1" applyAlignment="1" applyProtection="1">
      <alignment horizontal="right"/>
      <protection locked="0"/>
    </xf>
    <xf numFmtId="165" fontId="21" fillId="0" borderId="3" xfId="1" applyNumberFormat="1" applyFont="1" applyBorder="1" applyAlignment="1">
      <alignment horizontal="center"/>
    </xf>
    <xf numFmtId="165" fontId="21" fillId="0" borderId="4" xfId="1" applyNumberFormat="1" applyFont="1" applyBorder="1" applyAlignment="1">
      <alignment horizontal="center"/>
    </xf>
    <xf numFmtId="0" fontId="21" fillId="0" borderId="2" xfId="0" applyFont="1" applyBorder="1" applyAlignment="1">
      <alignment horizontal="left"/>
    </xf>
    <xf numFmtId="43" fontId="21" fillId="0" borderId="3" xfId="1" applyFont="1" applyBorder="1" applyAlignment="1">
      <alignment horizontal="center"/>
    </xf>
    <xf numFmtId="43" fontId="21" fillId="0" borderId="4" xfId="1" applyFont="1" applyBorder="1" applyAlignment="1">
      <alignment horizontal="center"/>
    </xf>
    <xf numFmtId="165" fontId="21" fillId="0" borderId="1" xfId="1" applyNumberFormat="1" applyFont="1" applyBorder="1" applyAlignment="1">
      <alignment horizontal="center"/>
    </xf>
    <xf numFmtId="0" fontId="58" fillId="0" borderId="0" xfId="56" applyFont="1" applyAlignment="1" applyProtection="1">
      <alignment wrapText="1"/>
      <protection locked="0"/>
    </xf>
    <xf numFmtId="0" fontId="51" fillId="0" borderId="14" xfId="15" applyFont="1" applyBorder="1" applyAlignment="1" applyProtection="1">
      <alignment horizontal="left" wrapText="1"/>
      <protection locked="0"/>
    </xf>
    <xf numFmtId="0" fontId="56" fillId="0" borderId="16" xfId="55" applyFont="1" applyBorder="1" applyAlignment="1" applyProtection="1">
      <alignment wrapText="1"/>
      <protection locked="0"/>
    </xf>
    <xf numFmtId="3" fontId="57" fillId="0" borderId="0" xfId="54" applyNumberFormat="1" applyFont="1" applyFill="1" applyBorder="1" applyAlignment="1" applyProtection="1">
      <alignment horizontal="center" wrapText="1"/>
      <protection locked="0"/>
    </xf>
    <xf numFmtId="0" fontId="59" fillId="0" borderId="0" xfId="15" applyFont="1" applyAlignment="1" applyProtection="1">
      <alignment wrapText="1"/>
      <protection locked="0"/>
    </xf>
    <xf numFmtId="0" fontId="57" fillId="0" borderId="0" xfId="15" applyFont="1" applyProtection="1">
      <protection locked="0"/>
    </xf>
    <xf numFmtId="0" fontId="56" fillId="0" borderId="0" xfId="56" applyFont="1" applyAlignment="1" applyProtection="1">
      <alignment wrapText="1"/>
      <protection locked="0"/>
    </xf>
    <xf numFmtId="49" fontId="56" fillId="0" borderId="0" xfId="15" applyNumberFormat="1" applyFont="1" applyAlignment="1" applyProtection="1">
      <alignment wrapText="1"/>
      <protection locked="0"/>
    </xf>
    <xf numFmtId="0" fontId="59" fillId="0" borderId="0" xfId="55" applyFont="1" applyAlignment="1" applyProtection="1">
      <alignment wrapText="1"/>
      <protection locked="0"/>
    </xf>
    <xf numFmtId="0" fontId="58" fillId="0" borderId="0" xfId="36" applyFont="1" applyAlignment="1" applyProtection="1">
      <alignment horizontal="left" wrapText="1"/>
      <protection locked="0"/>
    </xf>
    <xf numFmtId="0" fontId="57" fillId="0" borderId="0" xfId="56" applyFont="1" applyAlignment="1" applyProtection="1">
      <alignment wrapText="1"/>
      <protection locked="0"/>
    </xf>
    <xf numFmtId="49" fontId="57" fillId="0" borderId="0" xfId="15" applyNumberFormat="1" applyFont="1" applyAlignment="1" applyProtection="1">
      <alignment wrapText="1"/>
      <protection locked="0"/>
    </xf>
    <xf numFmtId="0" fontId="57" fillId="0" borderId="0" xfId="15" applyFont="1" applyAlignment="1" applyProtection="1">
      <alignment wrapText="1"/>
      <protection locked="0"/>
    </xf>
    <xf numFmtId="0" fontId="56" fillId="0" borderId="0" xfId="55" applyFont="1" applyAlignment="1" applyProtection="1">
      <alignment wrapText="1"/>
      <protection locked="0"/>
    </xf>
    <xf numFmtId="0" fontId="57" fillId="0" borderId="0" xfId="56" applyFont="1" applyAlignment="1" applyProtection="1">
      <alignment horizontal="left" wrapText="1"/>
      <protection locked="0"/>
    </xf>
    <xf numFmtId="49" fontId="59" fillId="0" borderId="0" xfId="15" applyNumberFormat="1" applyFont="1" applyAlignment="1" applyProtection="1">
      <alignment wrapText="1"/>
      <protection locked="0"/>
    </xf>
    <xf numFmtId="0" fontId="4" fillId="0" borderId="8" xfId="9">
      <alignment wrapText="1"/>
    </xf>
    <xf numFmtId="0" fontId="20" fillId="0" borderId="8" xfId="9" applyFont="1">
      <alignment wrapText="1"/>
    </xf>
    <xf numFmtId="0" fontId="0" fillId="0" borderId="8" xfId="0" applyBorder="1"/>
    <xf numFmtId="0" fontId="5" fillId="0" borderId="6" xfId="7">
      <alignment wrapText="1"/>
    </xf>
    <xf numFmtId="0" fontId="0" fillId="0" borderId="0" xfId="0"/>
  </cellXfs>
  <cellStyles count="161">
    <cellStyle name="20% - Accent1 2" xfId="83" xr:uid="{9676C5D1-13E5-4CDE-9EE7-9E8FC67762F0}"/>
    <cellStyle name="20% - Accent2 2" xfId="84" xr:uid="{13713B88-CB82-4A1C-8D2C-0B6DE0D3B6E9}"/>
    <cellStyle name="20% - Accent3 2" xfId="85" xr:uid="{EF0968C6-2A69-4A8C-B281-005B980A0E9A}"/>
    <cellStyle name="20% - Accent4 2" xfId="86" xr:uid="{FE288FFC-3DD4-4AAC-8B75-7A54173BF635}"/>
    <cellStyle name="20% - Accent5 2" xfId="87" xr:uid="{D1B1C333-642B-45DF-A2D3-232A7DDD19DE}"/>
    <cellStyle name="20% - Accent6 2" xfId="88" xr:uid="{2EEF1E28-1C11-4987-9FE0-428D182B2C38}"/>
    <cellStyle name="40% - Accent1 2" xfId="89" xr:uid="{EE67A0B1-B3EE-43FC-9BC9-DFFFCF837539}"/>
    <cellStyle name="40% - Accent2 2" xfId="90" xr:uid="{1DF6AA9F-3B23-4256-97C2-713F85AAA99A}"/>
    <cellStyle name="40% - Accent3 2" xfId="91" xr:uid="{732A0D63-8C85-4861-8914-BEAE7F5EEE6B}"/>
    <cellStyle name="40% - Accent4 2" xfId="92" xr:uid="{DA857207-2B8F-41A3-B3C2-EC6A5E601616}"/>
    <cellStyle name="40% - Accent5 2" xfId="93" xr:uid="{4D54A1DA-597E-4AF8-AA23-FA314A4BA1D1}"/>
    <cellStyle name="40% - Accent6 2" xfId="94" xr:uid="{491BEC96-EC84-4A74-BE9C-1E4E5AACB938}"/>
    <cellStyle name="60% - Accent1 2" xfId="95" xr:uid="{2381A56A-4B8D-4A0C-8C6E-B5FF78D2ED4D}"/>
    <cellStyle name="60% - Accent2 2" xfId="96" xr:uid="{B0C4DF3B-575C-4D13-93D5-1EECCA58FB44}"/>
    <cellStyle name="60% - Accent3 2" xfId="97" xr:uid="{470829C0-A407-4DED-A7CB-27CF427D8F04}"/>
    <cellStyle name="60% - Accent4 2" xfId="98" xr:uid="{B6421944-0E15-470B-9783-E5A92A34F7F0}"/>
    <cellStyle name="60% - Accent5 2" xfId="99" xr:uid="{5F283B23-E208-4926-BDD3-E711F27EEA82}"/>
    <cellStyle name="60% - Accent6 2" xfId="100" xr:uid="{7E42BD8F-146E-4E31-A342-ED53299CFA72}"/>
    <cellStyle name="Accent1 2" xfId="101" xr:uid="{1FD4FB04-081A-4BA6-B0F4-C1A601947EDF}"/>
    <cellStyle name="Accent2 2" xfId="102" xr:uid="{9E456489-3F6E-437E-ADB7-617482C29786}"/>
    <cellStyle name="Accent3 2" xfId="103" xr:uid="{9B3D15C4-8F65-4CA3-A35F-5F30141C1E6A}"/>
    <cellStyle name="Accent4 2" xfId="104" xr:uid="{F57E643C-2FF9-4A8F-A66D-8705B8A5A401}"/>
    <cellStyle name="Accent5 2" xfId="105" xr:uid="{48B126BF-6CBC-48ED-94D5-0B7A73B6FF5B}"/>
    <cellStyle name="Accent6 2" xfId="106" xr:uid="{D339E5F0-0F9E-4088-AE8E-E74142B48D84}"/>
    <cellStyle name="Bad 2" xfId="107" xr:uid="{6D92D050-B956-4BA8-8AE3-FC7D21990C3B}"/>
    <cellStyle name="Body: normal cell" xfId="8" xr:uid="{00000000-0005-0000-0000-000000000000}"/>
    <cellStyle name="Calculation 2" xfId="108" xr:uid="{B17C77D3-3295-4728-A9E2-F13B998A19A9}"/>
    <cellStyle name="Check Cell 2" xfId="109" xr:uid="{06FC306D-4F97-45BA-9D54-72E308E69703}"/>
    <cellStyle name="Column heading" xfId="16" xr:uid="{7E13FB18-6AF2-4877-BC1B-A5C1791FADB0}"/>
    <cellStyle name="Comma" xfId="1" builtinId="3"/>
    <cellStyle name="Comma 2" xfId="60" xr:uid="{AE89B417-4457-4585-A1F5-B3C1529A927B}"/>
    <cellStyle name="Comma 2 2" xfId="68" xr:uid="{51ACF644-CC9C-48E3-B2D4-AAE32E4359BD}"/>
    <cellStyle name="Comma 3" xfId="61" xr:uid="{6A77129D-0E7C-4174-9E69-A289C6AEE962}"/>
    <cellStyle name="Comma 4" xfId="69" xr:uid="{796CC2E3-107B-4A93-B01F-E668ED4C0DC4}"/>
    <cellStyle name="Comma 5" xfId="70" xr:uid="{D8357806-EA43-4DC0-AE9B-C404F27DA006}"/>
    <cellStyle name="Comma 6" xfId="59" xr:uid="{BBE39449-85AB-43E6-9444-31264C656538}"/>
    <cellStyle name="Comma 7" xfId="155" xr:uid="{86B59D40-08D3-4970-BC9B-8A5C6BC13F0C}"/>
    <cellStyle name="Comma 8" xfId="157" xr:uid="{DF5374C5-6462-4CEF-A0E8-FFF2B517FE12}"/>
    <cellStyle name="Corner heading" xfId="17" xr:uid="{AF22B04E-D0F9-4070-8B42-961F90417657}"/>
    <cellStyle name="Currency 2" xfId="71" xr:uid="{4716E4FA-DDFB-4FE7-A744-5088D592EE25}"/>
    <cellStyle name="Currency 3" xfId="81" xr:uid="{DFE1FDD6-74AF-4499-8457-A20C0911ECC3}"/>
    <cellStyle name="Currency 3 2" xfId="110" xr:uid="{A47EED7D-5A97-4410-8F73-53C722A38CEB}"/>
    <cellStyle name="Data" xfId="18" xr:uid="{1E3A7978-E9C4-484F-A0BC-8BC20AF99827}"/>
    <cellStyle name="Data 2" xfId="54" xr:uid="{B437BC8D-3283-4EF9-A011-46050E78C9F4}"/>
    <cellStyle name="Data no deci" xfId="19" xr:uid="{400231E4-E9CB-4E29-9AEE-BE57AD246AB5}"/>
    <cellStyle name="Data Superscript" xfId="20" xr:uid="{8E7CAF28-D0B4-4509-B535-2C55663A2B4A}"/>
    <cellStyle name="Data_1-1A-Regular" xfId="21" xr:uid="{7A324629-762B-4967-9462-D4A1304E94D9}"/>
    <cellStyle name="Explanatory Text 2" xfId="111" xr:uid="{EDC72778-5305-4420-89CD-89B0C920287C}"/>
    <cellStyle name="Font: Calibri, 9pt regular" xfId="4" xr:uid="{00000000-0005-0000-0000-000002000000}"/>
    <cellStyle name="Footnotes: top row" xfId="9" xr:uid="{00000000-0005-0000-0000-000003000000}"/>
    <cellStyle name="Good 2" xfId="112" xr:uid="{1559264C-3EBD-414B-ADA9-34B676DF5CEF}"/>
    <cellStyle name="Header: bottom row" xfId="5" xr:uid="{00000000-0005-0000-0000-000004000000}"/>
    <cellStyle name="Heading 1 2" xfId="113" xr:uid="{0979E492-DE12-404E-B6D0-B11547AD81A1}"/>
    <cellStyle name="Heading 2 2" xfId="114" xr:uid="{B7019E3F-824A-4B19-80EF-60AA2ED63F26}"/>
    <cellStyle name="Heading 3 2" xfId="115" xr:uid="{8C3C913B-3E18-4C76-8728-2E7F02A2459C}"/>
    <cellStyle name="Heading 4 2" xfId="116" xr:uid="{4CD63537-28CB-4D4A-8C32-B1505799FAFE}"/>
    <cellStyle name="Hed Side" xfId="22" xr:uid="{E8E91C03-E4B7-467F-83DC-4B66D0331F21}"/>
    <cellStyle name="Hed Side 2" xfId="53" xr:uid="{535EFD23-EF73-4A86-BA24-1DB322C01220}"/>
    <cellStyle name="Hed Side bold" xfId="23" xr:uid="{425C31B7-AC27-421C-99F5-6A78B800E4D3}"/>
    <cellStyle name="Hed Side Indent" xfId="24" xr:uid="{9FA29B44-275D-4B01-A5E4-7432A0FF8B8A}"/>
    <cellStyle name="Hed Side Regular" xfId="25" xr:uid="{6BB59EF2-4271-44D3-A3AB-4FCA34CA29C9}"/>
    <cellStyle name="Hed Side_1-1A-Regular" xfId="26" xr:uid="{AD3E3CB2-1AD5-4222-9F56-7F9427A66735}"/>
    <cellStyle name="Hed Top" xfId="27" xr:uid="{2584BC20-3372-4C04-B16F-8D8DDF8BA1DF}"/>
    <cellStyle name="Hed Top - SECTION" xfId="28" xr:uid="{C8C2B849-124D-4355-96D4-66466183E00C}"/>
    <cellStyle name="Hed Top_3-new4" xfId="29" xr:uid="{5FFDCB1F-A476-4D59-94D3-9EE9F70ECF09}"/>
    <cellStyle name="Hyperlink" xfId="13" builtinId="8"/>
    <cellStyle name="Hyperlink 2" xfId="152" xr:uid="{10C12AB4-D581-4989-BECB-6E46FE0AC093}"/>
    <cellStyle name="Hyperlink 3" xfId="153" xr:uid="{322CB620-B75D-4525-8754-CFE482EE3224}"/>
    <cellStyle name="Input 2" xfId="117" xr:uid="{A50DC4CA-9CD5-48F0-8CA3-53F98B04ABCC}"/>
    <cellStyle name="Linked Cell 2" xfId="118" xr:uid="{40336347-B25D-4D90-BD7D-0DC9AD2BC79B}"/>
    <cellStyle name="Neutral 2" xfId="119" xr:uid="{980C9E33-8CEE-410D-BBE7-5FD1B6AD763A}"/>
    <cellStyle name="Normal" xfId="0" builtinId="0"/>
    <cellStyle name="Normal 10" xfId="156" xr:uid="{148A3371-3D07-428D-A606-7C084538DAC4}"/>
    <cellStyle name="Normal 11" xfId="154" xr:uid="{5A4DC64E-BA48-4503-83DC-57ABDF1E35BA}"/>
    <cellStyle name="Normal 12" xfId="158" xr:uid="{27F366D7-00C6-4275-B933-936D870B4A05}"/>
    <cellStyle name="Normal 13" xfId="159" xr:uid="{2D1499AD-269A-4241-BBD8-296C73FB8BD4}"/>
    <cellStyle name="Normal 14" xfId="15" xr:uid="{0F9C4BE3-AE40-4946-9508-50A81D7723A2}"/>
    <cellStyle name="Normal 2" xfId="3" xr:uid="{00000000-0005-0000-0000-000007000000}"/>
    <cellStyle name="Normal 2 2" xfId="72" xr:uid="{B158559B-BEEE-4F97-8CB6-0DE2CF9358B4}"/>
    <cellStyle name="Normal 2 3" xfId="73" xr:uid="{0AB47133-4EB6-4CF8-8989-7403286AA830}"/>
    <cellStyle name="Normal 2 4" xfId="30" xr:uid="{46F6A537-6F13-4756-8812-D25690B6DCE5}"/>
    <cellStyle name="Normal 3" xfId="10" xr:uid="{00000000-0005-0000-0000-000008000000}"/>
    <cellStyle name="Normal 3 2" xfId="74" xr:uid="{F042E205-2D9F-427C-A1C7-8E13D30F5CFF}"/>
    <cellStyle name="Normal 3 2 2" xfId="120" xr:uid="{66FD476A-6974-4DAD-9ABB-4595F5E85709}"/>
    <cellStyle name="Normal 3 2 2 2" xfId="121" xr:uid="{E294C937-FBF7-4789-B504-93006B7C5E6F}"/>
    <cellStyle name="Normal 3 2 3" xfId="122" xr:uid="{EAED3EDB-4060-4EB6-B401-488C55403F67}"/>
    <cellStyle name="Normal 3 3" xfId="123" xr:uid="{4F42BFC5-5F7A-4876-A172-58B100BEEAA1}"/>
    <cellStyle name="Normal 3 3 2" xfId="124" xr:uid="{9964C150-3BC4-41EE-95C7-82E959D2B92F}"/>
    <cellStyle name="Normal 3 3 2 2" xfId="125" xr:uid="{E8B18AC9-3E46-4C78-9A3D-2C7477758255}"/>
    <cellStyle name="Normal 3 3 3" xfId="126" xr:uid="{E28D3CCC-E686-4B64-867D-5B2A21E7AA9A}"/>
    <cellStyle name="Normal 3 4" xfId="127" xr:uid="{FFE2FC30-4BC9-47E7-9595-1D5E07921117}"/>
    <cellStyle name="Normal 3 4 2" xfId="128" xr:uid="{468AF8E6-8EA7-4EC3-92C5-21DE115CF26D}"/>
    <cellStyle name="Normal 3 5" xfId="129" xr:uid="{919FECAF-55E2-4464-BB66-BC52458EED5A}"/>
    <cellStyle name="Normal 3 6" xfId="130" xr:uid="{9E67CF40-AAC8-4E3F-B677-58023082101C}"/>
    <cellStyle name="Normal 3 7" xfId="131" xr:uid="{1C9B1FC9-4F99-4503-B75D-BE6854C5CAF5}"/>
    <cellStyle name="Normal 3 8" xfId="62" xr:uid="{1356C709-B79B-484E-BAC9-2E2E648DC37C}"/>
    <cellStyle name="Normal 4" xfId="11" xr:uid="{00000000-0005-0000-0000-000009000000}"/>
    <cellStyle name="Normal 4 2" xfId="75" xr:uid="{0B70B391-0EEC-4173-BCE4-C35236EFD260}"/>
    <cellStyle name="Normal 4 2 2" xfId="132" xr:uid="{28E845B1-7F78-46FF-B7B9-6D14D0B8F65D}"/>
    <cellStyle name="Normal 4 2 2 2" xfId="133" xr:uid="{5ECB3CD5-043E-400C-B452-BB2962DB5DFA}"/>
    <cellStyle name="Normal 4 2 3" xfId="134" xr:uid="{75DA974D-2EDD-4183-B018-F3DF8D89C9EA}"/>
    <cellStyle name="Normal 4 3" xfId="135" xr:uid="{05F51730-E621-4468-B787-2C28A191E038}"/>
    <cellStyle name="Normal 4 3 2" xfId="136" xr:uid="{C87E779C-B43E-4A28-A539-D85C129F6367}"/>
    <cellStyle name="Normal 4 3 2 2" xfId="137" xr:uid="{8FB3FB3E-3EB7-4AEF-B403-2C13AF7600BA}"/>
    <cellStyle name="Normal 4 3 3" xfId="138" xr:uid="{7788C318-500D-4758-BDE8-D2D65C8B5083}"/>
    <cellStyle name="Normal 4 4" xfId="139" xr:uid="{7C4DE68A-0369-4AF2-B232-BC1FE551BA2B}"/>
    <cellStyle name="Normal 4 4 2" xfId="140" xr:uid="{DAFE5E0A-11D5-4323-9E87-BC06BEE8229A}"/>
    <cellStyle name="Normal 4 5" xfId="141" xr:uid="{8C20FD40-B0CB-47D8-91E8-E291CD3096DD}"/>
    <cellStyle name="Normal 4 6" xfId="142" xr:uid="{48A8FD35-3EBF-47B4-9E02-1E56196483A2}"/>
    <cellStyle name="Normal 4 7" xfId="143" xr:uid="{276DB7B4-DD92-4EC5-8AE0-8C7A387A6A7A}"/>
    <cellStyle name="Normal 4 8" xfId="63" xr:uid="{E0CE42B4-C687-4C7B-BA83-977B464D791D}"/>
    <cellStyle name="Normal 5" xfId="12" xr:uid="{00000000-0005-0000-0000-00000A000000}"/>
    <cellStyle name="Normal 5 2" xfId="76" xr:uid="{E6B62C5D-AC6A-41DF-95B3-66AD3286EC15}"/>
    <cellStyle name="Normal 5 3" xfId="144" xr:uid="{C1E007D9-BE9A-4A3F-A9C0-520D1BB72996}"/>
    <cellStyle name="Normal 5 4" xfId="64" xr:uid="{766299FE-18FB-48D9-9132-48CA2A40D96C}"/>
    <cellStyle name="Normal 6" xfId="14" xr:uid="{C4487066-6536-4873-8E85-05AEC327DC3D}"/>
    <cellStyle name="Normal 6 2" xfId="145" xr:uid="{3CEB7A57-B224-4899-B75E-7DEDEE296D95}"/>
    <cellStyle name="Normal 6 3" xfId="77" xr:uid="{AB44D7E6-6F33-41AA-B84F-CE522E2DECBA}"/>
    <cellStyle name="Normal 7" xfId="57" xr:uid="{6442467C-AFEC-4752-8210-F9B5EC6F036A}"/>
    <cellStyle name="Normal 7 2" xfId="67" xr:uid="{DEA2A285-BB43-414F-858F-8DE08A21F9FE}"/>
    <cellStyle name="Normal 8" xfId="58" xr:uid="{899C1CEB-E174-492F-9FCC-A93AD0FD192E}"/>
    <cellStyle name="Normal 9" xfId="78" xr:uid="{1312053C-E610-470F-A68D-A3F257EE4BD8}"/>
    <cellStyle name="Note 2" xfId="82" xr:uid="{A4AB6393-B6EB-4AD5-8C69-C33B4ED474FD}"/>
    <cellStyle name="Note 2 2" xfId="146" xr:uid="{14C379B7-25E9-4DF7-B62C-7F0D4A5C2484}"/>
    <cellStyle name="Output 2" xfId="147" xr:uid="{8A1832E0-FC51-478F-8AD3-E4561738C191}"/>
    <cellStyle name="Parent row" xfId="7" xr:uid="{00000000-0005-0000-0000-00000B000000}"/>
    <cellStyle name="Percent" xfId="2" builtinId="5"/>
    <cellStyle name="Percent 2" xfId="65" xr:uid="{B5BEEF0B-D433-4BE8-8468-E187CFEC7926}"/>
    <cellStyle name="Percent 2 2" xfId="79" xr:uid="{4FE4A331-207B-4983-AB3D-B26206C1B95A}"/>
    <cellStyle name="Percent 3" xfId="66" xr:uid="{58D408F9-1951-4E92-A426-92612C81661F}"/>
    <cellStyle name="Percent 3 2" xfId="148" xr:uid="{594645A8-7E45-4032-8617-BF6B6DA6959E}"/>
    <cellStyle name="Percent 4" xfId="80" xr:uid="{EB5C12E9-166C-42BB-8546-BBED978168BB}"/>
    <cellStyle name="Percent 5" xfId="160" xr:uid="{D2E7B0C1-686E-449D-815D-A238431D2D75}"/>
    <cellStyle name="Reference" xfId="31" xr:uid="{C8B5DC0F-7626-431B-8068-BCFC148FF19B}"/>
    <cellStyle name="Row heading" xfId="32" xr:uid="{BC691730-4483-439C-8024-0BB183A2F652}"/>
    <cellStyle name="Source Hed" xfId="33" xr:uid="{A16E5817-D5B5-4EC1-AF43-BB4CB4A9152C}"/>
    <cellStyle name="Source Letter" xfId="34" xr:uid="{D16245EE-0EF1-4CCF-AA9D-C319B4DC1782}"/>
    <cellStyle name="Source Superscript" xfId="35" xr:uid="{9D5DBF68-0EC4-4058-87A6-840712C6DD10}"/>
    <cellStyle name="Source Superscript 2" xfId="55" xr:uid="{4B1566AA-18F2-4986-93C8-CE442039767E}"/>
    <cellStyle name="Source Text" xfId="36" xr:uid="{97BDFB4D-CE18-4A3E-88C5-8C63FF959087}"/>
    <cellStyle name="Source Text 2" xfId="56" xr:uid="{3D002E2D-6E15-47D4-9A61-627BB98C7DFB}"/>
    <cellStyle name="State" xfId="37" xr:uid="{ACD17D09-616D-4659-96EB-B8FBCA6A11F6}"/>
    <cellStyle name="Superscript" xfId="38" xr:uid="{CA953674-6D72-4261-8C4B-DB381B45A116}"/>
    <cellStyle name="Table Data" xfId="39" xr:uid="{4F471D38-343F-4F0D-84EC-2BACA16524C1}"/>
    <cellStyle name="Table Head Top" xfId="40" xr:uid="{82CE94E7-D75E-413C-914E-E68CC458F864}"/>
    <cellStyle name="Table Hed Side" xfId="41" xr:uid="{6EF7725A-A22D-437A-80EA-5D935EA2190B}"/>
    <cellStyle name="Table title" xfId="6" xr:uid="{00000000-0005-0000-0000-00000D000000}"/>
    <cellStyle name="Table Title 2" xfId="42" xr:uid="{447393E3-F48B-43E6-87CC-BA670017081F}"/>
    <cellStyle name="Title 2" xfId="149" xr:uid="{7D791B79-39E8-46C2-BC38-C6C587C56159}"/>
    <cellStyle name="Title Text" xfId="43" xr:uid="{4A3EAF37-4216-42FC-9079-1E6D48138C09}"/>
    <cellStyle name="Title Text 1" xfId="44" xr:uid="{D3BBD620-5BD2-46E0-B69F-4D22E939F7FA}"/>
    <cellStyle name="Title Text 2" xfId="45" xr:uid="{08591736-939F-40F7-9C49-1A124DC1472D}"/>
    <cellStyle name="Title-1" xfId="46" xr:uid="{45FB2D35-B21A-46EC-A622-A2CBCE829D64}"/>
    <cellStyle name="Title-2" xfId="47" xr:uid="{2D4030CE-3D14-4A6D-A338-BD1E91B58C2D}"/>
    <cellStyle name="Title-3" xfId="48" xr:uid="{14F7E604-1BBA-419D-86E1-0828A27C0C22}"/>
    <cellStyle name="Total 2" xfId="150" xr:uid="{3152E234-5311-4EE5-9542-F397B2374F62}"/>
    <cellStyle name="Warning Text 2" xfId="151" xr:uid="{08302B8E-8879-4B74-AD76-3FBC932C3FDF}"/>
    <cellStyle name="Wrap" xfId="49" xr:uid="{33CAA711-9208-40BF-96C3-0DB50656EF35}"/>
    <cellStyle name="Wrap Bold" xfId="50" xr:uid="{57DB918A-8449-4643-8F0D-93FEB1550991}"/>
    <cellStyle name="Wrap Title" xfId="51" xr:uid="{1C96E3AA-A3AC-4AA7-AF5C-DF39A5AB1406}"/>
    <cellStyle name="Wrap_NTS99-~11" xfId="52" xr:uid="{27489482-7A64-4F0F-9B19-3E2F6FF57A23}"/>
  </cellStyles>
  <dxfs count="0"/>
  <tableStyles count="0" defaultTableStyle="TableStyleMedium2" defaultPivotStyle="PivotStyleLight16"/>
  <colors>
    <mruColors>
      <color rgb="FFCC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10.xml"/><Relationship Id="rId1" Type="http://schemas.microsoft.com/office/2011/relationships/chartStyle" Target="style10.xml"/><Relationship Id="rId4" Type="http://schemas.openxmlformats.org/officeDocument/2006/relationships/chartUserShapes" Target="../drawings/drawing9.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5.xml"/><Relationship Id="rId2" Type="http://schemas.microsoft.com/office/2011/relationships/chartColorStyle" Target="colors13.xml"/><Relationship Id="rId1" Type="http://schemas.microsoft.com/office/2011/relationships/chartStyle" Target="style13.xml"/><Relationship Id="rId4" Type="http://schemas.openxmlformats.org/officeDocument/2006/relationships/chartUserShapes" Target="../drawings/drawing12.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3" Type="http://schemas.openxmlformats.org/officeDocument/2006/relationships/themeOverride" Target="../theme/themeOverride6.xml"/><Relationship Id="rId2" Type="http://schemas.microsoft.com/office/2011/relationships/chartColorStyle" Target="colors15.xml"/><Relationship Id="rId1" Type="http://schemas.microsoft.com/office/2011/relationships/chartStyle" Target="style15.xml"/><Relationship Id="rId4" Type="http://schemas.openxmlformats.org/officeDocument/2006/relationships/chartUserShapes" Target="../drawings/drawing15.xml"/></Relationships>
</file>

<file path=xl/charts/_rels/chart16.xml.rels><?xml version="1.0" encoding="UTF-8" standalone="yes"?>
<Relationships xmlns="http://schemas.openxmlformats.org/package/2006/relationships"><Relationship Id="rId3" Type="http://schemas.openxmlformats.org/officeDocument/2006/relationships/chartUserShapes" Target="../drawings/drawing16.xml"/><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3" Type="http://schemas.openxmlformats.org/officeDocument/2006/relationships/chartUserShapes" Target="../drawings/drawing18.xml"/><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2.xml"/><Relationship Id="rId1" Type="http://schemas.microsoft.com/office/2011/relationships/chartStyle" Target="style2.xml"/><Relationship Id="rId4" Type="http://schemas.openxmlformats.org/officeDocument/2006/relationships/chartUserShapes" Target="../drawings/drawing3.xml"/></Relationships>
</file>

<file path=xl/charts/_rels/chart20.xml.rels><?xml version="1.0" encoding="UTF-8" standalone="yes"?>
<Relationships xmlns="http://schemas.openxmlformats.org/package/2006/relationships"><Relationship Id="rId3" Type="http://schemas.openxmlformats.org/officeDocument/2006/relationships/themeOverride" Target="../theme/themeOverride7.xml"/><Relationship Id="rId2" Type="http://schemas.microsoft.com/office/2011/relationships/chartColorStyle" Target="colors20.xml"/><Relationship Id="rId1" Type="http://schemas.microsoft.com/office/2011/relationships/chartStyle" Target="style20.xml"/><Relationship Id="rId4" Type="http://schemas.openxmlformats.org/officeDocument/2006/relationships/chartUserShapes" Target="../drawings/drawing19.xml"/></Relationships>
</file>

<file path=xl/charts/_rels/chart21.xml.rels><?xml version="1.0" encoding="UTF-8" standalone="yes"?>
<Relationships xmlns="http://schemas.openxmlformats.org/package/2006/relationships"><Relationship Id="rId3" Type="http://schemas.openxmlformats.org/officeDocument/2006/relationships/chartUserShapes" Target="../drawings/drawing20.xml"/><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3" Type="http://schemas.openxmlformats.org/officeDocument/2006/relationships/themeOverride" Target="../theme/themeOverride8.xml"/><Relationship Id="rId2" Type="http://schemas.microsoft.com/office/2011/relationships/chartColorStyle" Target="colors22.xml"/><Relationship Id="rId1" Type="http://schemas.microsoft.com/office/2011/relationships/chartStyle" Target="style22.xml"/><Relationship Id="rId4" Type="http://schemas.openxmlformats.org/officeDocument/2006/relationships/chartUserShapes" Target="../drawings/drawing21.xml"/></Relationships>
</file>

<file path=xl/charts/_rels/chart23.xml.rels><?xml version="1.0" encoding="UTF-8" standalone="yes"?>
<Relationships xmlns="http://schemas.openxmlformats.org/package/2006/relationships"><Relationship Id="rId3" Type="http://schemas.openxmlformats.org/officeDocument/2006/relationships/chartUserShapes" Target="../drawings/drawing23.xml"/><Relationship Id="rId2" Type="http://schemas.microsoft.com/office/2011/relationships/chartColorStyle" Target="colors23.xml"/><Relationship Id="rId1" Type="http://schemas.microsoft.com/office/2011/relationships/chartStyle" Target="style23.xml"/></Relationships>
</file>

<file path=xl/charts/_rels/chart24.xml.rels><?xml version="1.0" encoding="UTF-8" standalone="yes"?>
<Relationships xmlns="http://schemas.openxmlformats.org/package/2006/relationships"><Relationship Id="rId3" Type="http://schemas.openxmlformats.org/officeDocument/2006/relationships/themeOverride" Target="../theme/themeOverride9.xml"/><Relationship Id="rId2" Type="http://schemas.microsoft.com/office/2011/relationships/chartColorStyle" Target="colors24.xml"/><Relationship Id="rId1" Type="http://schemas.microsoft.com/office/2011/relationships/chartStyle" Target="style24.xml"/><Relationship Id="rId4" Type="http://schemas.openxmlformats.org/officeDocument/2006/relationships/chartUserShapes" Target="../drawings/drawing24.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25.xml"/><Relationship Id="rId2" Type="http://schemas.microsoft.com/office/2011/relationships/chartColorStyle" Target="colors25.xml"/><Relationship Id="rId1" Type="http://schemas.microsoft.com/office/2011/relationships/chartStyle" Target="style25.xml"/></Relationships>
</file>

<file path=xl/charts/_rels/chart26.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7.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8.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29.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1.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2.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3.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4.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5.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36.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37.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38.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4.xml"/><Relationship Id="rId1" Type="http://schemas.microsoft.com/office/2011/relationships/chartStyle" Target="style4.xml"/><Relationship Id="rId4" Type="http://schemas.openxmlformats.org/officeDocument/2006/relationships/chartUserShapes" Target="../drawings/drawing5.xml"/></Relationships>
</file>

<file path=xl/charts/_rels/chart5.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5.xml"/><Relationship Id="rId1" Type="http://schemas.microsoft.com/office/2011/relationships/chartStyle" Target="style5.xml"/><Relationship Id="rId4" Type="http://schemas.openxmlformats.org/officeDocument/2006/relationships/chartUserShapes" Target="../drawings/drawing6.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532346918173689"/>
          <c:y val="0.19677381911419489"/>
          <c:w val="0.78193879611202444"/>
          <c:h val="0.68131666709978078"/>
        </c:manualLayout>
      </c:layout>
      <c:barChart>
        <c:barDir val="col"/>
        <c:grouping val="stacked"/>
        <c:varyColors val="0"/>
        <c:ser>
          <c:idx val="0"/>
          <c:order val="0"/>
          <c:tx>
            <c:strRef>
              <c:f>'1. Transportation'!$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59A2-4E1A-A9F8-41785E16D83E}"/>
              </c:ext>
            </c:extLst>
          </c:dPt>
          <c:dPt>
            <c:idx val="1"/>
            <c:invertIfNegative val="0"/>
            <c:bubble3D val="0"/>
            <c:spPr>
              <a:solidFill>
                <a:schemeClr val="accent3"/>
              </a:solidFill>
              <a:ln>
                <a:noFill/>
              </a:ln>
              <a:effectLst/>
            </c:spPr>
            <c:extLst>
              <c:ext xmlns:c16="http://schemas.microsoft.com/office/drawing/2014/chart" uri="{C3380CC4-5D6E-409C-BE32-E72D297353CC}">
                <c16:uniqueId val="{00000004-253D-4B11-918D-5EDF222B710C}"/>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D0DF-4B6D-96EC-0376B50B1F07}"/>
              </c:ext>
            </c:extLst>
          </c:dPt>
          <c:dLbls>
            <c:dLbl>
              <c:idx val="0"/>
              <c:layout>
                <c:manualLayout>
                  <c:x val="-1.098901098901099E-2"/>
                  <c:y val="-0.3728801226579350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9A2-4E1A-A9F8-41785E16D83E}"/>
                </c:ext>
              </c:extLst>
            </c:dLbl>
            <c:dLbl>
              <c:idx val="1"/>
              <c:layout>
                <c:manualLayout>
                  <c:x val="-3.663003663003663E-3"/>
                  <c:y val="-0.34548824961236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253D-4B11-918D-5EDF222B710C}"/>
                </c:ext>
              </c:extLst>
            </c:dLbl>
            <c:dLbl>
              <c:idx val="2"/>
              <c:layout>
                <c:manualLayout>
                  <c:x val="0"/>
                  <c:y val="-0.34491215625073895"/>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0DF-4B6D-96EC-0376B50B1F0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 Transportation'!$K$8:$M$8</c:f>
              <c:strCache>
                <c:ptCount val="3"/>
                <c:pt idx="0">
                  <c:v>EPS 2021</c:v>
                </c:pt>
                <c:pt idx="1">
                  <c:v>EPA 2021</c:v>
                </c:pt>
                <c:pt idx="2">
                  <c:v>EIA 2021</c:v>
                </c:pt>
              </c:strCache>
            </c:strRef>
          </c:cat>
          <c:val>
            <c:numRef>
              <c:f>'1. Transportation'!$K$12:$M$12</c:f>
              <c:numCache>
                <c:formatCode>_(* #,##0_);_(* \(#,##0\);_(* "-"??_);_(@_)</c:formatCode>
                <c:ptCount val="3"/>
                <c:pt idx="0">
                  <c:v>1785.2550759378801</c:v>
                </c:pt>
                <c:pt idx="1">
                  <c:v>1787.7</c:v>
                </c:pt>
                <c:pt idx="2">
                  <c:v>1741.377</c:v>
                </c:pt>
              </c:numCache>
            </c:numRef>
          </c:val>
          <c:extLst>
            <c:ext xmlns:c16="http://schemas.microsoft.com/office/drawing/2014/chart" uri="{C3380CC4-5D6E-409C-BE32-E72D297353CC}">
              <c16:uniqueId val="{00000000-253D-4B11-918D-5EDF222B710C}"/>
            </c:ext>
          </c:extLst>
        </c:ser>
        <c:dLbls>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0</c:f>
              <c:strCache>
                <c:ptCount val="1"/>
                <c:pt idx="0">
                  <c:v>CH4</c:v>
                </c:pt>
              </c:strCache>
            </c:strRef>
          </c:tx>
          <c:spPr>
            <a:solidFill>
              <a:srgbClr val="F2C879"/>
            </a:solidFill>
            <a:ln>
              <a:noFill/>
            </a:ln>
            <a:effectLst/>
          </c:spPr>
          <c:invertIfNegative val="0"/>
          <c:dPt>
            <c:idx val="1"/>
            <c:invertIfNegative val="0"/>
            <c:bubble3D val="0"/>
            <c:spPr>
              <a:solidFill>
                <a:srgbClr val="F2C879"/>
              </a:solidFill>
              <a:ln>
                <a:noFill/>
              </a:ln>
              <a:effectLst/>
            </c:spPr>
            <c:extLst>
              <c:ext xmlns:c16="http://schemas.microsoft.com/office/drawing/2014/chart" uri="{C3380CC4-5D6E-409C-BE32-E72D297353CC}">
                <c16:uniqueId val="{00000001-B342-4E04-8082-C545F80E5EE8}"/>
              </c:ext>
            </c:extLst>
          </c:dPt>
          <c:cat>
            <c:strRef>
              <c:f>'2. Electricity'!$K$8:$L$8</c:f>
              <c:strCache>
                <c:ptCount val="2"/>
                <c:pt idx="0">
                  <c:v>EPS 2021</c:v>
                </c:pt>
                <c:pt idx="1">
                  <c:v>EPA 2021</c:v>
                </c:pt>
              </c:strCache>
            </c:strRef>
          </c:cat>
          <c:val>
            <c:numRef>
              <c:f>'2. Electricity'!$K$10:$L$10</c:f>
              <c:numCache>
                <c:formatCode>_(* #,##0_);_(* \(#,##0\);_(* "-"??_);_(@_)</c:formatCode>
                <c:ptCount val="2"/>
                <c:pt idx="0">
                  <c:v>3.5982036159999997</c:v>
                </c:pt>
                <c:pt idx="1">
                  <c:v>1.4</c:v>
                </c:pt>
              </c:numCache>
            </c:numRef>
          </c:val>
          <c:extLst>
            <c:ext xmlns:c16="http://schemas.microsoft.com/office/drawing/2014/chart" uri="{C3380CC4-5D6E-409C-BE32-E72D297353CC}">
              <c16:uniqueId val="{00000002-B342-4E04-8082-C545F80E5EE8}"/>
            </c:ext>
          </c:extLst>
        </c:ser>
        <c:ser>
          <c:idx val="1"/>
          <c:order val="1"/>
          <c:tx>
            <c:strRef>
              <c:f>'2. Electricity'!$J$11</c:f>
              <c:strCache>
                <c:ptCount val="1"/>
                <c:pt idx="0">
                  <c:v>N2O</c:v>
                </c:pt>
              </c:strCache>
            </c:strRef>
          </c:tx>
          <c:spPr>
            <a:solidFill>
              <a:srgbClr val="A5A5A5"/>
            </a:solidFill>
            <a:ln>
              <a:noFill/>
            </a:ln>
            <a:effectLst/>
          </c:spPr>
          <c:invertIfNegative val="0"/>
          <c:dPt>
            <c:idx val="1"/>
            <c:invertIfNegative val="0"/>
            <c:bubble3D val="0"/>
            <c:spPr>
              <a:solidFill>
                <a:srgbClr val="A5A5A5"/>
              </a:solidFill>
              <a:ln>
                <a:noFill/>
              </a:ln>
              <a:effectLst/>
            </c:spPr>
            <c:extLst>
              <c:ext xmlns:c16="http://schemas.microsoft.com/office/drawing/2014/chart" uri="{C3380CC4-5D6E-409C-BE32-E72D297353CC}">
                <c16:uniqueId val="{00000004-B342-4E04-8082-C545F80E5EE8}"/>
              </c:ext>
            </c:extLst>
          </c:dPt>
          <c:cat>
            <c:strRef>
              <c:f>'2. Electricity'!$K$8:$L$8</c:f>
              <c:strCache>
                <c:ptCount val="2"/>
                <c:pt idx="0">
                  <c:v>EPS 2021</c:v>
                </c:pt>
                <c:pt idx="1">
                  <c:v>EPA 2021</c:v>
                </c:pt>
              </c:strCache>
            </c:strRef>
          </c:cat>
          <c:val>
            <c:numRef>
              <c:f>'2. Electricity'!$K$11:$L$11</c:f>
              <c:numCache>
                <c:formatCode>_(* #,##0_);_(* \(#,##0\);_(* "-"??_);_(@_)</c:formatCode>
                <c:ptCount val="2"/>
                <c:pt idx="0">
                  <c:v>4.798092597000001</c:v>
                </c:pt>
                <c:pt idx="1">
                  <c:v>19</c:v>
                </c:pt>
              </c:numCache>
            </c:numRef>
          </c:val>
          <c:extLst>
            <c:ext xmlns:c16="http://schemas.microsoft.com/office/drawing/2014/chart" uri="{C3380CC4-5D6E-409C-BE32-E72D297353CC}">
              <c16:uniqueId val="{00000005-B342-4E04-8082-C545F80E5EE8}"/>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077434621190486"/>
          <c:y val="0.1560527543600265"/>
          <c:w val="0.66244978445051883"/>
          <c:h val="0.73747214053566079"/>
        </c:manualLayout>
      </c:layout>
      <c:barChart>
        <c:barDir val="col"/>
        <c:grouping val="stacked"/>
        <c:varyColors val="0"/>
        <c:ser>
          <c:idx val="0"/>
          <c:order val="0"/>
          <c:tx>
            <c:strRef>
              <c:f>'2. Electricity'!$J$63</c:f>
              <c:strCache>
                <c:ptCount val="1"/>
                <c:pt idx="0">
                  <c:v>Coal</c:v>
                </c:pt>
              </c:strCache>
            </c:strRef>
          </c:tx>
          <c:spPr>
            <a:solidFill>
              <a:schemeClr val="accent1"/>
            </a:solidFill>
            <a:ln>
              <a:noFill/>
            </a:ln>
            <a:effectLst/>
          </c:spPr>
          <c:invertIfNegative val="0"/>
          <c:cat>
            <c:strRef>
              <c:f>'2. Electricity'!$K$62:$M$62</c:f>
              <c:strCache>
                <c:ptCount val="3"/>
                <c:pt idx="0">
                  <c:v>EPS 2021</c:v>
                </c:pt>
                <c:pt idx="1">
                  <c:v>EPA 2021</c:v>
                </c:pt>
                <c:pt idx="2">
                  <c:v>EIA 2021</c:v>
                </c:pt>
              </c:strCache>
            </c:strRef>
          </c:cat>
          <c:val>
            <c:numRef>
              <c:f>'2. Electricity'!$K$63:$M$63</c:f>
              <c:numCache>
                <c:formatCode>0%</c:formatCode>
                <c:ptCount val="3"/>
                <c:pt idx="0">
                  <c:v>0.33736214418058152</c:v>
                </c:pt>
                <c:pt idx="1">
                  <c:v>0.22600000000000001</c:v>
                </c:pt>
                <c:pt idx="2">
                  <c:v>0.2383582901184729</c:v>
                </c:pt>
              </c:numCache>
            </c:numRef>
          </c:val>
          <c:extLst>
            <c:ext xmlns:c16="http://schemas.microsoft.com/office/drawing/2014/chart" uri="{C3380CC4-5D6E-409C-BE32-E72D297353CC}">
              <c16:uniqueId val="{00000000-C722-43E7-9939-8FD65839A1F9}"/>
            </c:ext>
          </c:extLst>
        </c:ser>
        <c:ser>
          <c:idx val="1"/>
          <c:order val="1"/>
          <c:tx>
            <c:strRef>
              <c:f>'2. Electricity'!$J$64</c:f>
              <c:strCache>
                <c:ptCount val="1"/>
                <c:pt idx="0">
                  <c:v>Natural Gas</c:v>
                </c:pt>
              </c:strCache>
            </c:strRef>
          </c:tx>
          <c:spPr>
            <a:solidFill>
              <a:schemeClr val="accent2"/>
            </a:solidFill>
            <a:ln>
              <a:noFill/>
            </a:ln>
            <a:effectLst/>
          </c:spPr>
          <c:invertIfNegative val="0"/>
          <c:cat>
            <c:strRef>
              <c:f>'2. Electricity'!$K$62:$M$62</c:f>
              <c:strCache>
                <c:ptCount val="3"/>
                <c:pt idx="0">
                  <c:v>EPS 2021</c:v>
                </c:pt>
                <c:pt idx="1">
                  <c:v>EPA 2021</c:v>
                </c:pt>
                <c:pt idx="2">
                  <c:v>EIA 2021</c:v>
                </c:pt>
              </c:strCache>
            </c:strRef>
          </c:cat>
          <c:val>
            <c:numRef>
              <c:f>'2. Electricity'!$K$64:$M$64</c:f>
              <c:numCache>
                <c:formatCode>0%</c:formatCode>
                <c:ptCount val="3"/>
                <c:pt idx="0">
                  <c:v>2.4032010065434498E-2</c:v>
                </c:pt>
                <c:pt idx="1">
                  <c:v>0.374</c:v>
                </c:pt>
                <c:pt idx="2">
                  <c:v>0.36473305787151733</c:v>
                </c:pt>
              </c:numCache>
            </c:numRef>
          </c:val>
          <c:extLst>
            <c:ext xmlns:c16="http://schemas.microsoft.com/office/drawing/2014/chart" uri="{C3380CC4-5D6E-409C-BE32-E72D297353CC}">
              <c16:uniqueId val="{00000001-C722-43E7-9939-8FD65839A1F9}"/>
            </c:ext>
          </c:extLst>
        </c:ser>
        <c:ser>
          <c:idx val="2"/>
          <c:order val="2"/>
          <c:tx>
            <c:strRef>
              <c:f>'2. Electricity'!$J$65</c:f>
              <c:strCache>
                <c:ptCount val="1"/>
                <c:pt idx="0">
                  <c:v>Nuclear</c:v>
                </c:pt>
              </c:strCache>
            </c:strRef>
          </c:tx>
          <c:spPr>
            <a:solidFill>
              <a:schemeClr val="accent3"/>
            </a:solidFill>
            <a:ln>
              <a:noFill/>
            </a:ln>
            <a:effectLst/>
          </c:spPr>
          <c:invertIfNegative val="0"/>
          <c:cat>
            <c:strRef>
              <c:f>'2. Electricity'!$K$62:$M$62</c:f>
              <c:strCache>
                <c:ptCount val="3"/>
                <c:pt idx="0">
                  <c:v>EPS 2021</c:v>
                </c:pt>
                <c:pt idx="1">
                  <c:v>EPA 2021</c:v>
                </c:pt>
                <c:pt idx="2">
                  <c:v>EIA 2021</c:v>
                </c:pt>
              </c:strCache>
            </c:strRef>
          </c:cat>
          <c:val>
            <c:numRef>
              <c:f>'2. Electricity'!$K$65:$M$65</c:f>
              <c:numCache>
                <c:formatCode>0%</c:formatCode>
                <c:ptCount val="3"/>
                <c:pt idx="0">
                  <c:v>0.28244671179444369</c:v>
                </c:pt>
                <c:pt idx="1">
                  <c:v>0.19700000000000001</c:v>
                </c:pt>
                <c:pt idx="2">
                  <c:v>0.19559782336624673</c:v>
                </c:pt>
              </c:numCache>
            </c:numRef>
          </c:val>
          <c:extLst>
            <c:ext xmlns:c16="http://schemas.microsoft.com/office/drawing/2014/chart" uri="{C3380CC4-5D6E-409C-BE32-E72D297353CC}">
              <c16:uniqueId val="{00000002-C722-43E7-9939-8FD65839A1F9}"/>
            </c:ext>
          </c:extLst>
        </c:ser>
        <c:ser>
          <c:idx val="3"/>
          <c:order val="3"/>
          <c:tx>
            <c:strRef>
              <c:f>'2. Electricity'!$J$66</c:f>
              <c:strCache>
                <c:ptCount val="1"/>
                <c:pt idx="0">
                  <c:v>Renewables</c:v>
                </c:pt>
              </c:strCache>
            </c:strRef>
          </c:tx>
          <c:spPr>
            <a:solidFill>
              <a:schemeClr val="accent4"/>
            </a:solidFill>
            <a:ln>
              <a:noFill/>
            </a:ln>
            <a:effectLst/>
          </c:spPr>
          <c:invertIfNegative val="0"/>
          <c:cat>
            <c:strRef>
              <c:f>'2. Electricity'!$K$62:$M$62</c:f>
              <c:strCache>
                <c:ptCount val="3"/>
                <c:pt idx="0">
                  <c:v>EPS 2021</c:v>
                </c:pt>
                <c:pt idx="1">
                  <c:v>EPA 2021</c:v>
                </c:pt>
                <c:pt idx="2">
                  <c:v>EIA 2021</c:v>
                </c:pt>
              </c:strCache>
            </c:strRef>
          </c:cat>
          <c:val>
            <c:numRef>
              <c:f>'2. Electricity'!$K$66:$M$66</c:f>
              <c:numCache>
                <c:formatCode>0%</c:formatCode>
                <c:ptCount val="3"/>
                <c:pt idx="0">
                  <c:v>0.35245638085436742</c:v>
                </c:pt>
                <c:pt idx="1">
                  <c:v>0.19900000000000001</c:v>
                </c:pt>
                <c:pt idx="2">
                  <c:v>0.19822622258249634</c:v>
                </c:pt>
              </c:numCache>
            </c:numRef>
          </c:val>
          <c:extLst>
            <c:ext xmlns:c16="http://schemas.microsoft.com/office/drawing/2014/chart" uri="{C3380CC4-5D6E-409C-BE32-E72D297353CC}">
              <c16:uniqueId val="{00000003-C722-43E7-9939-8FD65839A1F9}"/>
            </c:ext>
          </c:extLst>
        </c:ser>
        <c:ser>
          <c:idx val="4"/>
          <c:order val="4"/>
          <c:tx>
            <c:strRef>
              <c:f>'2. Electricity'!$J$67</c:f>
              <c:strCache>
                <c:ptCount val="1"/>
                <c:pt idx="0">
                  <c:v>Petroleum</c:v>
                </c:pt>
              </c:strCache>
            </c:strRef>
          </c:tx>
          <c:spPr>
            <a:solidFill>
              <a:schemeClr val="accent5"/>
            </a:solidFill>
            <a:ln>
              <a:noFill/>
            </a:ln>
            <a:effectLst/>
          </c:spPr>
          <c:invertIfNegative val="0"/>
          <c:cat>
            <c:strRef>
              <c:f>'2. Electricity'!$K$62:$M$62</c:f>
              <c:strCache>
                <c:ptCount val="3"/>
                <c:pt idx="0">
                  <c:v>EPS 2021</c:v>
                </c:pt>
                <c:pt idx="1">
                  <c:v>EPA 2021</c:v>
                </c:pt>
                <c:pt idx="2">
                  <c:v>EIA 2021</c:v>
                </c:pt>
              </c:strCache>
            </c:strRef>
          </c:cat>
          <c:val>
            <c:numRef>
              <c:f>'2. Electricity'!$K$67:$M$67</c:f>
              <c:numCache>
                <c:formatCode>0%</c:formatCode>
                <c:ptCount val="3"/>
                <c:pt idx="0">
                  <c:v>3.7027531051728453E-3</c:v>
                </c:pt>
                <c:pt idx="1">
                  <c:v>5.0000000000000001E-3</c:v>
                </c:pt>
                <c:pt idx="2">
                  <c:v>2.7363124810556487E-3</c:v>
                </c:pt>
              </c:numCache>
            </c:numRef>
          </c:val>
          <c:extLst>
            <c:ext xmlns:c16="http://schemas.microsoft.com/office/drawing/2014/chart" uri="{C3380CC4-5D6E-409C-BE32-E72D297353CC}">
              <c16:uniqueId val="{00000004-C722-43E7-9939-8FD65839A1F9}"/>
            </c:ext>
          </c:extLst>
        </c:ser>
        <c:dLbls>
          <c:showLegendKey val="0"/>
          <c:showVal val="0"/>
          <c:showCatName val="0"/>
          <c:showSerName val="0"/>
          <c:showPercent val="0"/>
          <c:showBubbleSize val="0"/>
        </c:dLbls>
        <c:gapWidth val="80"/>
        <c:overlap val="100"/>
        <c:axId val="1021694800"/>
        <c:axId val="1021690224"/>
      </c:barChart>
      <c:catAx>
        <c:axId val="10216948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0224"/>
        <c:crosses val="autoZero"/>
        <c:auto val="1"/>
        <c:lblAlgn val="ctr"/>
        <c:lblOffset val="100"/>
        <c:noMultiLvlLbl val="0"/>
      </c:catAx>
      <c:valAx>
        <c:axId val="1021690224"/>
        <c:scaling>
          <c:orientation val="minMax"/>
          <c:max val="1"/>
        </c:scaling>
        <c:delete val="0"/>
        <c:axPos val="l"/>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2169480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Electric Sector CO2 Emissions by Fuel: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85346811355134"/>
          <c:y val="0.1388888888888889"/>
          <c:w val="0.80087790476432363"/>
          <c:h val="0.75371172353455818"/>
        </c:manualLayout>
      </c:layout>
      <c:barChart>
        <c:barDir val="col"/>
        <c:grouping val="clustered"/>
        <c:varyColors val="0"/>
        <c:ser>
          <c:idx val="0"/>
          <c:order val="0"/>
          <c:tx>
            <c:strRef>
              <c:f>'2. Electricity'!$J$28</c:f>
              <c:strCache>
                <c:ptCount val="1"/>
                <c:pt idx="0">
                  <c:v>Coal</c:v>
                </c:pt>
              </c:strCache>
            </c:strRef>
          </c:tx>
          <c:spPr>
            <a:solidFill>
              <a:schemeClr val="accent2"/>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EC18-4BF4-BF49-56F6E203066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28:$M$28</c:f>
              <c:numCache>
                <c:formatCode>_(* #,##0_);_(* \(#,##0\);_(* "-"??_);_(@_)</c:formatCode>
                <c:ptCount val="3"/>
                <c:pt idx="0">
                  <c:v>961.79010000000005</c:v>
                </c:pt>
                <c:pt idx="1">
                  <c:v>909.9</c:v>
                </c:pt>
                <c:pt idx="2">
                  <c:v>909.624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ext xmlns:c15="http://schemas.microsoft.com/office/drawing/2012/chart" uri="{02D57815-91ED-43cb-92C2-25804820EDAC}">
            <c15:filteredBarSeries>
              <c15:ser>
                <c:idx val="1"/>
                <c:order val="1"/>
                <c:tx>
                  <c:strRef>
                    <c:extLst>
                      <c:ext uri="{02D57815-91ED-43cb-92C2-25804820EDAC}">
                        <c15:formulaRef>
                          <c15:sqref>'2. Electricity'!$J$29</c15:sqref>
                        </c15:formulaRef>
                      </c:ext>
                    </c:extLst>
                    <c:strCache>
                      <c:ptCount val="1"/>
                    </c:strCache>
                  </c:strRef>
                </c:tx>
                <c:spPr>
                  <a:solidFill>
                    <a:schemeClr val="accent2"/>
                  </a:solidFill>
                  <a:ln>
                    <a:noFill/>
                  </a:ln>
                  <a:effectLst/>
                </c:spPr>
                <c:invertIfNegative val="0"/>
                <c:cat>
                  <c:strRef>
                    <c:extLst>
                      <c:ext uri="{02D57815-91ED-43cb-92C2-25804820EDAC}">
                        <c15:formulaRef>
                          <c15:sqref>'2. Electricity'!$K$27:$M$27</c15:sqref>
                        </c15:formulaRef>
                      </c:ext>
                    </c:extLst>
                    <c:strCache>
                      <c:ptCount val="3"/>
                      <c:pt idx="0">
                        <c:v>EPS 2021</c:v>
                      </c:pt>
                      <c:pt idx="1">
                        <c:v>EPA 2021</c:v>
                      </c:pt>
                      <c:pt idx="2">
                        <c:v>EIA 2021</c:v>
                      </c:pt>
                    </c:strCache>
                  </c:strRef>
                </c:cat>
                <c:val>
                  <c:numRef>
                    <c:extLst>
                      <c:ext uri="{02D57815-91ED-43cb-92C2-25804820EDAC}">
                        <c15:formulaRef>
                          <c15:sqref>'2. Electricity'!$K$29:$M$29</c15:sqref>
                        </c15:formulaRef>
                      </c:ext>
                    </c:extLst>
                    <c:numCache>
                      <c:formatCode>_(* #,##0_);_(* \(#,##0\);_(* "-"??_);_(@_)</c:formatCode>
                      <c:ptCount val="3"/>
                    </c:numCache>
                  </c:numRef>
                </c:val>
                <c:extLst>
                  <c:ext xmlns:c16="http://schemas.microsoft.com/office/drawing/2014/chart" uri="{C3380CC4-5D6E-409C-BE32-E72D297353CC}">
                    <c16:uniqueId val="{00000001-20F7-49C0-A05E-BD7649C8BD0F}"/>
                  </c:ext>
                </c:extLst>
              </c15:ser>
            </c15:filteredBarSeries>
          </c:ext>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685346811355134"/>
          <c:y val="0.17129629629629628"/>
          <c:w val="0.80087790476432363"/>
          <c:h val="0.72130431612715074"/>
        </c:manualLayout>
      </c:layout>
      <c:barChart>
        <c:barDir val="col"/>
        <c:grouping val="clustered"/>
        <c:varyColors val="0"/>
        <c:ser>
          <c:idx val="0"/>
          <c:order val="0"/>
          <c:tx>
            <c:strRef>
              <c:f>'2. Electricity'!$J$30</c:f>
              <c:strCache>
                <c:ptCount val="1"/>
                <c:pt idx="0">
                  <c:v>Natural Gas</c:v>
                </c:pt>
              </c:strCache>
            </c:strRef>
          </c:tx>
          <c:spPr>
            <a:solidFill>
              <a:schemeClr val="accent1"/>
            </a:solidFill>
            <a:ln>
              <a:noFill/>
            </a:ln>
            <a:effectLst/>
          </c:spPr>
          <c:invertIfNegative val="0"/>
          <c:dPt>
            <c:idx val="0"/>
            <c:invertIfNegative val="0"/>
            <c:bubble3D val="0"/>
            <c:spPr>
              <a:solidFill>
                <a:srgbClr val="025E73"/>
              </a:solidFill>
              <a:ln>
                <a:noFill/>
              </a:ln>
              <a:effectLst/>
            </c:spPr>
            <c:extLst>
              <c:ext xmlns:c16="http://schemas.microsoft.com/office/drawing/2014/chart" uri="{C3380CC4-5D6E-409C-BE32-E72D297353CC}">
                <c16:uniqueId val="{00000003-20F7-49C0-A05E-BD7649C8BD0F}"/>
              </c:ext>
            </c:extLst>
          </c:dPt>
          <c:dPt>
            <c:idx val="1"/>
            <c:invertIfNegative val="0"/>
            <c:bubble3D val="0"/>
            <c:spPr>
              <a:solidFill>
                <a:srgbClr val="102040"/>
              </a:solidFill>
              <a:ln>
                <a:noFill/>
              </a:ln>
              <a:effectLst/>
            </c:spPr>
            <c:extLst>
              <c:ext xmlns:c16="http://schemas.microsoft.com/office/drawing/2014/chart" uri="{C3380CC4-5D6E-409C-BE32-E72D297353CC}">
                <c16:uniqueId val="{00000004-20F7-49C0-A05E-BD7649C8BD0F}"/>
              </c:ext>
            </c:extLst>
          </c:dPt>
          <c:dPt>
            <c:idx val="2"/>
            <c:invertIfNegative val="0"/>
            <c:bubble3D val="0"/>
            <c:spPr>
              <a:solidFill>
                <a:srgbClr val="F2C879"/>
              </a:solidFill>
              <a:ln>
                <a:noFill/>
              </a:ln>
              <a:effectLst/>
            </c:spPr>
            <c:extLst>
              <c:ext xmlns:c16="http://schemas.microsoft.com/office/drawing/2014/chart" uri="{C3380CC4-5D6E-409C-BE32-E72D297353CC}">
                <c16:uniqueId val="{00000005-5598-4D1A-A8EF-39F803ACA18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27:$M$27</c:f>
              <c:strCache>
                <c:ptCount val="3"/>
                <c:pt idx="0">
                  <c:v>EPS 2021</c:v>
                </c:pt>
                <c:pt idx="1">
                  <c:v>EPA 2021</c:v>
                </c:pt>
                <c:pt idx="2">
                  <c:v>EIA 2021</c:v>
                </c:pt>
              </c:strCache>
            </c:strRef>
          </c:cat>
          <c:val>
            <c:numRef>
              <c:f>'2. Electricity'!$K$30:$M$30</c:f>
              <c:numCache>
                <c:formatCode>_(* #,##0_);_(* \(#,##0\);_(* "-"??_);_(@_)</c:formatCode>
                <c:ptCount val="3"/>
                <c:pt idx="0">
                  <c:v>627.38209999999992</c:v>
                </c:pt>
                <c:pt idx="1">
                  <c:v>612.9</c:v>
                </c:pt>
                <c:pt idx="2">
                  <c:v>612.83100000000002</c:v>
                </c:pt>
              </c:numCache>
            </c:numRef>
          </c:val>
          <c:extLst>
            <c:ext xmlns:c16="http://schemas.microsoft.com/office/drawing/2014/chart" uri="{C3380CC4-5D6E-409C-BE32-E72D297353CC}">
              <c16:uniqueId val="{00000000-20F7-49C0-A05E-BD7649C8BD0F}"/>
            </c:ext>
          </c:extLst>
        </c:ser>
        <c:dLbls>
          <c:showLegendKey val="0"/>
          <c:showVal val="0"/>
          <c:showCatName val="0"/>
          <c:showSerName val="0"/>
          <c:showPercent val="0"/>
          <c:showBubbleSize val="0"/>
        </c:dLbls>
        <c:gapWidth val="80"/>
        <c:overlap val="-27"/>
        <c:axId val="814022032"/>
        <c:axId val="814012464"/>
        <c:extLst/>
      </c:barChart>
      <c:catAx>
        <c:axId val="8140220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12464"/>
        <c:crosses val="autoZero"/>
        <c:auto val="1"/>
        <c:lblAlgn val="ctr"/>
        <c:lblOffset val="100"/>
        <c:noMultiLvlLbl val="0"/>
      </c:catAx>
      <c:valAx>
        <c:axId val="81401246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402203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3</c:f>
              <c:strCache>
                <c:ptCount val="1"/>
                <c:pt idx="0">
                  <c:v>Total CO2e</c:v>
                </c:pt>
              </c:strCache>
            </c:strRef>
          </c:tx>
          <c:spPr>
            <a:solidFill>
              <a:schemeClr val="accent1"/>
            </a:solidFill>
            <a:ln>
              <a:noFill/>
            </a:ln>
            <a:effectLst/>
          </c:spPr>
          <c:invertIfNegative val="0"/>
          <c:dPt>
            <c:idx val="0"/>
            <c:invertIfNegative val="0"/>
            <c:bubble3D val="0"/>
            <c:spPr>
              <a:solidFill>
                <a:schemeClr val="accent4">
                  <a:lumMod val="50000"/>
                </a:schemeClr>
              </a:solidFill>
              <a:ln>
                <a:noFill/>
              </a:ln>
              <a:effectLst/>
            </c:spPr>
            <c:extLst>
              <c:ext xmlns:c16="http://schemas.microsoft.com/office/drawing/2014/chart" uri="{C3380CC4-5D6E-409C-BE32-E72D297353CC}">
                <c16:uniqueId val="{00000003-FD7A-48B0-B414-5B5677187508}"/>
              </c:ext>
            </c:extLst>
          </c:dPt>
          <c:dPt>
            <c:idx val="1"/>
            <c:invertIfNegative val="0"/>
            <c:bubble3D val="0"/>
            <c:spPr>
              <a:solidFill>
                <a:schemeClr val="accent4"/>
              </a:solidFill>
              <a:ln>
                <a:noFill/>
              </a:ln>
              <a:effectLst/>
            </c:spPr>
            <c:extLst>
              <c:ext xmlns:c16="http://schemas.microsoft.com/office/drawing/2014/chart" uri="{C3380CC4-5D6E-409C-BE32-E72D297353CC}">
                <c16:uniqueId val="{00000001-17EB-43AD-9C72-996920FBC769}"/>
              </c:ext>
            </c:extLst>
          </c:dPt>
          <c:dPt>
            <c:idx val="2"/>
            <c:invertIfNegative val="0"/>
            <c:bubble3D val="0"/>
            <c:spPr>
              <a:solidFill>
                <a:schemeClr val="accent4">
                  <a:lumMod val="60000"/>
                  <a:lumOff val="40000"/>
                </a:schemeClr>
              </a:solidFill>
              <a:ln>
                <a:noFill/>
              </a:ln>
              <a:effectLst/>
            </c:spPr>
            <c:extLst>
              <c:ext xmlns:c16="http://schemas.microsoft.com/office/drawing/2014/chart" uri="{C3380CC4-5D6E-409C-BE32-E72D297353CC}">
                <c16:uniqueId val="{00000005-C937-4346-AFF7-4FEA8CFBB0CC}"/>
              </c:ext>
            </c:extLst>
          </c:dPt>
          <c:dLbls>
            <c:dLbl>
              <c:idx val="0"/>
              <c:layout>
                <c:manualLayout>
                  <c:x val="-3.3950225088053312E-17"/>
                  <c:y val="-0.2999015748031496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FD7A-48B0-B414-5B5677187508}"/>
                </c:ext>
              </c:extLst>
            </c:dLbl>
            <c:dLbl>
              <c:idx val="1"/>
              <c:layout>
                <c:manualLayout>
                  <c:x val="-3.7037037037037038E-3"/>
                  <c:y val="-0.32701029147672328"/>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7EB-43AD-9C72-996920FBC769}"/>
                </c:ext>
              </c:extLst>
            </c:dLbl>
            <c:dLbl>
              <c:idx val="2"/>
              <c:layout>
                <c:manualLayout>
                  <c:x val="0"/>
                  <c:y val="-0.35247202652300041"/>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7-4346-AFF7-4FEA8CFBB0C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3. Industry Energy'!$M$9:$O$9</c:f>
              <c:strCache>
                <c:ptCount val="3"/>
                <c:pt idx="0">
                  <c:v>EPS 2021</c:v>
                </c:pt>
                <c:pt idx="1">
                  <c:v>EPA 2021</c:v>
                </c:pt>
                <c:pt idx="2">
                  <c:v>EIA 2021</c:v>
                </c:pt>
              </c:strCache>
            </c:strRef>
          </c:cat>
          <c:val>
            <c:numRef>
              <c:f>'3. Industry Energy'!$M$13:$O$13</c:f>
              <c:numCache>
                <c:formatCode>_(* #,##0_);_(* \(#,##0\);_(* "-"??_);_(@_)</c:formatCode>
                <c:ptCount val="3"/>
                <c:pt idx="0">
                  <c:v>802.17516617750994</c:v>
                </c:pt>
                <c:pt idx="1">
                  <c:v>843.30000000000007</c:v>
                </c:pt>
                <c:pt idx="2">
                  <c:v>975.41100000000006</c:v>
                </c:pt>
              </c:numCache>
            </c:numRef>
          </c:val>
          <c:extLst>
            <c:ext xmlns:c16="http://schemas.microsoft.com/office/drawing/2014/chart" uri="{C3380CC4-5D6E-409C-BE32-E72D297353CC}">
              <c16:uniqueId val="{00000002-17EB-43AD-9C72-996920FBC769}"/>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3. Industry Energy'!$L$11</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A562-45B8-8E59-0F34AFB22AF1}"/>
              </c:ext>
            </c:extLst>
          </c:dPt>
          <c:cat>
            <c:strRef>
              <c:f>'3. Industry Energy'!$M$9:$N$9</c:f>
              <c:strCache>
                <c:ptCount val="2"/>
                <c:pt idx="0">
                  <c:v>EPS 2021</c:v>
                </c:pt>
                <c:pt idx="1">
                  <c:v>EPA 2021</c:v>
                </c:pt>
              </c:strCache>
            </c:strRef>
          </c:cat>
          <c:val>
            <c:numRef>
              <c:f>'3. Industry Energy'!$M$11:$N$11</c:f>
              <c:numCache>
                <c:formatCode>_(* #,##0.0_);_(* \(#,##0.0\);_(* "-"??_);_(@_)</c:formatCode>
                <c:ptCount val="2"/>
                <c:pt idx="0" formatCode="_(* #,##0_);_(* \(#,##0\);_(* &quot;-&quot;??_);_(@_)">
                  <c:v>0.68900959143682394</c:v>
                </c:pt>
                <c:pt idx="1">
                  <c:v>1.6</c:v>
                </c:pt>
              </c:numCache>
            </c:numRef>
          </c:val>
          <c:extLst>
            <c:ext xmlns:c16="http://schemas.microsoft.com/office/drawing/2014/chart" uri="{C3380CC4-5D6E-409C-BE32-E72D297353CC}">
              <c16:uniqueId val="{00000002-A562-45B8-8E59-0F34AFB22AF1}"/>
            </c:ext>
          </c:extLst>
        </c:ser>
        <c:ser>
          <c:idx val="1"/>
          <c:order val="1"/>
          <c:tx>
            <c:strRef>
              <c:f>'3. Industry Energy'!$L$12</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A562-45B8-8E59-0F34AFB22AF1}"/>
              </c:ext>
            </c:extLst>
          </c:dPt>
          <c:cat>
            <c:strRef>
              <c:f>'3. Industry Energy'!$M$9:$N$9</c:f>
              <c:strCache>
                <c:ptCount val="2"/>
                <c:pt idx="0">
                  <c:v>EPS 2021</c:v>
                </c:pt>
                <c:pt idx="1">
                  <c:v>EPA 2021</c:v>
                </c:pt>
              </c:strCache>
            </c:strRef>
          </c:cat>
          <c:val>
            <c:numRef>
              <c:f>'3. Industry Energy'!$M$12:$N$12</c:f>
              <c:numCache>
                <c:formatCode>_(* #,##0.0_);_(* \(#,##0.0\);_(* "-"??_);_(@_)</c:formatCode>
                <c:ptCount val="2"/>
                <c:pt idx="0" formatCode="_(* #,##0_);_(* \(#,##0\);_(* &quot;-&quot;??_);_(@_)">
                  <c:v>0.98225062717727352</c:v>
                </c:pt>
                <c:pt idx="1">
                  <c:v>2.1</c:v>
                </c:pt>
              </c:numCache>
            </c:numRef>
          </c:val>
          <c:extLst>
            <c:ext xmlns:c16="http://schemas.microsoft.com/office/drawing/2014/chart" uri="{C3380CC4-5D6E-409C-BE32-E72D297353CC}">
              <c16:uniqueId val="{00000005-A562-45B8-8E59-0F34AFB22AF1}"/>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40365266841643"/>
          <c:y val="0.12962962962962962"/>
          <c:w val="0.78540190288713907"/>
          <c:h val="0.68484543598716829"/>
        </c:manualLayout>
      </c:layout>
      <c:barChart>
        <c:barDir val="col"/>
        <c:grouping val="clustered"/>
        <c:varyColors val="0"/>
        <c:ser>
          <c:idx val="0"/>
          <c:order val="0"/>
          <c:tx>
            <c:strRef>
              <c:f>'3. Industry Energy'!$M$29</c:f>
              <c:strCache>
                <c:ptCount val="1"/>
                <c:pt idx="0">
                  <c:v>EPS 2021</c:v>
                </c:pt>
              </c:strCache>
            </c:strRef>
          </c:tx>
          <c:spPr>
            <a:solidFill>
              <a:schemeClr val="accent6"/>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M$30:$M$37</c:f>
              <c:numCache>
                <c:formatCode>_(* #,##0_);_(* \(#,##0\);_(* "-"??_);_(@_)</c:formatCode>
                <c:ptCount val="8"/>
                <c:pt idx="0">
                  <c:v>41.724047599999999</c:v>
                </c:pt>
                <c:pt idx="1">
                  <c:v>504.31116999999983</c:v>
                </c:pt>
                <c:pt idx="2">
                  <c:v>3.043923628896001</c:v>
                </c:pt>
                <c:pt idx="3">
                  <c:v>0</c:v>
                </c:pt>
                <c:pt idx="4">
                  <c:v>114.09294379999997</c:v>
                </c:pt>
                <c:pt idx="5">
                  <c:v>0</c:v>
                </c:pt>
                <c:pt idx="6">
                  <c:v>132.09700000000001</c:v>
                </c:pt>
                <c:pt idx="7">
                  <c:v>5.2348209300000024</c:v>
                </c:pt>
              </c:numCache>
            </c:numRef>
          </c:val>
          <c:extLst>
            <c:ext xmlns:c16="http://schemas.microsoft.com/office/drawing/2014/chart" uri="{C3380CC4-5D6E-409C-BE32-E72D297353CC}">
              <c16:uniqueId val="{00000000-797E-4CCE-B916-2E2D64024559}"/>
            </c:ext>
          </c:extLst>
        </c:ser>
        <c:ser>
          <c:idx val="1"/>
          <c:order val="1"/>
          <c:tx>
            <c:strRef>
              <c:f>'3. Industry Energy'!$N$29</c:f>
              <c:strCache>
                <c:ptCount val="1"/>
                <c:pt idx="0">
                  <c:v>EPA 2021</c:v>
                </c:pt>
              </c:strCache>
            </c:strRef>
          </c:tx>
          <c:spPr>
            <a:solidFill>
              <a:schemeClr val="accent3">
                <a:lumMod val="75000"/>
              </a:schemeClr>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N$30:$N$37</c:f>
              <c:numCache>
                <c:formatCode>_(* #,##0_);_(* \(#,##0\);_(* "-"??_);_(@_)</c:formatCode>
                <c:ptCount val="8"/>
                <c:pt idx="0">
                  <c:v>43</c:v>
                </c:pt>
                <c:pt idx="1">
                  <c:v>563.6</c:v>
                </c:pt>
                <c:pt idx="2">
                  <c:v>232.9</c:v>
                </c:pt>
              </c:numCache>
            </c:numRef>
          </c:val>
          <c:extLst>
            <c:ext xmlns:c16="http://schemas.microsoft.com/office/drawing/2014/chart" uri="{C3380CC4-5D6E-409C-BE32-E72D297353CC}">
              <c16:uniqueId val="{00000001-797E-4CCE-B916-2E2D64024559}"/>
            </c:ext>
          </c:extLst>
        </c:ser>
        <c:ser>
          <c:idx val="2"/>
          <c:order val="2"/>
          <c:tx>
            <c:strRef>
              <c:f>'3. Industry Energy'!$O$29</c:f>
              <c:strCache>
                <c:ptCount val="1"/>
                <c:pt idx="0">
                  <c:v>EIA 2021</c:v>
                </c:pt>
              </c:strCache>
            </c:strRef>
          </c:tx>
          <c:spPr>
            <a:solidFill>
              <a:schemeClr val="accent4"/>
            </a:solidFill>
            <a:ln>
              <a:noFill/>
            </a:ln>
            <a:effectLst/>
          </c:spPr>
          <c:invertIfNegative val="0"/>
          <c:cat>
            <c:strRef>
              <c:f>'3. Industry Energy'!$L$30:$L$37</c:f>
              <c:strCache>
                <c:ptCount val="8"/>
                <c:pt idx="0">
                  <c:v>Coal</c:v>
                </c:pt>
                <c:pt idx="1">
                  <c:v>Natural Gas</c:v>
                </c:pt>
                <c:pt idx="2">
                  <c:v>Fuel Oil</c:v>
                </c:pt>
                <c:pt idx="3">
                  <c:v>biomass</c:v>
                </c:pt>
                <c:pt idx="4">
                  <c:v>diesel</c:v>
                </c:pt>
                <c:pt idx="5">
                  <c:v>heat</c:v>
                </c:pt>
                <c:pt idx="6">
                  <c:v>crude oil</c:v>
                </c:pt>
                <c:pt idx="7">
                  <c:v>LPG</c:v>
                </c:pt>
              </c:strCache>
            </c:strRef>
          </c:cat>
          <c:val>
            <c:numRef>
              <c:f>'3. Industry Energy'!$O$30:$O$37</c:f>
              <c:numCache>
                <c:formatCode>_(* #,##0_);_(* \(#,##0\);_(* "-"??_);_(@_)</c:formatCode>
                <c:ptCount val="8"/>
                <c:pt idx="0">
                  <c:v>91.593999999999994</c:v>
                </c:pt>
                <c:pt idx="1">
                  <c:v>537.67600000000004</c:v>
                </c:pt>
                <c:pt idx="2">
                  <c:v>3.3519999999999999</c:v>
                </c:pt>
                <c:pt idx="3">
                  <c:v>0</c:v>
                </c:pt>
                <c:pt idx="4">
                  <c:v>87.748000000000005</c:v>
                </c:pt>
                <c:pt idx="5">
                  <c:v>51.046999999999997</c:v>
                </c:pt>
                <c:pt idx="6">
                  <c:v>0</c:v>
                </c:pt>
                <c:pt idx="7">
                  <c:v>0</c:v>
                </c:pt>
              </c:numCache>
            </c:numRef>
          </c:val>
          <c:extLst>
            <c:ext xmlns:c16="http://schemas.microsoft.com/office/drawing/2014/chart" uri="{C3380CC4-5D6E-409C-BE32-E72D297353CC}">
              <c16:uniqueId val="{00000001-60F3-4582-805B-FB9D730B9A97}"/>
            </c:ext>
          </c:extLst>
        </c:ser>
        <c:dLbls>
          <c:showLegendKey val="0"/>
          <c:showVal val="0"/>
          <c:showCatName val="0"/>
          <c:showSerName val="0"/>
          <c:showPercent val="0"/>
          <c:showBubbleSize val="0"/>
        </c:dLbls>
        <c:gapWidth val="80"/>
        <c:overlap val="-27"/>
        <c:axId val="1054314944"/>
        <c:axId val="1054307456"/>
      </c:barChart>
      <c:catAx>
        <c:axId val="10543149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07456"/>
        <c:crosses val="autoZero"/>
        <c:auto val="1"/>
        <c:lblAlgn val="ctr"/>
        <c:lblOffset val="100"/>
        <c:noMultiLvlLbl val="0"/>
      </c:catAx>
      <c:valAx>
        <c:axId val="10543074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43149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CH4 Emissions</a:t>
            </a:r>
            <a:r>
              <a:rPr lang="en-US" sz="1100" baseline="0"/>
              <a:t> by Fuel Type</a:t>
            </a:r>
            <a:endParaRPr lang="en-US" sz="1100"/>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52</c:f>
              <c:strCache>
                <c:ptCount val="1"/>
                <c:pt idx="0">
                  <c:v>EPS 2021</c:v>
                </c:pt>
              </c:strCache>
            </c:strRef>
          </c:tx>
          <c:spPr>
            <a:solidFill>
              <a:schemeClr val="accent5">
                <a:lumMod val="60000"/>
                <a:lumOff val="40000"/>
              </a:schemeClr>
            </a:solidFill>
            <a:ln>
              <a:noFill/>
            </a:ln>
            <a:effectLst/>
          </c:spPr>
          <c:invertIfNegative val="0"/>
          <c:cat>
            <c:strRef>
              <c:f>'3. Industry Energy'!$L$53:$L$55</c:f>
              <c:strCache>
                <c:ptCount val="3"/>
                <c:pt idx="0">
                  <c:v>Coal</c:v>
                </c:pt>
                <c:pt idx="1">
                  <c:v>Natural Gas</c:v>
                </c:pt>
                <c:pt idx="2">
                  <c:v>Fuel Oil</c:v>
                </c:pt>
              </c:strCache>
            </c:strRef>
          </c:cat>
          <c:val>
            <c:numRef>
              <c:f>'3. Industry Energy'!$M$53:$M$55</c:f>
              <c:numCache>
                <c:formatCode>_(* #,##0.00_);_(* \(#,##0.00\);_(* "-"??_);_(@_)</c:formatCode>
                <c:ptCount val="3"/>
                <c:pt idx="0">
                  <c:v>0.1357453132</c:v>
                </c:pt>
                <c:pt idx="1">
                  <c:v>0.26612740000000001</c:v>
                </c:pt>
                <c:pt idx="2">
                  <c:v>3.4046574368240008E-3</c:v>
                </c:pt>
              </c:numCache>
            </c:numRef>
          </c:val>
          <c:extLst>
            <c:ext xmlns:c16="http://schemas.microsoft.com/office/drawing/2014/chart" uri="{C3380CC4-5D6E-409C-BE32-E72D297353CC}">
              <c16:uniqueId val="{00000000-8461-4D10-8758-A8F1E3077067}"/>
            </c:ext>
          </c:extLst>
        </c:ser>
        <c:ser>
          <c:idx val="1"/>
          <c:order val="1"/>
          <c:tx>
            <c:strRef>
              <c:f>'3. Industry Energy'!$N$52</c:f>
              <c:strCache>
                <c:ptCount val="1"/>
                <c:pt idx="0">
                  <c:v>EPA 2021</c:v>
                </c:pt>
              </c:strCache>
            </c:strRef>
          </c:tx>
          <c:spPr>
            <a:solidFill>
              <a:schemeClr val="accent6"/>
            </a:solidFill>
            <a:ln>
              <a:noFill/>
            </a:ln>
            <a:effectLst/>
          </c:spPr>
          <c:invertIfNegative val="0"/>
          <c:cat>
            <c:strRef>
              <c:f>'3. Industry Energy'!$L$53:$L$55</c:f>
              <c:strCache>
                <c:ptCount val="3"/>
                <c:pt idx="0">
                  <c:v>Coal</c:v>
                </c:pt>
                <c:pt idx="1">
                  <c:v>Natural Gas</c:v>
                </c:pt>
                <c:pt idx="2">
                  <c:v>Fuel Oil</c:v>
                </c:pt>
              </c:strCache>
            </c:strRef>
          </c:cat>
          <c:val>
            <c:numRef>
              <c:f>'3. Industry Energy'!$N$53:$N$55</c:f>
              <c:numCache>
                <c:formatCode>_(* #,##0.00_);_(* \(#,##0.00\);_(* "-"??_);_(@_)</c:formatCode>
                <c:ptCount val="3"/>
                <c:pt idx="0">
                  <c:v>0.1</c:v>
                </c:pt>
                <c:pt idx="1">
                  <c:v>0.1</c:v>
                </c:pt>
                <c:pt idx="2">
                  <c:v>0.3</c:v>
                </c:pt>
              </c:numCache>
            </c:numRef>
          </c:val>
          <c:extLst>
            <c:ext xmlns:c16="http://schemas.microsoft.com/office/drawing/2014/chart" uri="{C3380CC4-5D6E-409C-BE32-E72D297353CC}">
              <c16:uniqueId val="{00000001-8461-4D10-8758-A8F1E3077067}"/>
            </c:ext>
          </c:extLst>
        </c:ser>
        <c:dLbls>
          <c:showLegendKey val="0"/>
          <c:showVal val="0"/>
          <c:showCatName val="0"/>
          <c:showSerName val="0"/>
          <c:showPercent val="0"/>
          <c:showBubbleSize val="0"/>
        </c:dLbls>
        <c:gapWidth val="100"/>
        <c:overlap val="-27"/>
        <c:axId val="813938000"/>
        <c:axId val="813919696"/>
      </c:barChart>
      <c:catAx>
        <c:axId val="8139380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19696"/>
        <c:crosses val="autoZero"/>
        <c:auto val="1"/>
        <c:lblAlgn val="ctr"/>
        <c:lblOffset val="100"/>
        <c:noMultiLvlLbl val="0"/>
      </c:catAx>
      <c:valAx>
        <c:axId val="81391969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3800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100"/>
              <a:t>Industry Sector N2O Emissions by Fuel Typ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3. Industry Energy'!$M$65</c:f>
              <c:strCache>
                <c:ptCount val="1"/>
                <c:pt idx="0">
                  <c:v>EPS 2021</c:v>
                </c:pt>
              </c:strCache>
            </c:strRef>
          </c:tx>
          <c:spPr>
            <a:solidFill>
              <a:schemeClr val="accent4"/>
            </a:solidFill>
            <a:ln>
              <a:noFill/>
            </a:ln>
            <a:effectLst/>
          </c:spPr>
          <c:invertIfNegative val="0"/>
          <c:cat>
            <c:strRef>
              <c:f>'3. Industry Energy'!$L$66:$L$68</c:f>
              <c:strCache>
                <c:ptCount val="3"/>
                <c:pt idx="0">
                  <c:v>Coal</c:v>
                </c:pt>
                <c:pt idx="1">
                  <c:v>Fuel Oil</c:v>
                </c:pt>
                <c:pt idx="2">
                  <c:v>Natural Gas</c:v>
                </c:pt>
              </c:strCache>
            </c:strRef>
          </c:cat>
          <c:val>
            <c:numRef>
              <c:f>'3. Industry Energy'!$M$66:$M$68</c:f>
              <c:numCache>
                <c:formatCode>_(* #,##0.00_);_(* \(#,##0.00\);_(* "-"??_);_(@_)</c:formatCode>
                <c:ptCount val="3"/>
                <c:pt idx="0">
                  <c:v>0.1868701666</c:v>
                </c:pt>
                <c:pt idx="1">
                  <c:v>6.4445297772739996E-3</c:v>
                </c:pt>
                <c:pt idx="2">
                  <c:v>0.25187057499999999</c:v>
                </c:pt>
              </c:numCache>
            </c:numRef>
          </c:val>
          <c:extLst>
            <c:ext xmlns:c16="http://schemas.microsoft.com/office/drawing/2014/chart" uri="{C3380CC4-5D6E-409C-BE32-E72D297353CC}">
              <c16:uniqueId val="{00000000-5D8D-49CA-9E34-C055E06824F3}"/>
            </c:ext>
          </c:extLst>
        </c:ser>
        <c:ser>
          <c:idx val="1"/>
          <c:order val="1"/>
          <c:tx>
            <c:strRef>
              <c:f>'3. Industry Energy'!$N$65</c:f>
              <c:strCache>
                <c:ptCount val="1"/>
                <c:pt idx="0">
                  <c:v>EPA 2021</c:v>
                </c:pt>
              </c:strCache>
            </c:strRef>
          </c:tx>
          <c:spPr>
            <a:solidFill>
              <a:schemeClr val="accent3"/>
            </a:solidFill>
            <a:ln>
              <a:noFill/>
            </a:ln>
            <a:effectLst/>
          </c:spPr>
          <c:invertIfNegative val="0"/>
          <c:cat>
            <c:strRef>
              <c:f>'3. Industry Energy'!$L$66:$L$68</c:f>
              <c:strCache>
                <c:ptCount val="3"/>
                <c:pt idx="0">
                  <c:v>Coal</c:v>
                </c:pt>
                <c:pt idx="1">
                  <c:v>Fuel Oil</c:v>
                </c:pt>
                <c:pt idx="2">
                  <c:v>Natural Gas</c:v>
                </c:pt>
              </c:strCache>
            </c:strRef>
          </c:cat>
          <c:val>
            <c:numRef>
              <c:f>'3. Industry Energy'!$N$66:$N$68</c:f>
              <c:numCache>
                <c:formatCode>_(* #,##0.00_);_(* \(#,##0.00\);_(* "-"??_);_(@_)</c:formatCode>
                <c:ptCount val="3"/>
                <c:pt idx="0">
                  <c:v>0.2</c:v>
                </c:pt>
                <c:pt idx="1">
                  <c:v>0.3</c:v>
                </c:pt>
                <c:pt idx="2">
                  <c:v>0.2</c:v>
                </c:pt>
              </c:numCache>
            </c:numRef>
          </c:val>
          <c:extLst>
            <c:ext xmlns:c16="http://schemas.microsoft.com/office/drawing/2014/chart" uri="{C3380CC4-5D6E-409C-BE32-E72D297353CC}">
              <c16:uniqueId val="{00000001-5D8D-49CA-9E34-C055E06824F3}"/>
            </c:ext>
          </c:extLst>
        </c:ser>
        <c:dLbls>
          <c:showLegendKey val="0"/>
          <c:showVal val="0"/>
          <c:showCatName val="0"/>
          <c:showSerName val="0"/>
          <c:showPercent val="0"/>
          <c:showBubbleSize val="0"/>
        </c:dLbls>
        <c:gapWidth val="100"/>
        <c:overlap val="-27"/>
        <c:axId val="813945072"/>
        <c:axId val="813959632"/>
      </c:barChart>
      <c:catAx>
        <c:axId val="813945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59632"/>
        <c:crosses val="autoZero"/>
        <c:auto val="1"/>
        <c:lblAlgn val="ctr"/>
        <c:lblOffset val="100"/>
        <c:noMultiLvlLbl val="0"/>
      </c:catAx>
      <c:valAx>
        <c:axId val="813959632"/>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1394507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2</c:f>
              <c:strCache>
                <c:ptCount val="1"/>
              </c:strCache>
            </c:strRef>
          </c:tx>
          <c:spPr>
            <a:solidFill>
              <a:schemeClr val="accent1"/>
            </a:solidFill>
            <a:ln>
              <a:noFill/>
            </a:ln>
            <a:effectLst/>
          </c:spPr>
          <c:invertIfNegative val="0"/>
          <c:dPt>
            <c:idx val="0"/>
            <c:invertIfNegative val="0"/>
            <c:bubble3D val="0"/>
            <c:spPr>
              <a:solidFill>
                <a:schemeClr val="accent1">
                  <a:lumMod val="25000"/>
                  <a:lumOff val="75000"/>
                </a:schemeClr>
              </a:solidFill>
              <a:ln>
                <a:noFill/>
              </a:ln>
              <a:effectLst/>
            </c:spPr>
            <c:extLst>
              <c:ext xmlns:c16="http://schemas.microsoft.com/office/drawing/2014/chart" uri="{C3380CC4-5D6E-409C-BE32-E72D297353CC}">
                <c16:uniqueId val="{00000003-4C49-4555-92EA-356B4F15C13D}"/>
              </c:ext>
            </c:extLst>
          </c:dPt>
          <c:dPt>
            <c:idx val="1"/>
            <c:invertIfNegative val="0"/>
            <c:bubble3D val="0"/>
            <c:spPr>
              <a:solidFill>
                <a:schemeClr val="accent1">
                  <a:lumMod val="50000"/>
                  <a:lumOff val="50000"/>
                </a:schemeClr>
              </a:solidFill>
              <a:ln>
                <a:noFill/>
              </a:ln>
              <a:effectLst/>
            </c:spPr>
            <c:extLst>
              <c:ext xmlns:c16="http://schemas.microsoft.com/office/drawing/2014/chart" uri="{C3380CC4-5D6E-409C-BE32-E72D297353CC}">
                <c16:uniqueId val="{00000001-29A9-4F80-99F8-0523E52C3461}"/>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5-1AF7-4D77-B268-23874A461D45}"/>
              </c:ext>
            </c:extLst>
          </c:dPt>
          <c:cat>
            <c:strRef>
              <c:f>'4. Buildings'!$L$8:$N$8</c:f>
              <c:strCache>
                <c:ptCount val="3"/>
                <c:pt idx="0">
                  <c:v>EPS 2021</c:v>
                </c:pt>
                <c:pt idx="1">
                  <c:v>EPA 2021</c:v>
                </c:pt>
                <c:pt idx="2">
                  <c:v>EIA 2021</c:v>
                </c:pt>
              </c:strCache>
            </c:strRef>
          </c:cat>
          <c:val>
            <c:numRef>
              <c:f>'4. Buildings'!$L$12:$N$12</c:f>
              <c:numCache>
                <c:formatCode>_(* #,##0_);_(* \(#,##0\);_(* "-"??_);_(@_)</c:formatCode>
                <c:ptCount val="3"/>
                <c:pt idx="0">
                  <c:v>326.6365692</c:v>
                </c:pt>
                <c:pt idx="1">
                  <c:v>318.60000000000002</c:v>
                </c:pt>
                <c:pt idx="2">
                  <c:v>324.91499999999996</c:v>
                </c:pt>
              </c:numCache>
            </c:numRef>
          </c:val>
          <c:extLst>
            <c:ext xmlns:c16="http://schemas.microsoft.com/office/drawing/2014/chart" uri="{C3380CC4-5D6E-409C-BE32-E72D297353CC}">
              <c16:uniqueId val="{00000002-29A9-4F80-99F8-0523E52C346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1. Transportation'!$J$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4-253D-4B11-918D-5EDF222B710C}"/>
              </c:ext>
            </c:extLst>
          </c:dPt>
          <c:cat>
            <c:strRef>
              <c:f>'1. Transportation'!$K$8:$L$8</c:f>
              <c:strCache>
                <c:ptCount val="2"/>
                <c:pt idx="0">
                  <c:v>EPS 2021</c:v>
                </c:pt>
                <c:pt idx="1">
                  <c:v>EPA 2021</c:v>
                </c:pt>
              </c:strCache>
            </c:strRef>
          </c:cat>
          <c:val>
            <c:numRef>
              <c:f>'1. Transportation'!$K$10:$L$10</c:f>
              <c:numCache>
                <c:formatCode>_(* #,##0_);_(* \(#,##0\);_(* "-"??_);_(@_)</c:formatCode>
                <c:ptCount val="2"/>
                <c:pt idx="0">
                  <c:v>2.0384123729200003</c:v>
                </c:pt>
                <c:pt idx="1">
                  <c:v>2.6</c:v>
                </c:pt>
              </c:numCache>
            </c:numRef>
          </c:val>
          <c:extLst>
            <c:ext xmlns:c16="http://schemas.microsoft.com/office/drawing/2014/chart" uri="{C3380CC4-5D6E-409C-BE32-E72D297353CC}">
              <c16:uniqueId val="{00000000-253D-4B11-918D-5EDF222B710C}"/>
            </c:ext>
          </c:extLst>
        </c:ser>
        <c:ser>
          <c:idx val="1"/>
          <c:order val="1"/>
          <c:tx>
            <c:strRef>
              <c:f>'1. Transportation'!$J$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F-E025-4648-8800-2F4FDB402991}"/>
              </c:ext>
            </c:extLst>
          </c:dPt>
          <c:cat>
            <c:strRef>
              <c:f>'1. Transportation'!$K$8:$L$8</c:f>
              <c:strCache>
                <c:ptCount val="2"/>
                <c:pt idx="0">
                  <c:v>EPS 2021</c:v>
                </c:pt>
                <c:pt idx="1">
                  <c:v>EPA 2021</c:v>
                </c:pt>
              </c:strCache>
            </c:strRef>
          </c:cat>
          <c:val>
            <c:numRef>
              <c:f>'1. Transportation'!$K$11:$L$11</c:f>
              <c:numCache>
                <c:formatCode>_(* #,##0_);_(* \(#,##0\);_(* "-"??_);_(@_)</c:formatCode>
                <c:ptCount val="2"/>
                <c:pt idx="0">
                  <c:v>3.8564822649599995</c:v>
                </c:pt>
                <c:pt idx="1">
                  <c:v>16.7</c:v>
                </c:pt>
              </c:numCache>
            </c:numRef>
          </c:val>
          <c:extLst>
            <c:ext xmlns:c16="http://schemas.microsoft.com/office/drawing/2014/chart" uri="{C3380CC4-5D6E-409C-BE32-E72D297353CC}">
              <c16:uniqueId val="{0000000E-E025-4648-8800-2F4FDB402991}"/>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DDF2-449C-8EA5-F173218FACFF}"/>
              </c:ext>
            </c:extLst>
          </c:dPt>
          <c:cat>
            <c:strRef>
              <c:f>'4. Buildings'!$L$8:$M$8</c:f>
              <c:strCache>
                <c:ptCount val="2"/>
                <c:pt idx="0">
                  <c:v>EPS 2021</c:v>
                </c:pt>
                <c:pt idx="1">
                  <c:v>EPA 2021</c:v>
                </c:pt>
              </c:strCache>
            </c:strRef>
          </c:cat>
          <c:val>
            <c:numRef>
              <c:f>'4. Buildings'!$L$10:$M$10</c:f>
              <c:numCache>
                <c:formatCode>_(* #,##0_);_(* \(#,##0\);_(* "-"??_);_(@_)</c:formatCode>
                <c:ptCount val="2"/>
                <c:pt idx="0" formatCode="_(* #,##0.00_);_(* \(#,##0.00\);_(* &quot;-&quot;??_);_(@_)">
                  <c:v>0.21565824</c:v>
                </c:pt>
                <c:pt idx="1">
                  <c:v>4.5999999999999996</c:v>
                </c:pt>
              </c:numCache>
            </c:numRef>
          </c:val>
          <c:extLst>
            <c:ext xmlns:c16="http://schemas.microsoft.com/office/drawing/2014/chart" uri="{C3380CC4-5D6E-409C-BE32-E72D297353CC}">
              <c16:uniqueId val="{00000002-DDF2-449C-8EA5-F173218FACFF}"/>
            </c:ext>
          </c:extLst>
        </c:ser>
        <c:ser>
          <c:idx val="1"/>
          <c:order val="1"/>
          <c:tx>
            <c:strRef>
              <c:f>'4. Buildings'!$D$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DDF2-449C-8EA5-F173218FACFF}"/>
              </c:ext>
            </c:extLst>
          </c:dPt>
          <c:cat>
            <c:strRef>
              <c:f>'4. Buildings'!$L$8:$M$8</c:f>
              <c:strCache>
                <c:ptCount val="2"/>
                <c:pt idx="0">
                  <c:v>EPS 2021</c:v>
                </c:pt>
                <c:pt idx="1">
                  <c:v>EPA 2021</c:v>
                </c:pt>
              </c:strCache>
            </c:strRef>
          </c:cat>
          <c:val>
            <c:numRef>
              <c:f>'4. Buildings'!$L$11:$M$11</c:f>
              <c:numCache>
                <c:formatCode>_(* #,##0_);_(* \(#,##0\);_(* "-"??_);_(@_)</c:formatCode>
                <c:ptCount val="2"/>
                <c:pt idx="0" formatCode="_(* #,##0.00_);_(* \(#,##0.00\);_(* &quot;-&quot;??_);_(@_)">
                  <c:v>0.27551096000000003</c:v>
                </c:pt>
                <c:pt idx="1">
                  <c:v>0.7</c:v>
                </c:pt>
              </c:numCache>
            </c:numRef>
          </c:val>
          <c:extLst>
            <c:ext xmlns:c16="http://schemas.microsoft.com/office/drawing/2014/chart" uri="{C3380CC4-5D6E-409C-BE32-E72D297353CC}">
              <c16:uniqueId val="{00000005-DDF2-449C-8EA5-F173218FACFF}"/>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9</c:f>
              <c:strCache>
                <c:ptCount val="1"/>
              </c:strCache>
            </c:strRef>
          </c:tx>
          <c:spPr>
            <a:solidFill>
              <a:schemeClr val="accent6">
                <a:lumMod val="50000"/>
              </a:schemeClr>
            </a:solidFill>
            <a:ln>
              <a:noFill/>
            </a:ln>
            <a:effectLst/>
          </c:spPr>
          <c:invertIfNegative val="0"/>
          <c:dPt>
            <c:idx val="0"/>
            <c:invertIfNegative val="0"/>
            <c:bubble3D val="0"/>
            <c:spPr>
              <a:solidFill>
                <a:schemeClr val="accent2">
                  <a:lumMod val="50000"/>
                </a:schemeClr>
              </a:solidFill>
              <a:ln>
                <a:noFill/>
              </a:ln>
              <a:effectLst/>
            </c:spPr>
            <c:extLst>
              <c:ext xmlns:c16="http://schemas.microsoft.com/office/drawing/2014/chart" uri="{C3380CC4-5D6E-409C-BE32-E72D297353CC}">
                <c16:uniqueId val="{00000004-77F4-4DDC-AFDE-52271FF7C517}"/>
              </c:ext>
            </c:extLst>
          </c:dPt>
          <c:dPt>
            <c:idx val="1"/>
            <c:invertIfNegative val="0"/>
            <c:bubble3D val="0"/>
            <c:spPr>
              <a:solidFill>
                <a:schemeClr val="accent2"/>
              </a:solidFill>
              <a:ln>
                <a:noFill/>
              </a:ln>
              <a:effectLst/>
            </c:spPr>
            <c:extLst>
              <c:ext xmlns:c16="http://schemas.microsoft.com/office/drawing/2014/chart" uri="{C3380CC4-5D6E-409C-BE32-E72D297353CC}">
                <c16:uniqueId val="{00000001-77F4-4DDC-AFDE-52271FF7C517}"/>
              </c:ext>
            </c:extLst>
          </c:dPt>
          <c:dPt>
            <c:idx val="2"/>
            <c:invertIfNegative val="0"/>
            <c:bubble3D val="0"/>
            <c:spPr>
              <a:solidFill>
                <a:schemeClr val="accent2">
                  <a:lumMod val="40000"/>
                  <a:lumOff val="60000"/>
                </a:schemeClr>
              </a:solidFill>
              <a:ln>
                <a:noFill/>
              </a:ln>
              <a:effectLst/>
            </c:spPr>
            <c:extLst>
              <c:ext xmlns:c16="http://schemas.microsoft.com/office/drawing/2014/chart" uri="{C3380CC4-5D6E-409C-BE32-E72D297353CC}">
                <c16:uniqueId val="{00000005-7967-4304-AA7F-F1C5C1649C46}"/>
              </c:ext>
            </c:extLst>
          </c:dPt>
          <c:cat>
            <c:strRef>
              <c:f>'4. Buildings'!$L$25:$N$25</c:f>
              <c:strCache>
                <c:ptCount val="3"/>
                <c:pt idx="0">
                  <c:v>EPS 2021</c:v>
                </c:pt>
                <c:pt idx="1">
                  <c:v>EPA 2021</c:v>
                </c:pt>
                <c:pt idx="2">
                  <c:v>EIA 2021</c:v>
                </c:pt>
              </c:strCache>
            </c:strRef>
          </c:cat>
          <c:val>
            <c:numRef>
              <c:f>'4. Buildings'!$L$29:$N$29</c:f>
              <c:numCache>
                <c:formatCode>_(* #,##0_);_(* \(#,##0\);_(* "-"??_);_(@_)</c:formatCode>
                <c:ptCount val="3"/>
                <c:pt idx="0">
                  <c:v>234.15896890499999</c:v>
                </c:pt>
                <c:pt idx="1">
                  <c:v>234.60000000000002</c:v>
                </c:pt>
                <c:pt idx="2">
                  <c:v>245.24900000000002</c:v>
                </c:pt>
              </c:numCache>
            </c:numRef>
          </c:val>
          <c:extLst>
            <c:ext xmlns:c16="http://schemas.microsoft.com/office/drawing/2014/chart" uri="{C3380CC4-5D6E-409C-BE32-E72D297353CC}">
              <c16:uniqueId val="{00000002-77F4-4DDC-AFDE-52271FF7C517}"/>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4. Buildings'!$D$27</c:f>
              <c:strCache>
                <c:ptCount val="1"/>
                <c:pt idx="0">
                  <c:v>CH4</c:v>
                </c:pt>
              </c:strCache>
            </c:strRef>
          </c:tx>
          <c:spPr>
            <a:solidFill>
              <a:schemeClr val="accent1"/>
            </a:solidFill>
            <a:ln>
              <a:noFill/>
            </a:ln>
            <a:effectLst/>
          </c:spPr>
          <c:invertIfNegative val="0"/>
          <c:cat>
            <c:strRef>
              <c:f>'4. Buildings'!$L$25:$M$25</c:f>
              <c:strCache>
                <c:ptCount val="2"/>
                <c:pt idx="0">
                  <c:v>EPS 2021</c:v>
                </c:pt>
                <c:pt idx="1">
                  <c:v>EPA 2021</c:v>
                </c:pt>
              </c:strCache>
            </c:strRef>
          </c:cat>
          <c:val>
            <c:numRef>
              <c:f>'4. Buildings'!$L$27:$M$27</c:f>
              <c:numCache>
                <c:formatCode>_(* #,##0_);_(* \(#,##0\);_(* "-"??_);_(@_)</c:formatCode>
                <c:ptCount val="2"/>
                <c:pt idx="0" formatCode="_(* #,##0.00_);_(* \(#,##0.00\);_(* &quot;-&quot;??_);_(@_)">
                  <c:v>0.16996559999999999</c:v>
                </c:pt>
                <c:pt idx="1">
                  <c:v>1.3</c:v>
                </c:pt>
              </c:numCache>
            </c:numRef>
          </c:val>
          <c:extLst>
            <c:ext xmlns:c16="http://schemas.microsoft.com/office/drawing/2014/chart" uri="{C3380CC4-5D6E-409C-BE32-E72D297353CC}">
              <c16:uniqueId val="{00000002-B2D9-427E-BBB5-303087A46343}"/>
            </c:ext>
          </c:extLst>
        </c:ser>
        <c:ser>
          <c:idx val="1"/>
          <c:order val="1"/>
          <c:tx>
            <c:strRef>
              <c:f>'4. Buildings'!$D$28</c:f>
              <c:strCache>
                <c:ptCount val="1"/>
                <c:pt idx="0">
                  <c:v>N2O</c:v>
                </c:pt>
              </c:strCache>
            </c:strRef>
          </c:tx>
          <c:spPr>
            <a:solidFill>
              <a:schemeClr val="accent2"/>
            </a:solidFill>
            <a:ln>
              <a:noFill/>
            </a:ln>
            <a:effectLst/>
          </c:spPr>
          <c:invertIfNegative val="0"/>
          <c:cat>
            <c:strRef>
              <c:f>'4. Buildings'!$L$25:$M$25</c:f>
              <c:strCache>
                <c:ptCount val="2"/>
                <c:pt idx="0">
                  <c:v>EPS 2021</c:v>
                </c:pt>
                <c:pt idx="1">
                  <c:v>EPA 2021</c:v>
                </c:pt>
              </c:strCache>
            </c:strRef>
          </c:cat>
          <c:val>
            <c:numRef>
              <c:f>'4. Buildings'!$L$28:$M$28</c:f>
              <c:numCache>
                <c:formatCode>_(* #,##0_);_(* \(#,##0\);_(* "-"??_);_(@_)</c:formatCode>
                <c:ptCount val="2"/>
                <c:pt idx="0" formatCode="_(* #,##0.00_);_(* \(#,##0.00\);_(* &quot;-&quot;??_);_(@_)">
                  <c:v>0.23000330499999999</c:v>
                </c:pt>
                <c:pt idx="1">
                  <c:v>0.3</c:v>
                </c:pt>
              </c:numCache>
            </c:numRef>
          </c:val>
          <c:extLst>
            <c:ext xmlns:c16="http://schemas.microsoft.com/office/drawing/2014/chart" uri="{C3380CC4-5D6E-409C-BE32-E72D297353CC}">
              <c16:uniqueId val="{00000005-B2D9-427E-BBB5-303087A46343}"/>
            </c:ext>
          </c:extLst>
        </c:ser>
        <c:dLbls>
          <c:showLegendKey val="0"/>
          <c:showVal val="0"/>
          <c:showCatName val="0"/>
          <c:showSerName val="0"/>
          <c:showPercent val="0"/>
          <c:showBubbleSize val="0"/>
        </c:dLbls>
        <c:gapWidth val="103"/>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00_);_(* \(#,##0.0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21278379265091862"/>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936789151356082"/>
          <c:y val="0.15282669470876398"/>
          <c:w val="0.77094980314960626"/>
          <c:h val="0.68571726999678329"/>
        </c:manualLayout>
      </c:layout>
      <c:barChart>
        <c:barDir val="col"/>
        <c:grouping val="stacked"/>
        <c:varyColors val="0"/>
        <c:ser>
          <c:idx val="0"/>
          <c:order val="0"/>
          <c:tx>
            <c:strRef>
              <c:f>'5. Industry Process'!$I$9</c:f>
              <c:strCache>
                <c:ptCount val="1"/>
                <c:pt idx="0">
                  <c:v>CO2</c:v>
                </c:pt>
              </c:strCache>
            </c:strRef>
          </c:tx>
          <c:spPr>
            <a:solidFill>
              <a:schemeClr val="accent5"/>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4-9575-475C-BB2F-4D481D19EE0C}"/>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1-9575-475C-BB2F-4D481D19EE0C}"/>
              </c:ext>
            </c:extLst>
          </c:dPt>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2-9575-475C-BB2F-4D481D19EE0C}"/>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2064249781277343"/>
          <c:y val="0.90798556430446198"/>
          <c:w val="0.36565944881889761"/>
          <c:h val="7.8125546806649168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8936789151356082"/>
          <c:y val="0.15716980002906802"/>
          <c:w val="0.77094980314960626"/>
          <c:h val="0.68571726999678329"/>
        </c:manualLayout>
      </c:layout>
      <c:barChart>
        <c:barDir val="col"/>
        <c:grouping val="stacked"/>
        <c:varyColors val="0"/>
        <c:ser>
          <c:idx val="0"/>
          <c:order val="0"/>
          <c:tx>
            <c:strRef>
              <c:f>'5. Industry Process'!$I$10</c:f>
              <c:strCache>
                <c:ptCount val="1"/>
                <c:pt idx="0">
                  <c:v>CH4</c:v>
                </c:pt>
              </c:strCache>
            </c:strRef>
          </c:tx>
          <c:spPr>
            <a:solidFill>
              <a:srgbClr val="102040"/>
            </a:solidFill>
            <a:ln>
              <a:noFill/>
            </a:ln>
            <a:effectLst/>
          </c:spPr>
          <c:invertIfNegative val="0"/>
          <c:dPt>
            <c:idx val="1"/>
            <c:invertIfNegative val="0"/>
            <c:bubble3D val="0"/>
            <c:spPr>
              <a:solidFill>
                <a:srgbClr val="102040"/>
              </a:solidFill>
              <a:ln>
                <a:noFill/>
              </a:ln>
              <a:effectLst/>
            </c:spPr>
            <c:extLst>
              <c:ext xmlns:c16="http://schemas.microsoft.com/office/drawing/2014/chart" uri="{C3380CC4-5D6E-409C-BE32-E72D297353CC}">
                <c16:uniqueId val="{00000001-2822-43BE-84E5-AF8E00337805}"/>
              </c:ext>
            </c:extLst>
          </c:dPt>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2-2822-43BE-84E5-AF8E00337805}"/>
            </c:ext>
          </c:extLst>
        </c:ser>
        <c:ser>
          <c:idx val="1"/>
          <c:order val="1"/>
          <c:tx>
            <c:strRef>
              <c:f>'5. Industry Process'!$I$11</c:f>
              <c:strCache>
                <c:ptCount val="1"/>
                <c:pt idx="0">
                  <c:v>N2O</c:v>
                </c:pt>
              </c:strCache>
            </c:strRef>
          </c:tx>
          <c:spPr>
            <a:solidFill>
              <a:srgbClr val="025E73"/>
            </a:solidFill>
            <a:ln>
              <a:noFill/>
            </a:ln>
            <a:effectLst/>
          </c:spPr>
          <c:invertIfNegative val="0"/>
          <c:dPt>
            <c:idx val="1"/>
            <c:invertIfNegative val="0"/>
            <c:bubble3D val="0"/>
            <c:spPr>
              <a:solidFill>
                <a:srgbClr val="025E73"/>
              </a:solidFill>
              <a:ln>
                <a:noFill/>
              </a:ln>
              <a:effectLst/>
            </c:spPr>
            <c:extLst>
              <c:ext xmlns:c16="http://schemas.microsoft.com/office/drawing/2014/chart" uri="{C3380CC4-5D6E-409C-BE32-E72D297353CC}">
                <c16:uniqueId val="{00000004-2822-43BE-84E5-AF8E00337805}"/>
              </c:ext>
            </c:extLst>
          </c:dPt>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5-2822-43BE-84E5-AF8E00337805}"/>
            </c:ext>
          </c:extLst>
        </c:ser>
        <c:ser>
          <c:idx val="2"/>
          <c:order val="2"/>
          <c:tx>
            <c:strRef>
              <c:f>'5. Industry Process'!$I$12</c:f>
              <c:strCache>
                <c:ptCount val="1"/>
                <c:pt idx="0">
                  <c:v>F gases</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7-2822-43BE-84E5-AF8E00337805}"/>
            </c:ext>
          </c:extLst>
        </c:ser>
        <c:dLbls>
          <c:showLegendKey val="0"/>
          <c:showVal val="0"/>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layout>
        <c:manualLayout>
          <c:xMode val="edge"/>
          <c:yMode val="edge"/>
          <c:x val="0.39360810367454069"/>
          <c:y val="0.90798556430446198"/>
          <c:w val="0.36329068241469814"/>
          <c:h val="7.8125546806649182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4"/>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1044892825896763"/>
          <c:y val="0.16203703703703703"/>
          <c:w val="0.75135662729658792"/>
          <c:h val="0.67095654709827945"/>
        </c:manualLayout>
      </c:layout>
      <c:barChart>
        <c:barDir val="col"/>
        <c:grouping val="stacked"/>
        <c:varyColors val="0"/>
        <c:ser>
          <c:idx val="0"/>
          <c:order val="0"/>
          <c:tx>
            <c:strRef>
              <c:f>'5. Industry Process'!$I$9</c:f>
              <c:strCache>
                <c:ptCount val="1"/>
                <c:pt idx="0">
                  <c:v>CO2</c:v>
                </c:pt>
              </c:strCache>
            </c:strRef>
          </c:tx>
          <c:spPr>
            <a:solidFill>
              <a:schemeClr val="accent1"/>
            </a:solidFill>
            <a:ln>
              <a:noFill/>
            </a:ln>
            <a:effectLst/>
          </c:spPr>
          <c:invertIfNegative val="0"/>
          <c:cat>
            <c:strRef>
              <c:f>'5. Industry Process'!$J$8:$K$8</c:f>
              <c:strCache>
                <c:ptCount val="2"/>
                <c:pt idx="0">
                  <c:v>EPS 2021</c:v>
                </c:pt>
                <c:pt idx="1">
                  <c:v>EPA 2021</c:v>
                </c:pt>
              </c:strCache>
            </c:strRef>
          </c:cat>
          <c:val>
            <c:numRef>
              <c:f>'5. Industry Process'!$J$9:$K$9</c:f>
              <c:numCache>
                <c:formatCode>_(* #,##0_);_(* \(#,##0\);_(* "-"??_);_(@_)</c:formatCode>
                <c:ptCount val="2"/>
                <c:pt idx="0">
                  <c:v>437.59999999999997</c:v>
                </c:pt>
                <c:pt idx="1">
                  <c:v>393.29999999999995</c:v>
                </c:pt>
              </c:numCache>
            </c:numRef>
          </c:val>
          <c:extLst>
            <c:ext xmlns:c16="http://schemas.microsoft.com/office/drawing/2014/chart" uri="{C3380CC4-5D6E-409C-BE32-E72D297353CC}">
              <c16:uniqueId val="{00000000-E705-4ABE-B39F-635A6686863D}"/>
            </c:ext>
          </c:extLst>
        </c:ser>
        <c:ser>
          <c:idx val="1"/>
          <c:order val="1"/>
          <c:tx>
            <c:strRef>
              <c:f>'5. Industry Process'!$I$10</c:f>
              <c:strCache>
                <c:ptCount val="1"/>
                <c:pt idx="0">
                  <c:v>CH4</c:v>
                </c:pt>
              </c:strCache>
            </c:strRef>
          </c:tx>
          <c:spPr>
            <a:solidFill>
              <a:schemeClr val="accent2"/>
            </a:solidFill>
            <a:ln>
              <a:noFill/>
            </a:ln>
            <a:effectLst/>
          </c:spPr>
          <c:invertIfNegative val="0"/>
          <c:cat>
            <c:strRef>
              <c:f>'5. Industry Process'!$J$8:$K$8</c:f>
              <c:strCache>
                <c:ptCount val="2"/>
                <c:pt idx="0">
                  <c:v>EPS 2021</c:v>
                </c:pt>
                <c:pt idx="1">
                  <c:v>EPA 2021</c:v>
                </c:pt>
              </c:strCache>
            </c:strRef>
          </c:cat>
          <c:val>
            <c:numRef>
              <c:f>'5. Industry Process'!$J$10:$K$10</c:f>
              <c:numCache>
                <c:formatCode>_(* #,##0_);_(* \(#,##0\);_(* "-"??_);_(@_)</c:formatCode>
                <c:ptCount val="2"/>
                <c:pt idx="0">
                  <c:v>715.01612</c:v>
                </c:pt>
                <c:pt idx="1">
                  <c:v>715.8</c:v>
                </c:pt>
              </c:numCache>
            </c:numRef>
          </c:val>
          <c:extLst>
            <c:ext xmlns:c16="http://schemas.microsoft.com/office/drawing/2014/chart" uri="{C3380CC4-5D6E-409C-BE32-E72D297353CC}">
              <c16:uniqueId val="{00000001-E705-4ABE-B39F-635A6686863D}"/>
            </c:ext>
          </c:extLst>
        </c:ser>
        <c:ser>
          <c:idx val="2"/>
          <c:order val="2"/>
          <c:tx>
            <c:strRef>
              <c:f>'5. Industry Process'!$I$11</c:f>
              <c:strCache>
                <c:ptCount val="1"/>
                <c:pt idx="0">
                  <c:v>N2O</c:v>
                </c:pt>
              </c:strCache>
            </c:strRef>
          </c:tx>
          <c:spPr>
            <a:solidFill>
              <a:schemeClr val="accent3"/>
            </a:solidFill>
            <a:ln>
              <a:noFill/>
            </a:ln>
            <a:effectLst/>
          </c:spPr>
          <c:invertIfNegative val="0"/>
          <c:cat>
            <c:strRef>
              <c:f>'5. Industry Process'!$J$8:$K$8</c:f>
              <c:strCache>
                <c:ptCount val="2"/>
                <c:pt idx="0">
                  <c:v>EPS 2021</c:v>
                </c:pt>
                <c:pt idx="1">
                  <c:v>EPA 2021</c:v>
                </c:pt>
              </c:strCache>
            </c:strRef>
          </c:cat>
          <c:val>
            <c:numRef>
              <c:f>'5. Industry Process'!$J$11:$K$11</c:f>
              <c:numCache>
                <c:formatCode>_(* #,##0_);_(* \(#,##0\);_(* "-"??_);_(@_)</c:formatCode>
                <c:ptCount val="2"/>
                <c:pt idx="0">
                  <c:v>353.86044659999999</c:v>
                </c:pt>
                <c:pt idx="1">
                  <c:v>358</c:v>
                </c:pt>
              </c:numCache>
            </c:numRef>
          </c:val>
          <c:extLst>
            <c:ext xmlns:c16="http://schemas.microsoft.com/office/drawing/2014/chart" uri="{C3380CC4-5D6E-409C-BE32-E72D297353CC}">
              <c16:uniqueId val="{00000002-E705-4ABE-B39F-635A6686863D}"/>
            </c:ext>
          </c:extLst>
        </c:ser>
        <c:ser>
          <c:idx val="3"/>
          <c:order val="3"/>
          <c:tx>
            <c:strRef>
              <c:f>'5. Industry Process'!$I$12</c:f>
              <c:strCache>
                <c:ptCount val="1"/>
                <c:pt idx="0">
                  <c:v>F gases</c:v>
                </c:pt>
              </c:strCache>
            </c:strRef>
          </c:tx>
          <c:spPr>
            <a:solidFill>
              <a:schemeClr val="accent4"/>
            </a:solidFill>
            <a:ln>
              <a:noFill/>
            </a:ln>
            <a:effectLst/>
          </c:spPr>
          <c:invertIfNegative val="0"/>
          <c:cat>
            <c:strRef>
              <c:f>'5. Industry Process'!$J$8:$K$8</c:f>
              <c:strCache>
                <c:ptCount val="2"/>
                <c:pt idx="0">
                  <c:v>EPS 2021</c:v>
                </c:pt>
                <c:pt idx="1">
                  <c:v>EPA 2021</c:v>
                </c:pt>
              </c:strCache>
            </c:strRef>
          </c:cat>
          <c:val>
            <c:numRef>
              <c:f>'5. Industry Process'!$J$12:$K$12</c:f>
              <c:numCache>
                <c:formatCode>_(* #,##0_);_(* \(#,##0\);_(* "-"??_);_(@_)</c:formatCode>
                <c:ptCount val="2"/>
                <c:pt idx="0">
                  <c:v>187.1</c:v>
                </c:pt>
                <c:pt idx="1">
                  <c:v>189.20000000000002</c:v>
                </c:pt>
              </c:numCache>
            </c:numRef>
          </c:val>
          <c:extLst>
            <c:ext xmlns:c16="http://schemas.microsoft.com/office/drawing/2014/chart" uri="{C3380CC4-5D6E-409C-BE32-E72D297353CC}">
              <c16:uniqueId val="{00000003-E705-4ABE-B39F-635A6686863D}"/>
            </c:ext>
          </c:extLst>
        </c:ser>
        <c:dLbls>
          <c:showLegendKey val="0"/>
          <c:showVal val="0"/>
          <c:showCatName val="0"/>
          <c:showSerName val="0"/>
          <c:showPercent val="0"/>
          <c:showBubbleSize val="0"/>
        </c:dLbls>
        <c:gapWidth val="80"/>
        <c:overlap val="100"/>
        <c:axId val="949297024"/>
        <c:axId val="949308256"/>
      </c:barChart>
      <c:catAx>
        <c:axId val="9492970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308256"/>
        <c:crosses val="autoZero"/>
        <c:auto val="1"/>
        <c:lblAlgn val="ctr"/>
        <c:lblOffset val="100"/>
        <c:noMultiLvlLbl val="0"/>
      </c:catAx>
      <c:valAx>
        <c:axId val="949308256"/>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94929702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r>
              <a:rPr lang="en-US"/>
              <a:t>Industry Process Emissions by Economic Sector</a:t>
            </a:r>
          </a:p>
        </c:rich>
      </c:tx>
      <c:overlay val="0"/>
      <c:spPr>
        <a:noFill/>
        <a:ln>
          <a:noFill/>
        </a:ln>
        <a:effectLst/>
      </c:spPr>
      <c:txPr>
        <a:bodyPr rot="0" spcFirstLastPara="1" vertOverflow="ellipsis" vert="horz" wrap="square" anchor="ctr" anchorCtr="1"/>
        <a:lstStyle/>
        <a:p>
          <a:pPr>
            <a:defRPr sz="126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26</c:f>
              <c:strCache>
                <c:ptCount val="1"/>
                <c:pt idx="0">
                  <c:v>EPS 2021</c:v>
                </c:pt>
              </c:strCache>
            </c:strRef>
          </c:tx>
          <c:spPr>
            <a:solidFill>
              <a:schemeClr val="accent6">
                <a:lumMod val="75000"/>
              </a:schemeClr>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J$27:$J$35</c:f>
              <c:numCache>
                <c:formatCode>_(* #,##0_);_(* \(#,##0\);_(* "-"??_);_(@_)</c:formatCode>
                <c:ptCount val="9"/>
                <c:pt idx="0">
                  <c:v>64.900000000000006</c:v>
                </c:pt>
                <c:pt idx="1">
                  <c:v>360.73384659999999</c:v>
                </c:pt>
                <c:pt idx="2">
                  <c:v>40</c:v>
                </c:pt>
                <c:pt idx="3">
                  <c:v>395.39882</c:v>
                </c:pt>
                <c:pt idx="4">
                  <c:v>53.6</c:v>
                </c:pt>
                <c:pt idx="5">
                  <c:v>169.19589999999999</c:v>
                </c:pt>
                <c:pt idx="6">
                  <c:v>598.048</c:v>
                </c:pt>
                <c:pt idx="7">
                  <c:v>11.700000000000273</c:v>
                </c:pt>
                <c:pt idx="8">
                  <c:v>1693.5765666000002</c:v>
                </c:pt>
              </c:numCache>
            </c:numRef>
          </c:val>
          <c:extLst>
            <c:ext xmlns:c16="http://schemas.microsoft.com/office/drawing/2014/chart" uri="{C3380CC4-5D6E-409C-BE32-E72D297353CC}">
              <c16:uniqueId val="{00000000-0E7A-446C-9664-2E00B293D888}"/>
            </c:ext>
          </c:extLst>
        </c:ser>
        <c:ser>
          <c:idx val="1"/>
          <c:order val="1"/>
          <c:tx>
            <c:strRef>
              <c:f>'5. Industry Process'!$K$26</c:f>
              <c:strCache>
                <c:ptCount val="1"/>
                <c:pt idx="0">
                  <c:v>EPA 2021</c:v>
                </c:pt>
              </c:strCache>
            </c:strRef>
          </c:tx>
          <c:spPr>
            <a:solidFill>
              <a:schemeClr val="accent5"/>
            </a:solidFill>
            <a:ln>
              <a:noFill/>
            </a:ln>
            <a:effectLst/>
          </c:spPr>
          <c:invertIfNegative val="0"/>
          <c:cat>
            <c:strRef>
              <c:f>'5. Industry Process'!$I$27:$I$35</c:f>
              <c:strCache>
                <c:ptCount val="9"/>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pt idx="8">
                  <c:v>Total process</c:v>
                </c:pt>
              </c:strCache>
            </c:strRef>
          </c:cat>
          <c:val>
            <c:numRef>
              <c:f>'5. Industry Process'!$K$27:$K$35</c:f>
              <c:numCache>
                <c:formatCode>_(* #,##0_);_(* \(#,##0\);_(* "-"??_);_(@_)</c:formatCode>
                <c:ptCount val="9"/>
                <c:pt idx="0">
                  <c:v>63.199999999999996</c:v>
                </c:pt>
                <c:pt idx="1">
                  <c:v>303.89999999999998</c:v>
                </c:pt>
                <c:pt idx="2">
                  <c:v>40</c:v>
                </c:pt>
                <c:pt idx="3">
                  <c:v>406.70000000000005</c:v>
                </c:pt>
                <c:pt idx="4">
                  <c:v>53.6</c:v>
                </c:pt>
                <c:pt idx="5">
                  <c:v>181.7</c:v>
                </c:pt>
                <c:pt idx="6">
                  <c:v>598.1</c:v>
                </c:pt>
                <c:pt idx="7">
                  <c:v>8.9</c:v>
                </c:pt>
                <c:pt idx="8">
                  <c:v>1656.1</c:v>
                </c:pt>
              </c:numCache>
            </c:numRef>
          </c:val>
          <c:extLst>
            <c:ext xmlns:c16="http://schemas.microsoft.com/office/drawing/2014/chart" uri="{C3380CC4-5D6E-409C-BE32-E72D297353CC}">
              <c16:uniqueId val="{00000001-0E7A-446C-9664-2E00B293D888}"/>
            </c:ext>
          </c:extLst>
        </c:ser>
        <c:dLbls>
          <c:showLegendKey val="0"/>
          <c:showVal val="0"/>
          <c:showCatName val="0"/>
          <c:showSerName val="0"/>
          <c:showPercent val="0"/>
          <c:showBubbleSize val="0"/>
        </c:dLbls>
        <c:gapWidth val="182"/>
        <c:axId val="1118742384"/>
        <c:axId val="1118766928"/>
      </c:barChart>
      <c:catAx>
        <c:axId val="11187423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66928"/>
        <c:crosses val="autoZero"/>
        <c:auto val="1"/>
        <c:lblAlgn val="ctr"/>
        <c:lblOffset val="100"/>
        <c:noMultiLvlLbl val="0"/>
      </c:catAx>
      <c:valAx>
        <c:axId val="1118766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crossAx val="111874238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sz="1050"/>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400" b="0" i="0" u="none" strike="noStrike" kern="1200" spc="0" baseline="0">
                <a:solidFill>
                  <a:sysClr val="windowText" lastClr="000000">
                    <a:lumMod val="65000"/>
                    <a:lumOff val="35000"/>
                  </a:sysClr>
                </a:solidFill>
              </a:rPr>
              <a:t>Industry CH4 Emissions by Economic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5. Industry Process'!$J$42</c:f>
              <c:strCache>
                <c:ptCount val="1"/>
                <c:pt idx="0">
                  <c:v>EPS 2021</c:v>
                </c:pt>
              </c:strCache>
            </c:strRef>
          </c:tx>
          <c:spPr>
            <a:solidFill>
              <a:schemeClr val="accent1"/>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J$43:$J$50</c:f>
              <c:numCache>
                <c:formatCode>_(* #,##0_);_(* \(#,##0\);_(* "-"??_);_(@_)</c:formatCode>
                <c:ptCount val="8"/>
                <c:pt idx="0">
                  <c:v>0</c:v>
                </c:pt>
                <c:pt idx="1">
                  <c:v>238.81200000000001</c:v>
                </c:pt>
                <c:pt idx="2">
                  <c:v>0</c:v>
                </c:pt>
                <c:pt idx="3" formatCode="_(* #,##0.0_);_(* \(#,##0.0\);_(* &quot;-&quot;??_);_(@_)">
                  <c:v>0.40011999999999998</c:v>
                </c:pt>
                <c:pt idx="4">
                  <c:v>51.1</c:v>
                </c:pt>
                <c:pt idx="5">
                  <c:v>146.49600000000001</c:v>
                </c:pt>
                <c:pt idx="6">
                  <c:v>278.20800000000003</c:v>
                </c:pt>
                <c:pt idx="7">
                  <c:v>0</c:v>
                </c:pt>
              </c:numCache>
            </c:numRef>
          </c:val>
          <c:extLst>
            <c:ext xmlns:c16="http://schemas.microsoft.com/office/drawing/2014/chart" uri="{C3380CC4-5D6E-409C-BE32-E72D297353CC}">
              <c16:uniqueId val="{00000000-FCE2-4CC4-BA53-A22C241C4D37}"/>
            </c:ext>
          </c:extLst>
        </c:ser>
        <c:ser>
          <c:idx val="1"/>
          <c:order val="1"/>
          <c:tx>
            <c:strRef>
              <c:f>'5. Industry Process'!$K$42</c:f>
              <c:strCache>
                <c:ptCount val="1"/>
                <c:pt idx="0">
                  <c:v>EPA 2021</c:v>
                </c:pt>
              </c:strCache>
            </c:strRef>
          </c:tx>
          <c:spPr>
            <a:solidFill>
              <a:schemeClr val="accent2"/>
            </a:solidFill>
            <a:ln>
              <a:noFill/>
            </a:ln>
            <a:effectLst/>
          </c:spPr>
          <c:invertIfNegative val="0"/>
          <c:cat>
            <c:strRef>
              <c:f>'5. Industry Process'!$I$43:$I$50</c:f>
              <c:strCache>
                <c:ptCount val="8"/>
                <c:pt idx="0">
                  <c:v>cement and other carbonates</c:v>
                </c:pt>
                <c:pt idx="1">
                  <c:v>natural gas and petroleum systems</c:v>
                </c:pt>
                <c:pt idx="2">
                  <c:v>iron and steel</c:v>
                </c:pt>
                <c:pt idx="3">
                  <c:v>chemicals</c:v>
                </c:pt>
                <c:pt idx="4">
                  <c:v>coal mining</c:v>
                </c:pt>
                <c:pt idx="5">
                  <c:v>waste management</c:v>
                </c:pt>
                <c:pt idx="6">
                  <c:v>agriculture</c:v>
                </c:pt>
                <c:pt idx="7">
                  <c:v>other industries</c:v>
                </c:pt>
              </c:strCache>
            </c:strRef>
          </c:cat>
          <c:val>
            <c:numRef>
              <c:f>'5. Industry Process'!$K$43:$K$50</c:f>
              <c:numCache>
                <c:formatCode>_(* #,##0_);_(* \(#,##0\);_(* "-"??_);_(@_)</c:formatCode>
                <c:ptCount val="8"/>
                <c:pt idx="1">
                  <c:v>239.8</c:v>
                </c:pt>
                <c:pt idx="3" formatCode="_(* #,##0.0_);_(* \(#,##0.0\);_(* &quot;-&quot;??_);_(@_)">
                  <c:v>0.3</c:v>
                </c:pt>
                <c:pt idx="4">
                  <c:v>51.1</c:v>
                </c:pt>
                <c:pt idx="5">
                  <c:v>146.4</c:v>
                </c:pt>
                <c:pt idx="6">
                  <c:v>278.2</c:v>
                </c:pt>
              </c:numCache>
            </c:numRef>
          </c:val>
          <c:extLst>
            <c:ext xmlns:c16="http://schemas.microsoft.com/office/drawing/2014/chart" uri="{C3380CC4-5D6E-409C-BE32-E72D297353CC}">
              <c16:uniqueId val="{00000001-FCE2-4CC4-BA53-A22C241C4D37}"/>
            </c:ext>
          </c:extLst>
        </c:ser>
        <c:dLbls>
          <c:showLegendKey val="0"/>
          <c:showVal val="0"/>
          <c:showCatName val="0"/>
          <c:showSerName val="0"/>
          <c:showPercent val="0"/>
          <c:showBubbleSize val="0"/>
        </c:dLbls>
        <c:gapWidth val="182"/>
        <c:axId val="1731651328"/>
        <c:axId val="1616251744"/>
      </c:barChart>
      <c:catAx>
        <c:axId val="173165132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16251744"/>
        <c:crosses val="autoZero"/>
        <c:auto val="1"/>
        <c:lblAlgn val="ctr"/>
        <c:lblOffset val="100"/>
        <c:noMultiLvlLbl val="0"/>
      </c:catAx>
      <c:valAx>
        <c:axId val="1616251744"/>
        <c:scaling>
          <c:orientation val="minMax"/>
        </c:scaling>
        <c:delete val="0"/>
        <c:axPos val="b"/>
        <c:majorGridlines>
          <c:spPr>
            <a:ln w="9525" cap="flat" cmpd="sng" algn="ctr">
              <a:solidFill>
                <a:schemeClr val="tx1">
                  <a:lumMod val="15000"/>
                  <a:lumOff val="85000"/>
                </a:schemeClr>
              </a:solidFill>
              <a:round/>
            </a:ln>
            <a:effectLst/>
          </c:spPr>
        </c:majorGridlines>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16513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Economy-wide Greenhouse Gas Emissions by Sector</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6. Total'!$J$8</c:f>
              <c:strCache>
                <c:ptCount val="1"/>
                <c:pt idx="0">
                  <c:v>EPS 2021</c:v>
                </c:pt>
              </c:strCache>
            </c:strRef>
          </c:tx>
          <c:spPr>
            <a:solidFill>
              <a:schemeClr val="accent6"/>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J$9:$J$18</c:f>
              <c:numCache>
                <c:formatCode>_(* #,##0_);_(* \(#,##0\);_(* "-"??_);_(@_)</c:formatCode>
                <c:ptCount val="8"/>
                <c:pt idx="0">
                  <c:v>1785.2550759378801</c:v>
                </c:pt>
                <c:pt idx="1">
                  <c:v>1626.1476962130002</c:v>
                </c:pt>
                <c:pt idx="2">
                  <c:v>-754.12800000000004</c:v>
                </c:pt>
                <c:pt idx="3">
                  <c:v>926.33266660000027</c:v>
                </c:pt>
                <c:pt idx="4">
                  <c:v>802.17516617750994</c:v>
                </c:pt>
                <c:pt idx="5">
                  <c:v>598.048</c:v>
                </c:pt>
                <c:pt idx="6">
                  <c:v>169.19589999999999</c:v>
                </c:pt>
                <c:pt idx="7">
                  <c:v>560.79553810499999</c:v>
                </c:pt>
              </c:numCache>
            </c:numRef>
          </c:val>
          <c:extLst>
            <c:ext xmlns:c16="http://schemas.microsoft.com/office/drawing/2014/chart" uri="{C3380CC4-5D6E-409C-BE32-E72D297353CC}">
              <c16:uniqueId val="{00000000-29DC-48C2-8C33-51B15BD6CD14}"/>
            </c:ext>
          </c:extLst>
        </c:ser>
        <c:ser>
          <c:idx val="1"/>
          <c:order val="1"/>
          <c:tx>
            <c:strRef>
              <c:f>'6. Total'!$K$8</c:f>
              <c:strCache>
                <c:ptCount val="1"/>
                <c:pt idx="0">
                  <c:v>EPA 2021</c:v>
                </c:pt>
              </c:strCache>
            </c:strRef>
          </c:tx>
          <c:spPr>
            <a:solidFill>
              <a:schemeClr val="accent2"/>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K$9:$K$18</c:f>
              <c:numCache>
                <c:formatCode>_(* #,##0_);_(* \(#,##0\);_(* "-"??_);_(@_)</c:formatCode>
                <c:ptCount val="8"/>
                <c:pt idx="0">
                  <c:v>1787.7</c:v>
                </c:pt>
                <c:pt idx="1">
                  <c:v>1561.3000000000002</c:v>
                </c:pt>
                <c:pt idx="2">
                  <c:v>-754.2</c:v>
                </c:pt>
                <c:pt idx="3">
                  <c:v>876.3</c:v>
                </c:pt>
                <c:pt idx="4">
                  <c:v>843.30000000000007</c:v>
                </c:pt>
                <c:pt idx="5">
                  <c:v>598.1</c:v>
                </c:pt>
                <c:pt idx="6">
                  <c:v>181.7</c:v>
                </c:pt>
                <c:pt idx="7">
                  <c:v>553.19999999999993</c:v>
                </c:pt>
              </c:numCache>
            </c:numRef>
          </c:val>
          <c:extLst>
            <c:ext xmlns:c16="http://schemas.microsoft.com/office/drawing/2014/chart" uri="{C3380CC4-5D6E-409C-BE32-E72D297353CC}">
              <c16:uniqueId val="{00000001-29DC-48C2-8C33-51B15BD6CD14}"/>
            </c:ext>
          </c:extLst>
        </c:ser>
        <c:ser>
          <c:idx val="2"/>
          <c:order val="2"/>
          <c:tx>
            <c:strRef>
              <c:f>'6. Total'!$L$8</c:f>
              <c:strCache>
                <c:ptCount val="1"/>
                <c:pt idx="0">
                  <c:v>EIA 2021</c:v>
                </c:pt>
              </c:strCache>
            </c:strRef>
          </c:tx>
          <c:spPr>
            <a:solidFill>
              <a:schemeClr val="accent4"/>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I$9:$I$18</c:f>
              <c:strCache>
                <c:ptCount val="8"/>
                <c:pt idx="0">
                  <c:v>Transportation Sector</c:v>
                </c:pt>
                <c:pt idx="1">
                  <c:v>Electricity Sector</c:v>
                </c:pt>
                <c:pt idx="2">
                  <c:v>LULUCF Sector</c:v>
                </c:pt>
                <c:pt idx="3">
                  <c:v>Industry Process</c:v>
                </c:pt>
                <c:pt idx="4">
                  <c:v>Industry Energy</c:v>
                </c:pt>
                <c:pt idx="5">
                  <c:v>Agriculture Process</c:v>
                </c:pt>
                <c:pt idx="6">
                  <c:v>Waste Process</c:v>
                </c:pt>
                <c:pt idx="7">
                  <c:v>Buildings</c:v>
                </c:pt>
              </c:strCache>
            </c:strRef>
          </c:cat>
          <c:val>
            <c:numRef>
              <c:f>'6. Total'!$L$9:$L$18</c:f>
              <c:numCache>
                <c:formatCode>_(* #,##0_);_(* \(#,##0\);_(* "-"??_);_(@_)</c:formatCode>
                <c:ptCount val="8"/>
                <c:pt idx="0">
                  <c:v>1741.377</c:v>
                </c:pt>
                <c:pt idx="1">
                  <c:v>1551.144</c:v>
                </c:pt>
                <c:pt idx="4">
                  <c:v>975.41100000000006</c:v>
                </c:pt>
                <c:pt idx="7">
                  <c:v>570.16399999999999</c:v>
                </c:pt>
              </c:numCache>
            </c:numRef>
          </c:val>
          <c:extLst>
            <c:ext xmlns:c16="http://schemas.microsoft.com/office/drawing/2014/chart" uri="{C3380CC4-5D6E-409C-BE32-E72D297353CC}">
              <c16:uniqueId val="{00000001-A6B8-4722-8D08-160A75E00513}"/>
            </c:ext>
          </c:extLst>
        </c:ser>
        <c:dLbls>
          <c:showLegendKey val="0"/>
          <c:showVal val="0"/>
          <c:showCatName val="0"/>
          <c:showSerName val="0"/>
          <c:showPercent val="0"/>
          <c:showBubbleSize val="0"/>
        </c:dLbls>
        <c:gapWidth val="80"/>
        <c:overlap val="-20"/>
        <c:axId val="220885632"/>
        <c:axId val="220888544"/>
      </c:barChart>
      <c:catAx>
        <c:axId val="2208856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8544"/>
        <c:crosses val="autoZero"/>
        <c:auto val="1"/>
        <c:lblAlgn val="ctr"/>
        <c:lblOffset val="100"/>
        <c:noMultiLvlLbl val="0"/>
      </c:catAx>
      <c:valAx>
        <c:axId val="220888544"/>
        <c:scaling>
          <c:orientation val="minMax"/>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2088563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CH4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46</c:f>
              <c:strCache>
                <c:ptCount val="1"/>
              </c:strCache>
            </c:strRef>
          </c:tx>
          <c:spPr>
            <a:solidFill>
              <a:schemeClr val="accent1"/>
            </a:solidFill>
            <a:ln>
              <a:noFill/>
            </a:ln>
            <a:effectLst/>
          </c:spPr>
          <c:invertIfNegative val="0"/>
          <c:dPt>
            <c:idx val="0"/>
            <c:invertIfNegative val="0"/>
            <c:bubble3D val="0"/>
            <c:spPr>
              <a:solidFill>
                <a:schemeClr val="accent6"/>
              </a:solidFill>
              <a:ln>
                <a:noFill/>
              </a:ln>
              <a:effectLst/>
            </c:spPr>
            <c:extLst>
              <c:ext xmlns:c16="http://schemas.microsoft.com/office/drawing/2014/chart" uri="{C3380CC4-5D6E-409C-BE32-E72D297353CC}">
                <c16:uniqueId val="{00000002-812D-4EF8-AC70-1300C373E612}"/>
              </c:ext>
            </c:extLst>
          </c:dPt>
          <c:dPt>
            <c:idx val="1"/>
            <c:invertIfNegative val="0"/>
            <c:bubble3D val="0"/>
            <c:spPr>
              <a:solidFill>
                <a:schemeClr val="accent5"/>
              </a:solidFill>
              <a:ln>
                <a:noFill/>
              </a:ln>
              <a:effectLst/>
            </c:spPr>
            <c:extLst>
              <c:ext xmlns:c16="http://schemas.microsoft.com/office/drawing/2014/chart" uri="{C3380CC4-5D6E-409C-BE32-E72D297353CC}">
                <c16:uniqueId val="{00000003-812D-4EF8-AC70-1300C373E61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35:$K$35</c:f>
              <c:strCache>
                <c:ptCount val="2"/>
                <c:pt idx="0">
                  <c:v>EPS 2021</c:v>
                </c:pt>
                <c:pt idx="1">
                  <c:v>EPA 2021</c:v>
                </c:pt>
              </c:strCache>
            </c:strRef>
          </c:cat>
          <c:val>
            <c:numRef>
              <c:f>'6. Total'!$J$46:$K$46</c:f>
              <c:numCache>
                <c:formatCode>_(* #,##0_);_(* \(#,##0\);_(* "-"??_);_(@_)</c:formatCode>
                <c:ptCount val="2"/>
                <c:pt idx="0">
                  <c:v>787.42174558035686</c:v>
                </c:pt>
                <c:pt idx="1">
                  <c:v>787.4</c:v>
                </c:pt>
              </c:numCache>
            </c:numRef>
          </c:val>
          <c:extLst>
            <c:ext xmlns:c16="http://schemas.microsoft.com/office/drawing/2014/chart" uri="{C3380CC4-5D6E-409C-BE32-E72D297353CC}">
              <c16:uniqueId val="{00000000-812D-4EF8-AC70-1300C373E612}"/>
            </c:ext>
          </c:extLst>
        </c:ser>
        <c:dLbls>
          <c:showLegendKey val="0"/>
          <c:showVal val="0"/>
          <c:showCatName val="0"/>
          <c:showSerName val="0"/>
          <c:showPercent val="0"/>
          <c:showBubbleSize val="0"/>
        </c:dLbls>
        <c:gapWidth val="80"/>
        <c:axId val="675174752"/>
        <c:axId val="675176832"/>
      </c:barChart>
      <c:catAx>
        <c:axId val="67517475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6832"/>
        <c:crosses val="autoZero"/>
        <c:auto val="1"/>
        <c:lblAlgn val="ctr"/>
        <c:lblOffset val="100"/>
        <c:noMultiLvlLbl val="0"/>
      </c:catAx>
      <c:valAx>
        <c:axId val="675176832"/>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5174752"/>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518328958880144"/>
          <c:y val="0.11191044344733513"/>
          <c:w val="0.68830186049752629"/>
          <c:h val="0.73813535684277087"/>
        </c:manualLayout>
      </c:layout>
      <c:barChart>
        <c:barDir val="bar"/>
        <c:grouping val="clustered"/>
        <c:varyColors val="0"/>
        <c:ser>
          <c:idx val="0"/>
          <c:order val="0"/>
          <c:tx>
            <c:strRef>
              <c:f>'1. Transportation'!$K$26</c:f>
              <c:strCache>
                <c:ptCount val="1"/>
                <c:pt idx="0">
                  <c:v>EPS 2021</c:v>
                </c:pt>
              </c:strCache>
            </c:strRef>
          </c:tx>
          <c:spPr>
            <a:solidFill>
              <a:schemeClr val="accent4">
                <a:lumMod val="75000"/>
              </a:schemeClr>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K$27:$K$32</c:f>
              <c:numCache>
                <c:formatCode>_(* #,##0_);_(* \(#,##0\);_(* "-"??_);_(@_)</c:formatCode>
                <c:ptCount val="6"/>
                <c:pt idx="0">
                  <c:v>1022.217642</c:v>
                </c:pt>
                <c:pt idx="1">
                  <c:v>459.06380999999999</c:v>
                </c:pt>
                <c:pt idx="2">
                  <c:v>247.66329999999999</c:v>
                </c:pt>
                <c:pt idx="3">
                  <c:v>0</c:v>
                </c:pt>
                <c:pt idx="4">
                  <c:v>46.016800000000003</c:v>
                </c:pt>
                <c:pt idx="5">
                  <c:v>3.8727219999999996</c:v>
                </c:pt>
              </c:numCache>
            </c:numRef>
          </c:val>
          <c:extLst>
            <c:ext xmlns:c16="http://schemas.microsoft.com/office/drawing/2014/chart" uri="{C3380CC4-5D6E-409C-BE32-E72D297353CC}">
              <c16:uniqueId val="{00000000-F8A9-4421-A3D5-523778F1201D}"/>
            </c:ext>
          </c:extLst>
        </c:ser>
        <c:ser>
          <c:idx val="1"/>
          <c:order val="1"/>
          <c:tx>
            <c:strRef>
              <c:f>'1. Transportation'!$L$26</c:f>
              <c:strCache>
                <c:ptCount val="1"/>
                <c:pt idx="0">
                  <c:v>EPA 2021</c:v>
                </c:pt>
              </c:strCache>
            </c:strRef>
          </c:tx>
          <c:spPr>
            <a:solidFill>
              <a:schemeClr val="accent1"/>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L$27:$L$32</c:f>
              <c:numCache>
                <c:formatCode>_(* #,##0_);_(* \(#,##0\);_(* "-"??_);_(@_)</c:formatCode>
                <c:ptCount val="6"/>
                <c:pt idx="0">
                  <c:v>1029</c:v>
                </c:pt>
                <c:pt idx="1">
                  <c:v>488</c:v>
                </c:pt>
                <c:pt idx="2">
                  <c:v>203</c:v>
                </c:pt>
                <c:pt idx="3">
                  <c:v>1</c:v>
                </c:pt>
                <c:pt idx="4">
                  <c:v>46</c:v>
                </c:pt>
                <c:pt idx="5">
                  <c:v>1</c:v>
                </c:pt>
              </c:numCache>
            </c:numRef>
          </c:val>
          <c:extLst>
            <c:ext xmlns:c16="http://schemas.microsoft.com/office/drawing/2014/chart" uri="{C3380CC4-5D6E-409C-BE32-E72D297353CC}">
              <c16:uniqueId val="{00000001-F8A9-4421-A3D5-523778F1201D}"/>
            </c:ext>
          </c:extLst>
        </c:ser>
        <c:ser>
          <c:idx val="2"/>
          <c:order val="2"/>
          <c:tx>
            <c:strRef>
              <c:f>'1. Transportation'!$M$26</c:f>
              <c:strCache>
                <c:ptCount val="1"/>
                <c:pt idx="0">
                  <c:v>EIA 2021</c:v>
                </c:pt>
              </c:strCache>
            </c:strRef>
          </c:tx>
          <c:spPr>
            <a:solidFill>
              <a:schemeClr val="accent5"/>
            </a:solidFill>
            <a:ln>
              <a:noFill/>
            </a:ln>
            <a:effectLst/>
          </c:spPr>
          <c:invertIfNegative val="0"/>
          <c:cat>
            <c:strRef>
              <c:f>'1. Transportation'!$J$27:$J$32</c:f>
              <c:strCache>
                <c:ptCount val="6"/>
                <c:pt idx="0">
                  <c:v>Gasoline</c:v>
                </c:pt>
                <c:pt idx="1">
                  <c:v>Distillate Fuel Oil</c:v>
                </c:pt>
                <c:pt idx="2">
                  <c:v>Jet Fuel</c:v>
                </c:pt>
                <c:pt idx="3">
                  <c:v>Aviation Gasoline</c:v>
                </c:pt>
                <c:pt idx="4">
                  <c:v>Residual Fuel Oil</c:v>
                </c:pt>
                <c:pt idx="5">
                  <c:v>Natural Gas</c:v>
                </c:pt>
              </c:strCache>
            </c:strRef>
          </c:cat>
          <c:val>
            <c:numRef>
              <c:f>'1. Transportation'!$M$27:$M$32</c:f>
              <c:numCache>
                <c:formatCode>_(* #,##0_);_(* \(#,##0\);_(* "-"??_);_(@_)</c:formatCode>
                <c:ptCount val="6"/>
                <c:pt idx="0">
                  <c:v>1024.604</c:v>
                </c:pt>
                <c:pt idx="1">
                  <c:v>459.30399999999997</c:v>
                </c:pt>
                <c:pt idx="2">
                  <c:v>204.785</c:v>
                </c:pt>
                <c:pt idx="3">
                  <c:v>1.49</c:v>
                </c:pt>
                <c:pt idx="4">
                  <c:v>46.171999999999997</c:v>
                </c:pt>
                <c:pt idx="5">
                  <c:v>65.090999999999994</c:v>
                </c:pt>
              </c:numCache>
            </c:numRef>
          </c:val>
          <c:extLst>
            <c:ext xmlns:c16="http://schemas.microsoft.com/office/drawing/2014/chart" uri="{C3380CC4-5D6E-409C-BE32-E72D297353CC}">
              <c16:uniqueId val="{00000001-8CB2-47F2-833B-F5E356FE3380}"/>
            </c:ext>
          </c:extLst>
        </c:ser>
        <c:dLbls>
          <c:showLegendKey val="0"/>
          <c:showVal val="0"/>
          <c:showCatName val="0"/>
          <c:showSerName val="0"/>
          <c:showPercent val="0"/>
          <c:showBubbleSize val="0"/>
        </c:dLbls>
        <c:gapWidth val="8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3"/>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 N2O Emission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clustered"/>
        <c:varyColors val="0"/>
        <c:ser>
          <c:idx val="0"/>
          <c:order val="0"/>
          <c:tx>
            <c:strRef>
              <c:f>'6. Total'!$I$60</c:f>
              <c:strCache>
                <c:ptCount val="1"/>
              </c:strCache>
            </c:strRef>
          </c:tx>
          <c:spPr>
            <a:solidFill>
              <a:schemeClr val="accent4"/>
            </a:solidFill>
            <a:ln>
              <a:noFill/>
            </a:ln>
            <a:effectLst/>
          </c:spPr>
          <c:invertIfNegative val="0"/>
          <c:dPt>
            <c:idx val="0"/>
            <c:invertIfNegative val="0"/>
            <c:bubble3D val="0"/>
            <c:spPr>
              <a:solidFill>
                <a:schemeClr val="accent4">
                  <a:lumMod val="75000"/>
                </a:schemeClr>
              </a:solidFill>
              <a:ln>
                <a:noFill/>
              </a:ln>
              <a:effectLst/>
            </c:spPr>
            <c:extLst>
              <c:ext xmlns:c16="http://schemas.microsoft.com/office/drawing/2014/chart" uri="{C3380CC4-5D6E-409C-BE32-E72D297353CC}">
                <c16:uniqueId val="{00000002-8E9E-478E-A48A-FFE90EE3268A}"/>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6. Total'!$J$49:$K$49</c:f>
              <c:strCache>
                <c:ptCount val="2"/>
                <c:pt idx="0">
                  <c:v>EPS 2021</c:v>
                </c:pt>
                <c:pt idx="1">
                  <c:v>EPA 2021</c:v>
                </c:pt>
              </c:strCache>
            </c:strRef>
          </c:cat>
          <c:val>
            <c:numRef>
              <c:f>'6. Total'!$J$60:$K$60</c:f>
              <c:numCache>
                <c:formatCode>_(* #,##0_);_(* \(#,##0\);_(* "-"??_);_(@_)</c:formatCode>
                <c:ptCount val="2"/>
                <c:pt idx="0">
                  <c:v>375.28977208913727</c:v>
                </c:pt>
                <c:pt idx="1">
                  <c:v>407.6</c:v>
                </c:pt>
              </c:numCache>
            </c:numRef>
          </c:val>
          <c:extLst>
            <c:ext xmlns:c16="http://schemas.microsoft.com/office/drawing/2014/chart" uri="{C3380CC4-5D6E-409C-BE32-E72D297353CC}">
              <c16:uniqueId val="{00000000-8E9E-478E-A48A-FFE90EE3268A}"/>
            </c:ext>
          </c:extLst>
        </c:ser>
        <c:dLbls>
          <c:showLegendKey val="0"/>
          <c:showVal val="0"/>
          <c:showCatName val="0"/>
          <c:showSerName val="0"/>
          <c:showPercent val="0"/>
          <c:showBubbleSize val="0"/>
        </c:dLbls>
        <c:gapWidth val="80"/>
        <c:axId val="674578288"/>
        <c:axId val="674579536"/>
      </c:barChart>
      <c:catAx>
        <c:axId val="67457828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9536"/>
        <c:crosses val="autoZero"/>
        <c:auto val="1"/>
        <c:lblAlgn val="ctr"/>
        <c:lblOffset val="100"/>
        <c:noMultiLvlLbl val="0"/>
      </c:catAx>
      <c:valAx>
        <c:axId val="674579536"/>
        <c:scaling>
          <c:orientation val="minMax"/>
          <c:min val="0"/>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4578288"/>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N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c:f>
              <c:strCache>
                <c:ptCount val="1"/>
                <c:pt idx="0">
                  <c:v>Transportation Sector</c:v>
                </c:pt>
              </c:strCache>
            </c:strRef>
          </c:tx>
          <c:spPr>
            <a:solidFill>
              <a:schemeClr val="accent1"/>
            </a:solidFill>
            <a:ln>
              <a:noFill/>
            </a:ln>
            <a:effectLst/>
          </c:spPr>
          <c:invertIfNegative val="0"/>
          <c:cat>
            <c:strRef>
              <c:f>'7. Particulates'!$J$9:$K$9</c:f>
              <c:strCache>
                <c:ptCount val="2"/>
                <c:pt idx="0">
                  <c:v>EPS 2021</c:v>
                </c:pt>
                <c:pt idx="1">
                  <c:v>EPA 2017</c:v>
                </c:pt>
              </c:strCache>
            </c:strRef>
          </c:cat>
          <c:val>
            <c:numRef>
              <c:f>'7. Particulates'!$J$10:$K$10</c:f>
              <c:numCache>
                <c:formatCode>_(* #,##0_);_(* \(#,##0\);_(* "-"??_);_(@_)</c:formatCode>
                <c:ptCount val="2"/>
                <c:pt idx="0">
                  <c:v>4537590</c:v>
                </c:pt>
                <c:pt idx="1">
                  <c:v>4654480.4287641849</c:v>
                </c:pt>
              </c:numCache>
            </c:numRef>
          </c:val>
          <c:extLst>
            <c:ext xmlns:c16="http://schemas.microsoft.com/office/drawing/2014/chart" uri="{C3380CC4-5D6E-409C-BE32-E72D297353CC}">
              <c16:uniqueId val="{00000000-394F-48A2-97DD-255ACE570697}"/>
            </c:ext>
          </c:extLst>
        </c:ser>
        <c:ser>
          <c:idx val="1"/>
          <c:order val="1"/>
          <c:tx>
            <c:strRef>
              <c:f>'7. Particulates'!$I$11</c:f>
              <c:strCache>
                <c:ptCount val="1"/>
                <c:pt idx="0">
                  <c:v>Electricity Sector</c:v>
                </c:pt>
              </c:strCache>
            </c:strRef>
          </c:tx>
          <c:spPr>
            <a:solidFill>
              <a:schemeClr val="accent2"/>
            </a:solidFill>
            <a:ln>
              <a:noFill/>
            </a:ln>
            <a:effectLst/>
          </c:spPr>
          <c:invertIfNegative val="0"/>
          <c:cat>
            <c:strRef>
              <c:f>'7. Particulates'!$J$9:$K$9</c:f>
              <c:strCache>
                <c:ptCount val="2"/>
                <c:pt idx="0">
                  <c:v>EPS 2021</c:v>
                </c:pt>
                <c:pt idx="1">
                  <c:v>EPA 2017</c:v>
                </c:pt>
              </c:strCache>
            </c:strRef>
          </c:cat>
          <c:val>
            <c:numRef>
              <c:f>'7. Particulates'!$J$11:$K$11</c:f>
              <c:numCache>
                <c:formatCode>_(* #,##0_);_(* \(#,##0\);_(* "-"??_);_(@_)</c:formatCode>
                <c:ptCount val="2"/>
                <c:pt idx="0">
                  <c:v>900855</c:v>
                </c:pt>
                <c:pt idx="1">
                  <c:v>1050963.1280480046</c:v>
                </c:pt>
              </c:numCache>
            </c:numRef>
          </c:val>
          <c:extLst>
            <c:ext xmlns:c16="http://schemas.microsoft.com/office/drawing/2014/chart" uri="{C3380CC4-5D6E-409C-BE32-E72D297353CC}">
              <c16:uniqueId val="{00000001-394F-48A2-97DD-255ACE570697}"/>
            </c:ext>
          </c:extLst>
        </c:ser>
        <c:ser>
          <c:idx val="2"/>
          <c:order val="2"/>
          <c:tx>
            <c:strRef>
              <c:f>'7. Particulates'!$I$12</c:f>
              <c:strCache>
                <c:ptCount val="1"/>
                <c:pt idx="0">
                  <c:v>Residential Buildings Sector</c:v>
                </c:pt>
              </c:strCache>
            </c:strRef>
          </c:tx>
          <c:spPr>
            <a:solidFill>
              <a:schemeClr val="accent3"/>
            </a:solidFill>
            <a:ln>
              <a:noFill/>
            </a:ln>
            <a:effectLst/>
          </c:spPr>
          <c:invertIfNegative val="0"/>
          <c:cat>
            <c:strRef>
              <c:f>'7. Particulates'!$J$9:$K$9</c:f>
              <c:strCache>
                <c:ptCount val="2"/>
                <c:pt idx="0">
                  <c:v>EPS 2021</c:v>
                </c:pt>
                <c:pt idx="1">
                  <c:v>EPA 2017</c:v>
                </c:pt>
              </c:strCache>
            </c:strRef>
          </c:cat>
          <c:val>
            <c:numRef>
              <c:f>'7. Particulates'!$J$12:$K$12</c:f>
              <c:numCache>
                <c:formatCode>_(* #,##0_);_(* \(#,##0\);_(* "-"??_);_(@_)</c:formatCode>
                <c:ptCount val="2"/>
                <c:pt idx="0">
                  <c:v>294299</c:v>
                </c:pt>
                <c:pt idx="1">
                  <c:v>280556.65545444639</c:v>
                </c:pt>
              </c:numCache>
            </c:numRef>
          </c:val>
          <c:extLst>
            <c:ext xmlns:c16="http://schemas.microsoft.com/office/drawing/2014/chart" uri="{C3380CC4-5D6E-409C-BE32-E72D297353CC}">
              <c16:uniqueId val="{00000002-394F-48A2-97DD-255ACE570697}"/>
            </c:ext>
          </c:extLst>
        </c:ser>
        <c:ser>
          <c:idx val="3"/>
          <c:order val="3"/>
          <c:tx>
            <c:strRef>
              <c:f>'7. Particulates'!$I$13</c:f>
              <c:strCache>
                <c:ptCount val="1"/>
                <c:pt idx="0">
                  <c:v>Commercial Buildings Sector</c:v>
                </c:pt>
              </c:strCache>
            </c:strRef>
          </c:tx>
          <c:spPr>
            <a:solidFill>
              <a:schemeClr val="accent4"/>
            </a:solidFill>
            <a:ln>
              <a:noFill/>
            </a:ln>
            <a:effectLst/>
          </c:spPr>
          <c:invertIfNegative val="0"/>
          <c:cat>
            <c:strRef>
              <c:f>'7. Particulates'!$J$9:$K$9</c:f>
              <c:strCache>
                <c:ptCount val="2"/>
                <c:pt idx="0">
                  <c:v>EPS 2021</c:v>
                </c:pt>
                <c:pt idx="1">
                  <c:v>EPA 2017</c:v>
                </c:pt>
              </c:strCache>
            </c:strRef>
          </c:cat>
          <c:val>
            <c:numRef>
              <c:f>'7. Particulates'!$J$13:$K$13</c:f>
              <c:numCache>
                <c:formatCode>_(* #,##0_);_(* \(#,##0\);_(* "-"??_);_(@_)</c:formatCode>
                <c:ptCount val="2"/>
                <c:pt idx="0">
                  <c:v>180900</c:v>
                </c:pt>
                <c:pt idx="1">
                  <c:v>185552.44199798358</c:v>
                </c:pt>
              </c:numCache>
            </c:numRef>
          </c:val>
          <c:extLst>
            <c:ext xmlns:c16="http://schemas.microsoft.com/office/drawing/2014/chart" uri="{C3380CC4-5D6E-409C-BE32-E72D297353CC}">
              <c16:uniqueId val="{00000003-394F-48A2-97DD-255ACE570697}"/>
            </c:ext>
          </c:extLst>
        </c:ser>
        <c:ser>
          <c:idx val="4"/>
          <c:order val="4"/>
          <c:tx>
            <c:strRef>
              <c:f>'7. Particulates'!$I$14</c:f>
              <c:strCache>
                <c:ptCount val="1"/>
                <c:pt idx="0">
                  <c:v>Industry</c:v>
                </c:pt>
              </c:strCache>
            </c:strRef>
          </c:tx>
          <c:spPr>
            <a:solidFill>
              <a:schemeClr val="accent5"/>
            </a:solidFill>
            <a:ln>
              <a:noFill/>
            </a:ln>
            <a:effectLst/>
          </c:spPr>
          <c:invertIfNegative val="0"/>
          <c:cat>
            <c:strRef>
              <c:f>'7. Particulates'!$J$9:$K$9</c:f>
              <c:strCache>
                <c:ptCount val="2"/>
                <c:pt idx="0">
                  <c:v>EPS 2021</c:v>
                </c:pt>
                <c:pt idx="1">
                  <c:v>EPA 2017</c:v>
                </c:pt>
              </c:strCache>
            </c:strRef>
          </c:cat>
          <c:val>
            <c:numRef>
              <c:f>'7. Particulates'!$J$14:$K$14</c:f>
              <c:numCache>
                <c:formatCode>_(* #,##0_);_(* \(#,##0\);_(* "-"??_);_(@_)</c:formatCode>
                <c:ptCount val="2"/>
                <c:pt idx="0">
                  <c:v>3398960</c:v>
                </c:pt>
                <c:pt idx="1">
                  <c:v>1998106.9143511972</c:v>
                </c:pt>
              </c:numCache>
            </c:numRef>
          </c:val>
          <c:extLst>
            <c:ext xmlns:c16="http://schemas.microsoft.com/office/drawing/2014/chart" uri="{C3380CC4-5D6E-409C-BE32-E72D297353CC}">
              <c16:uniqueId val="{00000004-394F-48A2-97DD-255ACE570697}"/>
            </c:ext>
          </c:extLst>
        </c:ser>
        <c:ser>
          <c:idx val="5"/>
          <c:order val="5"/>
          <c:tx>
            <c:strRef>
              <c:f>'7. Particulates'!$I$15</c:f>
              <c:strCache>
                <c:ptCount val="1"/>
                <c:pt idx="0">
                  <c:v>Nonroad</c:v>
                </c:pt>
              </c:strCache>
            </c:strRef>
          </c:tx>
          <c:spPr>
            <a:solidFill>
              <a:schemeClr val="accent6"/>
            </a:solidFill>
            <a:ln>
              <a:noFill/>
            </a:ln>
            <a:effectLst/>
          </c:spPr>
          <c:invertIfNegative val="0"/>
          <c:cat>
            <c:strRef>
              <c:f>'7. Particulates'!$J$9:$K$9</c:f>
              <c:strCache>
                <c:ptCount val="2"/>
                <c:pt idx="0">
                  <c:v>EPS 2021</c:v>
                </c:pt>
                <c:pt idx="1">
                  <c:v>EPA 2017</c:v>
                </c:pt>
              </c:strCache>
            </c:strRef>
          </c:cat>
          <c:val>
            <c:numRef>
              <c:f>'7. Particulates'!$J$15:$K$15</c:f>
              <c:numCache>
                <c:formatCode>_(* #,##0_);_(* \(#,##0\);_(* "-"??_);_(@_)</c:formatCode>
                <c:ptCount val="2"/>
                <c:pt idx="0">
                  <c:v>0</c:v>
                </c:pt>
                <c:pt idx="1">
                  <c:v>0</c:v>
                </c:pt>
              </c:numCache>
            </c:numRef>
          </c:val>
          <c:extLst>
            <c:ext xmlns:c16="http://schemas.microsoft.com/office/drawing/2014/chart" uri="{C3380CC4-5D6E-409C-BE32-E72D297353CC}">
              <c16:uniqueId val="{00000001-C00B-4BF3-B698-2857D7E2278F}"/>
            </c:ext>
          </c:extLst>
        </c:ser>
        <c:dLbls>
          <c:showLegendKey val="0"/>
          <c:showVal val="0"/>
          <c:showCatName val="0"/>
          <c:showSerName val="0"/>
          <c:showPercent val="0"/>
          <c:showBubbleSize val="0"/>
        </c:dLbls>
        <c:gapWidth val="80"/>
        <c:overlap val="100"/>
        <c:axId val="1571669712"/>
        <c:axId val="1571662640"/>
      </c:barChart>
      <c:catAx>
        <c:axId val="15716697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2640"/>
        <c:crosses val="autoZero"/>
        <c:auto val="1"/>
        <c:lblAlgn val="ctr"/>
        <c:lblOffset val="100"/>
        <c:noMultiLvlLbl val="0"/>
      </c:catAx>
      <c:valAx>
        <c:axId val="1571662640"/>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a:t>
                </a:r>
                <a:r>
                  <a:rPr lang="en-US" baseline="0"/>
                  <a:t> tons</a:t>
                </a:r>
                <a:endParaRPr lang="en-US"/>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716697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OX</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31</c:f>
              <c:strCache>
                <c:ptCount val="1"/>
                <c:pt idx="0">
                  <c:v>Transportation Sector</c:v>
                </c:pt>
              </c:strCache>
            </c:strRef>
          </c:tx>
          <c:spPr>
            <a:solidFill>
              <a:schemeClr val="accent1"/>
            </a:solidFill>
            <a:ln>
              <a:noFill/>
            </a:ln>
            <a:effectLst/>
          </c:spPr>
          <c:invertIfNegative val="0"/>
          <c:cat>
            <c:strRef>
              <c:f>'7. Particulates'!$J$30:$K$30</c:f>
              <c:strCache>
                <c:ptCount val="2"/>
                <c:pt idx="0">
                  <c:v>EPS 2021</c:v>
                </c:pt>
                <c:pt idx="1">
                  <c:v>EPA 2017</c:v>
                </c:pt>
              </c:strCache>
            </c:strRef>
          </c:cat>
          <c:val>
            <c:numRef>
              <c:f>'7. Particulates'!$J$31:$K$31</c:f>
              <c:numCache>
                <c:formatCode>_(* #,##0_);_(* \(#,##0\);_(* "-"??_);_(@_)</c:formatCode>
                <c:ptCount val="2"/>
                <c:pt idx="0">
                  <c:v>184037</c:v>
                </c:pt>
                <c:pt idx="1">
                  <c:v>213264.67030403487</c:v>
                </c:pt>
              </c:numCache>
            </c:numRef>
          </c:val>
          <c:extLst>
            <c:ext xmlns:c16="http://schemas.microsoft.com/office/drawing/2014/chart" uri="{C3380CC4-5D6E-409C-BE32-E72D297353CC}">
              <c16:uniqueId val="{00000000-186C-4226-ABDB-11B01F49AB16}"/>
            </c:ext>
          </c:extLst>
        </c:ser>
        <c:ser>
          <c:idx val="1"/>
          <c:order val="1"/>
          <c:tx>
            <c:strRef>
              <c:f>'7. Particulates'!$I$32</c:f>
              <c:strCache>
                <c:ptCount val="1"/>
                <c:pt idx="0">
                  <c:v>Electricity Sector</c:v>
                </c:pt>
              </c:strCache>
            </c:strRef>
          </c:tx>
          <c:spPr>
            <a:solidFill>
              <a:schemeClr val="accent2"/>
            </a:solidFill>
            <a:ln>
              <a:noFill/>
            </a:ln>
            <a:effectLst/>
          </c:spPr>
          <c:invertIfNegative val="0"/>
          <c:cat>
            <c:strRef>
              <c:f>'7. Particulates'!$J$30:$K$30</c:f>
              <c:strCache>
                <c:ptCount val="2"/>
                <c:pt idx="0">
                  <c:v>EPS 2021</c:v>
                </c:pt>
                <c:pt idx="1">
                  <c:v>EPA 2017</c:v>
                </c:pt>
              </c:strCache>
            </c:strRef>
          </c:cat>
          <c:val>
            <c:numRef>
              <c:f>'7. Particulates'!$J$32:$K$32</c:f>
              <c:numCache>
                <c:formatCode>_(* #,##0_);_(* \(#,##0\);_(* "-"??_);_(@_)</c:formatCode>
                <c:ptCount val="2"/>
                <c:pt idx="0">
                  <c:v>1013380</c:v>
                </c:pt>
                <c:pt idx="1">
                  <c:v>1256771.3198518569</c:v>
                </c:pt>
              </c:numCache>
            </c:numRef>
          </c:val>
          <c:extLst>
            <c:ext xmlns:c16="http://schemas.microsoft.com/office/drawing/2014/chart" uri="{C3380CC4-5D6E-409C-BE32-E72D297353CC}">
              <c16:uniqueId val="{00000001-186C-4226-ABDB-11B01F49AB16}"/>
            </c:ext>
          </c:extLst>
        </c:ser>
        <c:ser>
          <c:idx val="2"/>
          <c:order val="2"/>
          <c:tx>
            <c:strRef>
              <c:f>'7. Particulates'!$I$33</c:f>
              <c:strCache>
                <c:ptCount val="1"/>
                <c:pt idx="0">
                  <c:v>Residential Buildings Sector</c:v>
                </c:pt>
              </c:strCache>
            </c:strRef>
          </c:tx>
          <c:spPr>
            <a:solidFill>
              <a:schemeClr val="accent3"/>
            </a:solidFill>
            <a:ln>
              <a:noFill/>
            </a:ln>
            <a:effectLst/>
          </c:spPr>
          <c:invertIfNegative val="0"/>
          <c:cat>
            <c:strRef>
              <c:f>'7. Particulates'!$J$30:$K$30</c:f>
              <c:strCache>
                <c:ptCount val="2"/>
                <c:pt idx="0">
                  <c:v>EPS 2021</c:v>
                </c:pt>
                <c:pt idx="1">
                  <c:v>EPA 2017</c:v>
                </c:pt>
              </c:strCache>
            </c:strRef>
          </c:cat>
          <c:val>
            <c:numRef>
              <c:f>'7. Particulates'!$J$33:$K$33</c:f>
              <c:numCache>
                <c:formatCode>_(* #,##0_);_(* \(#,##0\);_(* "-"??_);_(@_)</c:formatCode>
                <c:ptCount val="2"/>
                <c:pt idx="0">
                  <c:v>24240.3</c:v>
                </c:pt>
                <c:pt idx="1">
                  <c:v>20243.156425976464</c:v>
                </c:pt>
              </c:numCache>
            </c:numRef>
          </c:val>
          <c:extLst>
            <c:ext xmlns:c16="http://schemas.microsoft.com/office/drawing/2014/chart" uri="{C3380CC4-5D6E-409C-BE32-E72D297353CC}">
              <c16:uniqueId val="{00000002-186C-4226-ABDB-11B01F49AB16}"/>
            </c:ext>
          </c:extLst>
        </c:ser>
        <c:ser>
          <c:idx val="3"/>
          <c:order val="3"/>
          <c:tx>
            <c:strRef>
              <c:f>'7. Particulates'!$I$34</c:f>
              <c:strCache>
                <c:ptCount val="1"/>
                <c:pt idx="0">
                  <c:v>Commercial Buildings Sector</c:v>
                </c:pt>
              </c:strCache>
            </c:strRef>
          </c:tx>
          <c:spPr>
            <a:solidFill>
              <a:schemeClr val="accent4"/>
            </a:solidFill>
            <a:ln>
              <a:noFill/>
            </a:ln>
            <a:effectLst/>
          </c:spPr>
          <c:invertIfNegative val="0"/>
          <c:cat>
            <c:strRef>
              <c:f>'7. Particulates'!$J$30:$K$30</c:f>
              <c:strCache>
                <c:ptCount val="2"/>
                <c:pt idx="0">
                  <c:v>EPS 2021</c:v>
                </c:pt>
                <c:pt idx="1">
                  <c:v>EPA 2017</c:v>
                </c:pt>
              </c:strCache>
            </c:strRef>
          </c:cat>
          <c:val>
            <c:numRef>
              <c:f>'7. Particulates'!$J$34:$K$34</c:f>
              <c:numCache>
                <c:formatCode>_(* #,##0_);_(* \(#,##0\);_(* "-"??_);_(@_)</c:formatCode>
                <c:ptCount val="2"/>
                <c:pt idx="0">
                  <c:v>14410.4</c:v>
                </c:pt>
                <c:pt idx="1">
                  <c:v>20637.320523695078</c:v>
                </c:pt>
              </c:numCache>
            </c:numRef>
          </c:val>
          <c:extLst>
            <c:ext xmlns:c16="http://schemas.microsoft.com/office/drawing/2014/chart" uri="{C3380CC4-5D6E-409C-BE32-E72D297353CC}">
              <c16:uniqueId val="{00000003-186C-4226-ABDB-11B01F49AB16}"/>
            </c:ext>
          </c:extLst>
        </c:ser>
        <c:ser>
          <c:idx val="4"/>
          <c:order val="4"/>
          <c:tx>
            <c:strRef>
              <c:f>'7. Particulates'!$I$35</c:f>
              <c:strCache>
                <c:ptCount val="1"/>
                <c:pt idx="0">
                  <c:v>Industry</c:v>
                </c:pt>
              </c:strCache>
            </c:strRef>
          </c:tx>
          <c:spPr>
            <a:solidFill>
              <a:schemeClr val="accent5"/>
            </a:solidFill>
            <a:ln>
              <a:noFill/>
            </a:ln>
            <a:effectLst/>
          </c:spPr>
          <c:invertIfNegative val="0"/>
          <c:cat>
            <c:strRef>
              <c:f>'7. Particulates'!$J$30:$K$30</c:f>
              <c:strCache>
                <c:ptCount val="2"/>
                <c:pt idx="0">
                  <c:v>EPS 2021</c:v>
                </c:pt>
                <c:pt idx="1">
                  <c:v>EPA 2017</c:v>
                </c:pt>
              </c:strCache>
            </c:strRef>
          </c:cat>
          <c:val>
            <c:numRef>
              <c:f>'7. Particulates'!$J$35:$K$35</c:f>
              <c:numCache>
                <c:formatCode>_(* #,##0_);_(* \(#,##0\);_(* "-"??_);_(@_)</c:formatCode>
                <c:ptCount val="2"/>
                <c:pt idx="0">
                  <c:v>804101</c:v>
                </c:pt>
                <c:pt idx="1">
                  <c:v>760984.82693653926</c:v>
                </c:pt>
              </c:numCache>
            </c:numRef>
          </c:val>
          <c:extLst>
            <c:ext xmlns:c16="http://schemas.microsoft.com/office/drawing/2014/chart" uri="{C3380CC4-5D6E-409C-BE32-E72D297353CC}">
              <c16:uniqueId val="{00000004-186C-4226-ABDB-11B01F49AB16}"/>
            </c:ext>
          </c:extLst>
        </c:ser>
        <c:ser>
          <c:idx val="5"/>
          <c:order val="5"/>
          <c:tx>
            <c:strRef>
              <c:f>'7. Particulates'!$I$36</c:f>
              <c:strCache>
                <c:ptCount val="1"/>
                <c:pt idx="0">
                  <c:v>Nonroad</c:v>
                </c:pt>
              </c:strCache>
            </c:strRef>
          </c:tx>
          <c:spPr>
            <a:solidFill>
              <a:schemeClr val="accent6"/>
            </a:solidFill>
            <a:ln>
              <a:noFill/>
            </a:ln>
            <a:effectLst/>
          </c:spPr>
          <c:invertIfNegative val="0"/>
          <c:cat>
            <c:strRef>
              <c:f>'7. Particulates'!$J$30:$K$30</c:f>
              <c:strCache>
                <c:ptCount val="2"/>
                <c:pt idx="0">
                  <c:v>EPS 2021</c:v>
                </c:pt>
                <c:pt idx="1">
                  <c:v>EPA 2017</c:v>
                </c:pt>
              </c:strCache>
            </c:strRef>
          </c:cat>
          <c:val>
            <c:numRef>
              <c:f>'7. Particulates'!$J$36:$K$36</c:f>
              <c:numCache>
                <c:formatCode>_(* #,##0_);_(* \(#,##0\);_(* "-"??_);_(@_)</c:formatCode>
                <c:ptCount val="2"/>
                <c:pt idx="0">
                  <c:v>0</c:v>
                </c:pt>
                <c:pt idx="1">
                  <c:v>0</c:v>
                </c:pt>
              </c:numCache>
            </c:numRef>
          </c:val>
          <c:extLst>
            <c:ext xmlns:c16="http://schemas.microsoft.com/office/drawing/2014/chart" uri="{C3380CC4-5D6E-409C-BE32-E72D297353CC}">
              <c16:uniqueId val="{00000001-3230-4FE2-B74A-784064993A7E}"/>
            </c:ext>
          </c:extLst>
        </c:ser>
        <c:dLbls>
          <c:showLegendKey val="0"/>
          <c:showVal val="0"/>
          <c:showCatName val="0"/>
          <c:showSerName val="0"/>
          <c:showPercent val="0"/>
          <c:showBubbleSize val="0"/>
        </c:dLbls>
        <c:gapWidth val="80"/>
        <c:overlap val="100"/>
        <c:axId val="1580578416"/>
        <c:axId val="1580578832"/>
      </c:barChart>
      <c:catAx>
        <c:axId val="158057841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832"/>
        <c:crosses val="autoZero"/>
        <c:auto val="1"/>
        <c:lblAlgn val="ctr"/>
        <c:lblOffset val="100"/>
        <c:noMultiLvlLbl val="0"/>
      </c:catAx>
      <c:valAx>
        <c:axId val="158057883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7841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 2.5</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52</c:f>
              <c:strCache>
                <c:ptCount val="1"/>
                <c:pt idx="0">
                  <c:v>Transportation Sector</c:v>
                </c:pt>
              </c:strCache>
            </c:strRef>
          </c:tx>
          <c:spPr>
            <a:solidFill>
              <a:schemeClr val="accent1"/>
            </a:solidFill>
            <a:ln>
              <a:noFill/>
            </a:ln>
            <a:effectLst/>
          </c:spPr>
          <c:invertIfNegative val="0"/>
          <c:cat>
            <c:strRef>
              <c:f>'7. Particulates'!$J$51:$K$51</c:f>
              <c:strCache>
                <c:ptCount val="2"/>
                <c:pt idx="0">
                  <c:v>EPS 2021</c:v>
                </c:pt>
                <c:pt idx="1">
                  <c:v>EPA 2017</c:v>
                </c:pt>
              </c:strCache>
            </c:strRef>
          </c:cat>
          <c:val>
            <c:numRef>
              <c:f>'7. Particulates'!$J$52:$K$52</c:f>
              <c:numCache>
                <c:formatCode>_(* #,##0_);_(* \(#,##0\);_(* "-"??_);_(@_)</c:formatCode>
                <c:ptCount val="2"/>
                <c:pt idx="0">
                  <c:v>154471</c:v>
                </c:pt>
                <c:pt idx="1">
                  <c:v>156240.56052261801</c:v>
                </c:pt>
              </c:numCache>
            </c:numRef>
          </c:val>
          <c:extLst>
            <c:ext xmlns:c16="http://schemas.microsoft.com/office/drawing/2014/chart" uri="{C3380CC4-5D6E-409C-BE32-E72D297353CC}">
              <c16:uniqueId val="{00000000-2FCB-40B9-99B0-4426F14359E8}"/>
            </c:ext>
          </c:extLst>
        </c:ser>
        <c:ser>
          <c:idx val="1"/>
          <c:order val="1"/>
          <c:tx>
            <c:strRef>
              <c:f>'7. Particulates'!$I$53</c:f>
              <c:strCache>
                <c:ptCount val="1"/>
                <c:pt idx="0">
                  <c:v>Electricity Sector</c:v>
                </c:pt>
              </c:strCache>
            </c:strRef>
          </c:tx>
          <c:spPr>
            <a:solidFill>
              <a:schemeClr val="accent2"/>
            </a:solidFill>
            <a:ln>
              <a:noFill/>
            </a:ln>
            <a:effectLst/>
          </c:spPr>
          <c:invertIfNegative val="0"/>
          <c:cat>
            <c:strRef>
              <c:f>'7. Particulates'!$J$51:$K$51</c:f>
              <c:strCache>
                <c:ptCount val="2"/>
                <c:pt idx="0">
                  <c:v>EPS 2021</c:v>
                </c:pt>
                <c:pt idx="1">
                  <c:v>EPA 2017</c:v>
                </c:pt>
              </c:strCache>
            </c:strRef>
          </c:cat>
          <c:val>
            <c:numRef>
              <c:f>'7. Particulates'!$J$53:$K$53</c:f>
              <c:numCache>
                <c:formatCode>_(* #,##0_);_(* \(#,##0\);_(* "-"??_);_(@_)</c:formatCode>
                <c:ptCount val="2"/>
                <c:pt idx="0">
                  <c:v>87727.3</c:v>
                </c:pt>
                <c:pt idx="1">
                  <c:v>97342.357616402762</c:v>
                </c:pt>
              </c:numCache>
            </c:numRef>
          </c:val>
          <c:extLst>
            <c:ext xmlns:c16="http://schemas.microsoft.com/office/drawing/2014/chart" uri="{C3380CC4-5D6E-409C-BE32-E72D297353CC}">
              <c16:uniqueId val="{00000001-2FCB-40B9-99B0-4426F14359E8}"/>
            </c:ext>
          </c:extLst>
        </c:ser>
        <c:ser>
          <c:idx val="2"/>
          <c:order val="2"/>
          <c:tx>
            <c:strRef>
              <c:f>'7. Particulates'!$I$54</c:f>
              <c:strCache>
                <c:ptCount val="1"/>
                <c:pt idx="0">
                  <c:v>Residential Buildings Sector</c:v>
                </c:pt>
              </c:strCache>
            </c:strRef>
          </c:tx>
          <c:spPr>
            <a:solidFill>
              <a:schemeClr val="accent3"/>
            </a:solidFill>
            <a:ln>
              <a:noFill/>
            </a:ln>
            <a:effectLst/>
          </c:spPr>
          <c:invertIfNegative val="0"/>
          <c:cat>
            <c:strRef>
              <c:f>'7. Particulates'!$J$51:$K$51</c:f>
              <c:strCache>
                <c:ptCount val="2"/>
                <c:pt idx="0">
                  <c:v>EPS 2021</c:v>
                </c:pt>
                <c:pt idx="1">
                  <c:v>EPA 2017</c:v>
                </c:pt>
              </c:strCache>
            </c:strRef>
          </c:cat>
          <c:val>
            <c:numRef>
              <c:f>'7. Particulates'!$J$54:$K$54</c:f>
              <c:numCache>
                <c:formatCode>_(* #,##0_);_(* \(#,##0\);_(* "-"??_);_(@_)</c:formatCode>
                <c:ptCount val="2"/>
                <c:pt idx="0">
                  <c:v>366015</c:v>
                </c:pt>
                <c:pt idx="1">
                  <c:v>312867.70478500583</c:v>
                </c:pt>
              </c:numCache>
            </c:numRef>
          </c:val>
          <c:extLst>
            <c:ext xmlns:c16="http://schemas.microsoft.com/office/drawing/2014/chart" uri="{C3380CC4-5D6E-409C-BE32-E72D297353CC}">
              <c16:uniqueId val="{00000002-2FCB-40B9-99B0-4426F14359E8}"/>
            </c:ext>
          </c:extLst>
        </c:ser>
        <c:ser>
          <c:idx val="3"/>
          <c:order val="3"/>
          <c:tx>
            <c:strRef>
              <c:f>'7. Particulates'!$I$55</c:f>
              <c:strCache>
                <c:ptCount val="1"/>
                <c:pt idx="0">
                  <c:v>Commercial Buildings Sector</c:v>
                </c:pt>
              </c:strCache>
            </c:strRef>
          </c:tx>
          <c:spPr>
            <a:solidFill>
              <a:schemeClr val="accent4"/>
            </a:solidFill>
            <a:ln>
              <a:noFill/>
            </a:ln>
            <a:effectLst/>
          </c:spPr>
          <c:invertIfNegative val="0"/>
          <c:cat>
            <c:strRef>
              <c:f>'7. Particulates'!$J$51:$K$51</c:f>
              <c:strCache>
                <c:ptCount val="2"/>
                <c:pt idx="0">
                  <c:v>EPS 2021</c:v>
                </c:pt>
                <c:pt idx="1">
                  <c:v>EPA 2017</c:v>
                </c:pt>
              </c:strCache>
            </c:strRef>
          </c:cat>
          <c:val>
            <c:numRef>
              <c:f>'7. Particulates'!$J$55:$K$55</c:f>
              <c:numCache>
                <c:formatCode>_(* #,##0_);_(* \(#,##0\);_(* "-"??_);_(@_)</c:formatCode>
                <c:ptCount val="2"/>
                <c:pt idx="0">
                  <c:v>51342.3</c:v>
                </c:pt>
                <c:pt idx="1">
                  <c:v>126224.83456764495</c:v>
                </c:pt>
              </c:numCache>
            </c:numRef>
          </c:val>
          <c:extLst>
            <c:ext xmlns:c16="http://schemas.microsoft.com/office/drawing/2014/chart" uri="{C3380CC4-5D6E-409C-BE32-E72D297353CC}">
              <c16:uniqueId val="{00000003-2FCB-40B9-99B0-4426F14359E8}"/>
            </c:ext>
          </c:extLst>
        </c:ser>
        <c:ser>
          <c:idx val="4"/>
          <c:order val="4"/>
          <c:tx>
            <c:strRef>
              <c:f>'7. Particulates'!$I$56</c:f>
              <c:strCache>
                <c:ptCount val="1"/>
                <c:pt idx="0">
                  <c:v>Industry</c:v>
                </c:pt>
              </c:strCache>
            </c:strRef>
          </c:tx>
          <c:spPr>
            <a:solidFill>
              <a:schemeClr val="accent5"/>
            </a:solidFill>
            <a:ln>
              <a:noFill/>
            </a:ln>
            <a:effectLst/>
          </c:spPr>
          <c:invertIfNegative val="0"/>
          <c:cat>
            <c:strRef>
              <c:f>'7. Particulates'!$J$51:$K$51</c:f>
              <c:strCache>
                <c:ptCount val="2"/>
                <c:pt idx="0">
                  <c:v>EPS 2021</c:v>
                </c:pt>
                <c:pt idx="1">
                  <c:v>EPA 2017</c:v>
                </c:pt>
              </c:strCache>
            </c:strRef>
          </c:cat>
          <c:val>
            <c:numRef>
              <c:f>'7. Particulates'!$J$56:$K$56</c:f>
              <c:numCache>
                <c:formatCode>_(* #,##0_);_(* \(#,##0\);_(* "-"??_);_(@_)</c:formatCode>
                <c:ptCount val="2"/>
                <c:pt idx="0">
                  <c:v>955081</c:v>
                </c:pt>
                <c:pt idx="1">
                  <c:v>597079.25616563065</c:v>
                </c:pt>
              </c:numCache>
            </c:numRef>
          </c:val>
          <c:extLst>
            <c:ext xmlns:c16="http://schemas.microsoft.com/office/drawing/2014/chart" uri="{C3380CC4-5D6E-409C-BE32-E72D297353CC}">
              <c16:uniqueId val="{00000004-2FCB-40B9-99B0-4426F14359E8}"/>
            </c:ext>
          </c:extLst>
        </c:ser>
        <c:ser>
          <c:idx val="5"/>
          <c:order val="5"/>
          <c:tx>
            <c:strRef>
              <c:f>'7. Particulates'!$I$57</c:f>
              <c:strCache>
                <c:ptCount val="1"/>
                <c:pt idx="0">
                  <c:v>Nonroad</c:v>
                </c:pt>
              </c:strCache>
            </c:strRef>
          </c:tx>
          <c:spPr>
            <a:solidFill>
              <a:schemeClr val="accent6"/>
            </a:solidFill>
            <a:ln>
              <a:noFill/>
            </a:ln>
            <a:effectLst/>
          </c:spPr>
          <c:invertIfNegative val="0"/>
          <c:cat>
            <c:strRef>
              <c:f>'7. Particulates'!$J$51:$K$51</c:f>
              <c:strCache>
                <c:ptCount val="2"/>
                <c:pt idx="0">
                  <c:v>EPS 2021</c:v>
                </c:pt>
                <c:pt idx="1">
                  <c:v>EPA 2017</c:v>
                </c:pt>
              </c:strCache>
            </c:strRef>
          </c:cat>
          <c:val>
            <c:numRef>
              <c:f>'7. Particulates'!$J$57:$K$57</c:f>
              <c:numCache>
                <c:formatCode>_(* #,##0_);_(* \(#,##0\);_(* "-"??_);_(@_)</c:formatCode>
                <c:ptCount val="2"/>
                <c:pt idx="0">
                  <c:v>0</c:v>
                </c:pt>
                <c:pt idx="1">
                  <c:v>0</c:v>
                </c:pt>
              </c:numCache>
            </c:numRef>
          </c:val>
          <c:extLst>
            <c:ext xmlns:c16="http://schemas.microsoft.com/office/drawing/2014/chart" uri="{C3380CC4-5D6E-409C-BE32-E72D297353CC}">
              <c16:uniqueId val="{00000001-F5E4-471A-AA85-B282798105F3}"/>
            </c:ext>
          </c:extLst>
        </c:ser>
        <c:dLbls>
          <c:showLegendKey val="0"/>
          <c:showVal val="0"/>
          <c:showCatName val="0"/>
          <c:showSerName val="0"/>
          <c:showPercent val="0"/>
          <c:showBubbleSize val="0"/>
        </c:dLbls>
        <c:gapWidth val="80"/>
        <c:overlap val="100"/>
        <c:axId val="1580580912"/>
        <c:axId val="1580589648"/>
      </c:barChart>
      <c:catAx>
        <c:axId val="1580580912"/>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9648"/>
        <c:crosses val="autoZero"/>
        <c:auto val="1"/>
        <c:lblAlgn val="ctr"/>
        <c:lblOffset val="100"/>
        <c:noMultiLvlLbl val="0"/>
      </c:catAx>
      <c:valAx>
        <c:axId val="15805896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8058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71</c:f>
              <c:strCache>
                <c:ptCount val="1"/>
                <c:pt idx="0">
                  <c:v>Transportation Sector</c:v>
                </c:pt>
              </c:strCache>
            </c:strRef>
          </c:tx>
          <c:spPr>
            <a:solidFill>
              <a:schemeClr val="accent1"/>
            </a:solidFill>
            <a:ln>
              <a:noFill/>
            </a:ln>
            <a:effectLst/>
          </c:spPr>
          <c:invertIfNegative val="0"/>
          <c:cat>
            <c:strRef>
              <c:f>'7. Particulates'!$J$70:$K$70</c:f>
              <c:strCache>
                <c:ptCount val="2"/>
                <c:pt idx="0">
                  <c:v>EPS 2021</c:v>
                </c:pt>
                <c:pt idx="1">
                  <c:v>EPA 2017</c:v>
                </c:pt>
              </c:strCache>
            </c:strRef>
          </c:cat>
          <c:val>
            <c:numRef>
              <c:f>'7. Particulates'!$J$71:$K$71</c:f>
              <c:numCache>
                <c:formatCode>_(* #,##0_);_(* \(#,##0\);_(* "-"??_);_(@_)</c:formatCode>
                <c:ptCount val="2"/>
                <c:pt idx="0">
                  <c:v>64312.5</c:v>
                </c:pt>
                <c:pt idx="1">
                  <c:v>61887.26764293485</c:v>
                </c:pt>
              </c:numCache>
            </c:numRef>
          </c:val>
          <c:extLst>
            <c:ext xmlns:c16="http://schemas.microsoft.com/office/drawing/2014/chart" uri="{C3380CC4-5D6E-409C-BE32-E72D297353CC}">
              <c16:uniqueId val="{00000000-7BE9-4A4B-B56A-0281D2FE1443}"/>
            </c:ext>
          </c:extLst>
        </c:ser>
        <c:ser>
          <c:idx val="1"/>
          <c:order val="1"/>
          <c:tx>
            <c:strRef>
              <c:f>'7. Particulates'!$I$72</c:f>
              <c:strCache>
                <c:ptCount val="1"/>
                <c:pt idx="0">
                  <c:v>Electricity Sector</c:v>
                </c:pt>
              </c:strCache>
            </c:strRef>
          </c:tx>
          <c:spPr>
            <a:solidFill>
              <a:schemeClr val="accent2"/>
            </a:solidFill>
            <a:ln>
              <a:noFill/>
            </a:ln>
            <a:effectLst/>
          </c:spPr>
          <c:invertIfNegative val="0"/>
          <c:cat>
            <c:strRef>
              <c:f>'7. Particulates'!$J$70:$K$70</c:f>
              <c:strCache>
                <c:ptCount val="2"/>
                <c:pt idx="0">
                  <c:v>EPS 2021</c:v>
                </c:pt>
                <c:pt idx="1">
                  <c:v>EPA 2017</c:v>
                </c:pt>
              </c:strCache>
            </c:strRef>
          </c:cat>
          <c:val>
            <c:numRef>
              <c:f>'7. Particulates'!$J$72:$K$72</c:f>
              <c:numCache>
                <c:formatCode>_(* #,##0_);_(* \(#,##0\);_(* "-"??_);_(@_)</c:formatCode>
                <c:ptCount val="2"/>
                <c:pt idx="0">
                  <c:v>5092.91</c:v>
                </c:pt>
                <c:pt idx="1">
                  <c:v>5502.3108183988152</c:v>
                </c:pt>
              </c:numCache>
            </c:numRef>
          </c:val>
          <c:extLst>
            <c:ext xmlns:c16="http://schemas.microsoft.com/office/drawing/2014/chart" uri="{C3380CC4-5D6E-409C-BE32-E72D297353CC}">
              <c16:uniqueId val="{00000001-7BE9-4A4B-B56A-0281D2FE1443}"/>
            </c:ext>
          </c:extLst>
        </c:ser>
        <c:ser>
          <c:idx val="2"/>
          <c:order val="2"/>
          <c:tx>
            <c:strRef>
              <c:f>'7. Particulates'!$I$73</c:f>
              <c:strCache>
                <c:ptCount val="1"/>
                <c:pt idx="0">
                  <c:v>Residential Buildings Sector</c:v>
                </c:pt>
              </c:strCache>
            </c:strRef>
          </c:tx>
          <c:spPr>
            <a:solidFill>
              <a:schemeClr val="accent3"/>
            </a:solidFill>
            <a:ln>
              <a:noFill/>
            </a:ln>
            <a:effectLst/>
          </c:spPr>
          <c:invertIfNegative val="0"/>
          <c:cat>
            <c:strRef>
              <c:f>'7. Particulates'!$J$70:$K$70</c:f>
              <c:strCache>
                <c:ptCount val="2"/>
                <c:pt idx="0">
                  <c:v>EPS 2021</c:v>
                </c:pt>
                <c:pt idx="1">
                  <c:v>EPA 2017</c:v>
                </c:pt>
              </c:strCache>
            </c:strRef>
          </c:cat>
          <c:val>
            <c:numRef>
              <c:f>'7. Particulates'!$J$73:$K$73</c:f>
              <c:numCache>
                <c:formatCode>_(* #,##0_);_(* \(#,##0\);_(* "-"??_);_(@_)</c:formatCode>
                <c:ptCount val="2"/>
                <c:pt idx="0">
                  <c:v>19032</c:v>
                </c:pt>
                <c:pt idx="1">
                  <c:v>17688.877138915184</c:v>
                </c:pt>
              </c:numCache>
            </c:numRef>
          </c:val>
          <c:extLst>
            <c:ext xmlns:c16="http://schemas.microsoft.com/office/drawing/2014/chart" uri="{C3380CC4-5D6E-409C-BE32-E72D297353CC}">
              <c16:uniqueId val="{00000002-7BE9-4A4B-B56A-0281D2FE1443}"/>
            </c:ext>
          </c:extLst>
        </c:ser>
        <c:ser>
          <c:idx val="3"/>
          <c:order val="3"/>
          <c:tx>
            <c:strRef>
              <c:f>'7. Particulates'!$I$74</c:f>
              <c:strCache>
                <c:ptCount val="1"/>
                <c:pt idx="0">
                  <c:v>Commercial Buildings Sector</c:v>
                </c:pt>
              </c:strCache>
            </c:strRef>
          </c:tx>
          <c:spPr>
            <a:solidFill>
              <a:schemeClr val="accent4"/>
            </a:solidFill>
            <a:ln>
              <a:noFill/>
            </a:ln>
            <a:effectLst/>
          </c:spPr>
          <c:invertIfNegative val="0"/>
          <c:cat>
            <c:strRef>
              <c:f>'7. Particulates'!$J$70:$K$70</c:f>
              <c:strCache>
                <c:ptCount val="2"/>
                <c:pt idx="0">
                  <c:v>EPS 2021</c:v>
                </c:pt>
                <c:pt idx="1">
                  <c:v>EPA 2017</c:v>
                </c:pt>
              </c:strCache>
            </c:strRef>
          </c:cat>
          <c:val>
            <c:numRef>
              <c:f>'7. Particulates'!$J$74:$K$74</c:f>
              <c:numCache>
                <c:formatCode>_(* #,##0_);_(* \(#,##0\);_(* "-"??_);_(@_)</c:formatCode>
                <c:ptCount val="2"/>
                <c:pt idx="0">
                  <c:v>2085.5300000000002</c:v>
                </c:pt>
                <c:pt idx="1">
                  <c:v>4808.2507080151345</c:v>
                </c:pt>
              </c:numCache>
            </c:numRef>
          </c:val>
          <c:extLst>
            <c:ext xmlns:c16="http://schemas.microsoft.com/office/drawing/2014/chart" uri="{C3380CC4-5D6E-409C-BE32-E72D297353CC}">
              <c16:uniqueId val="{00000003-7BE9-4A4B-B56A-0281D2FE1443}"/>
            </c:ext>
          </c:extLst>
        </c:ser>
        <c:ser>
          <c:idx val="4"/>
          <c:order val="4"/>
          <c:tx>
            <c:strRef>
              <c:f>'7. Particulates'!$I$75</c:f>
              <c:strCache>
                <c:ptCount val="1"/>
                <c:pt idx="0">
                  <c:v>Industry</c:v>
                </c:pt>
              </c:strCache>
            </c:strRef>
          </c:tx>
          <c:spPr>
            <a:solidFill>
              <a:schemeClr val="accent5"/>
            </a:solidFill>
            <a:ln>
              <a:noFill/>
            </a:ln>
            <a:effectLst/>
          </c:spPr>
          <c:invertIfNegative val="0"/>
          <c:cat>
            <c:strRef>
              <c:f>'7. Particulates'!$J$70:$K$70</c:f>
              <c:strCache>
                <c:ptCount val="2"/>
                <c:pt idx="0">
                  <c:v>EPS 2021</c:v>
                </c:pt>
                <c:pt idx="1">
                  <c:v>EPA 2017</c:v>
                </c:pt>
              </c:strCache>
            </c:strRef>
          </c:cat>
          <c:val>
            <c:numRef>
              <c:f>'7. Particulates'!$J$75:$K$75</c:f>
              <c:numCache>
                <c:formatCode>_(* #,##0_);_(* \(#,##0\);_(* "-"??_);_(@_)</c:formatCode>
                <c:ptCount val="2"/>
                <c:pt idx="0">
                  <c:v>95315.6</c:v>
                </c:pt>
                <c:pt idx="1">
                  <c:v>32510.034090754922</c:v>
                </c:pt>
              </c:numCache>
            </c:numRef>
          </c:val>
          <c:extLst>
            <c:ext xmlns:c16="http://schemas.microsoft.com/office/drawing/2014/chart" uri="{C3380CC4-5D6E-409C-BE32-E72D297353CC}">
              <c16:uniqueId val="{00000004-7BE9-4A4B-B56A-0281D2FE1443}"/>
            </c:ext>
          </c:extLst>
        </c:ser>
        <c:ser>
          <c:idx val="5"/>
          <c:order val="5"/>
          <c:tx>
            <c:strRef>
              <c:f>'7. Particulates'!$I$76</c:f>
              <c:strCache>
                <c:ptCount val="1"/>
                <c:pt idx="0">
                  <c:v>Nonroad</c:v>
                </c:pt>
              </c:strCache>
            </c:strRef>
          </c:tx>
          <c:spPr>
            <a:solidFill>
              <a:schemeClr val="accent6"/>
            </a:solidFill>
            <a:ln>
              <a:noFill/>
            </a:ln>
            <a:effectLst/>
          </c:spPr>
          <c:invertIfNegative val="0"/>
          <c:cat>
            <c:strRef>
              <c:f>'7. Particulates'!$J$70:$K$70</c:f>
              <c:strCache>
                <c:ptCount val="2"/>
                <c:pt idx="0">
                  <c:v>EPS 2021</c:v>
                </c:pt>
                <c:pt idx="1">
                  <c:v>EPA 2017</c:v>
                </c:pt>
              </c:strCache>
            </c:strRef>
          </c:cat>
          <c:val>
            <c:numRef>
              <c:f>'7. Particulates'!$J$76:$K$76</c:f>
              <c:numCache>
                <c:formatCode>_(* #,##0_);_(* \(#,##0\);_(* "-"??_);_(@_)</c:formatCode>
                <c:ptCount val="2"/>
                <c:pt idx="0">
                  <c:v>0</c:v>
                </c:pt>
                <c:pt idx="1">
                  <c:v>0</c:v>
                </c:pt>
              </c:numCache>
            </c:numRef>
          </c:val>
          <c:extLst>
            <c:ext xmlns:c16="http://schemas.microsoft.com/office/drawing/2014/chart" uri="{C3380CC4-5D6E-409C-BE32-E72D297353CC}">
              <c16:uniqueId val="{00000001-28F4-4F0B-BC30-352B235F1B72}"/>
            </c:ext>
          </c:extLst>
        </c:ser>
        <c:dLbls>
          <c:showLegendKey val="0"/>
          <c:showVal val="0"/>
          <c:showCatName val="0"/>
          <c:showSerName val="0"/>
          <c:showPercent val="0"/>
          <c:showBubbleSize val="0"/>
        </c:dLbls>
        <c:gapWidth val="80"/>
        <c:overlap val="100"/>
        <c:axId val="1724847296"/>
        <c:axId val="1724846464"/>
      </c:barChart>
      <c:catAx>
        <c:axId val="17248472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6464"/>
        <c:crosses val="autoZero"/>
        <c:auto val="1"/>
        <c:lblAlgn val="ctr"/>
        <c:lblOffset val="100"/>
        <c:noMultiLvlLbl val="0"/>
      </c:catAx>
      <c:valAx>
        <c:axId val="1724846464"/>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472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86</c:f>
              <c:strCache>
                <c:ptCount val="1"/>
                <c:pt idx="0">
                  <c:v>Transportation Sector</c:v>
                </c:pt>
              </c:strCache>
            </c:strRef>
          </c:tx>
          <c:spPr>
            <a:solidFill>
              <a:schemeClr val="accent1"/>
            </a:solidFill>
            <a:ln>
              <a:noFill/>
            </a:ln>
            <a:effectLst/>
          </c:spPr>
          <c:invertIfNegative val="0"/>
          <c:cat>
            <c:strRef>
              <c:f>'7. Particulates'!$J$85:$K$85</c:f>
              <c:strCache>
                <c:ptCount val="2"/>
                <c:pt idx="0">
                  <c:v>EPS 2021</c:v>
                </c:pt>
                <c:pt idx="1">
                  <c:v>EPA 2017</c:v>
                </c:pt>
              </c:strCache>
            </c:strRef>
          </c:cat>
          <c:val>
            <c:numRef>
              <c:f>'7. Particulates'!$J$86:$K$86</c:f>
              <c:numCache>
                <c:formatCode>_(* #,##0_);_(* \(#,##0\);_(* "-"??_);_(@_)</c:formatCode>
                <c:ptCount val="2"/>
                <c:pt idx="0">
                  <c:v>46133.1</c:v>
                </c:pt>
                <c:pt idx="1">
                  <c:v>48928.458031023947</c:v>
                </c:pt>
              </c:numCache>
            </c:numRef>
          </c:val>
          <c:extLst>
            <c:ext xmlns:c16="http://schemas.microsoft.com/office/drawing/2014/chart" uri="{C3380CC4-5D6E-409C-BE32-E72D297353CC}">
              <c16:uniqueId val="{00000000-ACA7-4C3C-9303-9A6EE82B17E8}"/>
            </c:ext>
          </c:extLst>
        </c:ser>
        <c:ser>
          <c:idx val="1"/>
          <c:order val="1"/>
          <c:tx>
            <c:strRef>
              <c:f>'7. Particulates'!$I$87</c:f>
              <c:strCache>
                <c:ptCount val="1"/>
                <c:pt idx="0">
                  <c:v>Electricity Sector</c:v>
                </c:pt>
              </c:strCache>
            </c:strRef>
          </c:tx>
          <c:spPr>
            <a:solidFill>
              <a:schemeClr val="accent2"/>
            </a:solidFill>
            <a:ln>
              <a:noFill/>
            </a:ln>
            <a:effectLst/>
          </c:spPr>
          <c:invertIfNegative val="0"/>
          <c:cat>
            <c:strRef>
              <c:f>'7. Particulates'!$J$85:$K$85</c:f>
              <c:strCache>
                <c:ptCount val="2"/>
                <c:pt idx="0">
                  <c:v>EPS 2021</c:v>
                </c:pt>
                <c:pt idx="1">
                  <c:v>EPA 2017</c:v>
                </c:pt>
              </c:strCache>
            </c:strRef>
          </c:cat>
          <c:val>
            <c:numRef>
              <c:f>'7. Particulates'!$J$87:$K$87</c:f>
              <c:numCache>
                <c:formatCode>_(* #,##0_);_(* \(#,##0\);_(* "-"??_);_(@_)</c:formatCode>
                <c:ptCount val="2"/>
                <c:pt idx="0">
                  <c:v>17023.900000000001</c:v>
                </c:pt>
                <c:pt idx="1">
                  <c:v>15770.130628770356</c:v>
                </c:pt>
              </c:numCache>
            </c:numRef>
          </c:val>
          <c:extLst>
            <c:ext xmlns:c16="http://schemas.microsoft.com/office/drawing/2014/chart" uri="{C3380CC4-5D6E-409C-BE32-E72D297353CC}">
              <c16:uniqueId val="{00000001-ACA7-4C3C-9303-9A6EE82B17E8}"/>
            </c:ext>
          </c:extLst>
        </c:ser>
        <c:ser>
          <c:idx val="2"/>
          <c:order val="2"/>
          <c:tx>
            <c:strRef>
              <c:f>'7. Particulates'!$I$88</c:f>
              <c:strCache>
                <c:ptCount val="1"/>
                <c:pt idx="0">
                  <c:v>Residential Buildings Sector</c:v>
                </c:pt>
              </c:strCache>
            </c:strRef>
          </c:tx>
          <c:spPr>
            <a:solidFill>
              <a:schemeClr val="accent3"/>
            </a:solidFill>
            <a:ln>
              <a:noFill/>
            </a:ln>
            <a:effectLst/>
          </c:spPr>
          <c:invertIfNegative val="0"/>
          <c:cat>
            <c:strRef>
              <c:f>'7. Particulates'!$J$85:$K$85</c:f>
              <c:strCache>
                <c:ptCount val="2"/>
                <c:pt idx="0">
                  <c:v>EPS 2021</c:v>
                </c:pt>
                <c:pt idx="1">
                  <c:v>EPA 2017</c:v>
                </c:pt>
              </c:strCache>
            </c:strRef>
          </c:cat>
          <c:val>
            <c:numRef>
              <c:f>'7. Particulates'!$J$88:$K$88</c:f>
              <c:numCache>
                <c:formatCode>_(* #,##0_);_(* \(#,##0\);_(* "-"??_);_(@_)</c:formatCode>
                <c:ptCount val="2"/>
                <c:pt idx="0">
                  <c:v>198889</c:v>
                </c:pt>
                <c:pt idx="1">
                  <c:v>164257.85889056453</c:v>
                </c:pt>
              </c:numCache>
            </c:numRef>
          </c:val>
          <c:extLst>
            <c:ext xmlns:c16="http://schemas.microsoft.com/office/drawing/2014/chart" uri="{C3380CC4-5D6E-409C-BE32-E72D297353CC}">
              <c16:uniqueId val="{00000002-ACA7-4C3C-9303-9A6EE82B17E8}"/>
            </c:ext>
          </c:extLst>
        </c:ser>
        <c:ser>
          <c:idx val="3"/>
          <c:order val="3"/>
          <c:tx>
            <c:strRef>
              <c:f>'7. Particulates'!$I$89</c:f>
              <c:strCache>
                <c:ptCount val="1"/>
                <c:pt idx="0">
                  <c:v>Commercial Buildings Sector</c:v>
                </c:pt>
              </c:strCache>
            </c:strRef>
          </c:tx>
          <c:spPr>
            <a:solidFill>
              <a:schemeClr val="accent4"/>
            </a:solidFill>
            <a:ln>
              <a:noFill/>
            </a:ln>
            <a:effectLst/>
          </c:spPr>
          <c:invertIfNegative val="0"/>
          <c:cat>
            <c:strRef>
              <c:f>'7. Particulates'!$J$85:$K$85</c:f>
              <c:strCache>
                <c:ptCount val="2"/>
                <c:pt idx="0">
                  <c:v>EPS 2021</c:v>
                </c:pt>
                <c:pt idx="1">
                  <c:v>EPA 2017</c:v>
                </c:pt>
              </c:strCache>
            </c:strRef>
          </c:cat>
          <c:val>
            <c:numRef>
              <c:f>'7. Particulates'!$J$89:$K$89</c:f>
              <c:numCache>
                <c:formatCode>_(* #,##0_);_(* \(#,##0\);_(* "-"??_);_(@_)</c:formatCode>
                <c:ptCount val="2"/>
                <c:pt idx="0">
                  <c:v>31959</c:v>
                </c:pt>
                <c:pt idx="1">
                  <c:v>76905.744809755939</c:v>
                </c:pt>
              </c:numCache>
            </c:numRef>
          </c:val>
          <c:extLst>
            <c:ext xmlns:c16="http://schemas.microsoft.com/office/drawing/2014/chart" uri="{C3380CC4-5D6E-409C-BE32-E72D297353CC}">
              <c16:uniqueId val="{00000003-ACA7-4C3C-9303-9A6EE82B17E8}"/>
            </c:ext>
          </c:extLst>
        </c:ser>
        <c:ser>
          <c:idx val="4"/>
          <c:order val="4"/>
          <c:tx>
            <c:strRef>
              <c:f>'7. Particulates'!$I$90</c:f>
              <c:strCache>
                <c:ptCount val="1"/>
                <c:pt idx="0">
                  <c:v>Industry</c:v>
                </c:pt>
              </c:strCache>
            </c:strRef>
          </c:tx>
          <c:spPr>
            <a:solidFill>
              <a:schemeClr val="accent5"/>
            </a:solidFill>
            <a:ln>
              <a:noFill/>
            </a:ln>
            <a:effectLst/>
          </c:spPr>
          <c:invertIfNegative val="0"/>
          <c:cat>
            <c:strRef>
              <c:f>'7. Particulates'!$J$85:$K$85</c:f>
              <c:strCache>
                <c:ptCount val="2"/>
                <c:pt idx="0">
                  <c:v>EPS 2021</c:v>
                </c:pt>
                <c:pt idx="1">
                  <c:v>EPA 2017</c:v>
                </c:pt>
              </c:strCache>
            </c:strRef>
          </c:cat>
          <c:val>
            <c:numRef>
              <c:f>'7. Particulates'!$J$90:$K$90</c:f>
              <c:numCache>
                <c:formatCode>_(* #,##0_);_(* \(#,##0\);_(* "-"??_);_(@_)</c:formatCode>
                <c:ptCount val="2"/>
                <c:pt idx="0">
                  <c:v>265945</c:v>
                </c:pt>
                <c:pt idx="1">
                  <c:v>155456.30682393018</c:v>
                </c:pt>
              </c:numCache>
            </c:numRef>
          </c:val>
          <c:extLst>
            <c:ext xmlns:c16="http://schemas.microsoft.com/office/drawing/2014/chart" uri="{C3380CC4-5D6E-409C-BE32-E72D297353CC}">
              <c16:uniqueId val="{00000004-ACA7-4C3C-9303-9A6EE82B17E8}"/>
            </c:ext>
          </c:extLst>
        </c:ser>
        <c:ser>
          <c:idx val="5"/>
          <c:order val="5"/>
          <c:tx>
            <c:strRef>
              <c:f>'7. Particulates'!$I$91</c:f>
              <c:strCache>
                <c:ptCount val="1"/>
                <c:pt idx="0">
                  <c:v>Nonroad</c:v>
                </c:pt>
              </c:strCache>
            </c:strRef>
          </c:tx>
          <c:spPr>
            <a:solidFill>
              <a:schemeClr val="accent6"/>
            </a:solidFill>
            <a:ln>
              <a:noFill/>
            </a:ln>
            <a:effectLst/>
          </c:spPr>
          <c:invertIfNegative val="0"/>
          <c:cat>
            <c:strRef>
              <c:f>'7. Particulates'!$J$85:$K$85</c:f>
              <c:strCache>
                <c:ptCount val="2"/>
                <c:pt idx="0">
                  <c:v>EPS 2021</c:v>
                </c:pt>
                <c:pt idx="1">
                  <c:v>EPA 2017</c:v>
                </c:pt>
              </c:strCache>
            </c:strRef>
          </c:cat>
          <c:val>
            <c:numRef>
              <c:f>'7. Particulates'!$J$91:$K$91</c:f>
              <c:numCache>
                <c:formatCode>_(* #,##0_);_(* \(#,##0\);_(* "-"??_);_(@_)</c:formatCode>
                <c:ptCount val="2"/>
                <c:pt idx="0">
                  <c:v>0</c:v>
                </c:pt>
                <c:pt idx="1">
                  <c:v>0</c:v>
                </c:pt>
              </c:numCache>
            </c:numRef>
          </c:val>
          <c:extLst>
            <c:ext xmlns:c16="http://schemas.microsoft.com/office/drawing/2014/chart" uri="{C3380CC4-5D6E-409C-BE32-E72D297353CC}">
              <c16:uniqueId val="{00000001-8392-49D1-8F7A-F68DD57E8A2C}"/>
            </c:ext>
          </c:extLst>
        </c:ser>
        <c:dLbls>
          <c:showLegendKey val="0"/>
          <c:showVal val="0"/>
          <c:showCatName val="0"/>
          <c:showSerName val="0"/>
          <c:showPercent val="0"/>
          <c:showBubbleSize val="0"/>
        </c:dLbls>
        <c:gapWidth val="80"/>
        <c:overlap val="100"/>
        <c:axId val="1730372256"/>
        <c:axId val="1730377248"/>
      </c:barChart>
      <c:catAx>
        <c:axId val="173037225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7248"/>
        <c:crosses val="autoZero"/>
        <c:auto val="1"/>
        <c:lblAlgn val="ctr"/>
        <c:lblOffset val="100"/>
        <c:noMultiLvlLbl val="0"/>
      </c:catAx>
      <c:valAx>
        <c:axId val="173037724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037225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VO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02</c:f>
              <c:strCache>
                <c:ptCount val="1"/>
                <c:pt idx="0">
                  <c:v>Transportation Sector</c:v>
                </c:pt>
              </c:strCache>
            </c:strRef>
          </c:tx>
          <c:spPr>
            <a:solidFill>
              <a:schemeClr val="accent1"/>
            </a:solidFill>
            <a:ln>
              <a:noFill/>
            </a:ln>
            <a:effectLst/>
          </c:spPr>
          <c:invertIfNegative val="0"/>
          <c:cat>
            <c:strRef>
              <c:f>'7. Particulates'!$J$101:$K$101</c:f>
              <c:strCache>
                <c:ptCount val="2"/>
                <c:pt idx="0">
                  <c:v>EPS 2021</c:v>
                </c:pt>
                <c:pt idx="1">
                  <c:v>EPA 2017</c:v>
                </c:pt>
              </c:strCache>
            </c:strRef>
          </c:cat>
          <c:val>
            <c:numRef>
              <c:f>'7. Particulates'!$J$102:$K$102</c:f>
              <c:numCache>
                <c:formatCode>_(* #,##0_);_(* \(#,##0\);_(* "-"??_);_(@_)</c:formatCode>
                <c:ptCount val="2"/>
                <c:pt idx="0">
                  <c:v>1703000</c:v>
                </c:pt>
                <c:pt idx="1">
                  <c:v>1663886.8903605521</c:v>
                </c:pt>
              </c:numCache>
            </c:numRef>
          </c:val>
          <c:extLst>
            <c:ext xmlns:c16="http://schemas.microsoft.com/office/drawing/2014/chart" uri="{C3380CC4-5D6E-409C-BE32-E72D297353CC}">
              <c16:uniqueId val="{00000000-BB11-4A7A-9DAE-62CB7A10F7D3}"/>
            </c:ext>
          </c:extLst>
        </c:ser>
        <c:ser>
          <c:idx val="1"/>
          <c:order val="1"/>
          <c:tx>
            <c:strRef>
              <c:f>'7. Particulates'!$I$103</c:f>
              <c:strCache>
                <c:ptCount val="1"/>
                <c:pt idx="0">
                  <c:v>Electricity Sector</c:v>
                </c:pt>
              </c:strCache>
            </c:strRef>
          </c:tx>
          <c:spPr>
            <a:solidFill>
              <a:schemeClr val="accent2"/>
            </a:solidFill>
            <a:ln>
              <a:noFill/>
            </a:ln>
            <a:effectLst/>
          </c:spPr>
          <c:invertIfNegative val="0"/>
          <c:cat>
            <c:strRef>
              <c:f>'7. Particulates'!$J$101:$K$101</c:f>
              <c:strCache>
                <c:ptCount val="2"/>
                <c:pt idx="0">
                  <c:v>EPS 2021</c:v>
                </c:pt>
                <c:pt idx="1">
                  <c:v>EPA 2017</c:v>
                </c:pt>
              </c:strCache>
            </c:strRef>
          </c:cat>
          <c:val>
            <c:numRef>
              <c:f>'7. Particulates'!$J$103:$K$103</c:f>
              <c:numCache>
                <c:formatCode>_(* #,##0_);_(* \(#,##0\);_(* "-"??_);_(@_)</c:formatCode>
                <c:ptCount val="2"/>
                <c:pt idx="0">
                  <c:v>27900.7</c:v>
                </c:pt>
                <c:pt idx="1">
                  <c:v>28933.265013072501</c:v>
                </c:pt>
              </c:numCache>
            </c:numRef>
          </c:val>
          <c:extLst>
            <c:ext xmlns:c16="http://schemas.microsoft.com/office/drawing/2014/chart" uri="{C3380CC4-5D6E-409C-BE32-E72D297353CC}">
              <c16:uniqueId val="{00000001-BB11-4A7A-9DAE-62CB7A10F7D3}"/>
            </c:ext>
          </c:extLst>
        </c:ser>
        <c:ser>
          <c:idx val="2"/>
          <c:order val="2"/>
          <c:tx>
            <c:strRef>
              <c:f>'7. Particulates'!$I$104</c:f>
              <c:strCache>
                <c:ptCount val="1"/>
                <c:pt idx="0">
                  <c:v>Residential Buildings Sector</c:v>
                </c:pt>
              </c:strCache>
            </c:strRef>
          </c:tx>
          <c:spPr>
            <a:solidFill>
              <a:schemeClr val="accent3"/>
            </a:solidFill>
            <a:ln>
              <a:noFill/>
            </a:ln>
            <a:effectLst/>
          </c:spPr>
          <c:invertIfNegative val="0"/>
          <c:cat>
            <c:strRef>
              <c:f>'7. Particulates'!$J$101:$K$101</c:f>
              <c:strCache>
                <c:ptCount val="2"/>
                <c:pt idx="0">
                  <c:v>EPS 2021</c:v>
                </c:pt>
                <c:pt idx="1">
                  <c:v>EPA 2017</c:v>
                </c:pt>
              </c:strCache>
            </c:strRef>
          </c:cat>
          <c:val>
            <c:numRef>
              <c:f>'7. Particulates'!$J$104:$K$104</c:f>
              <c:numCache>
                <c:formatCode>_(* #,##0_);_(* \(#,##0\);_(* "-"??_);_(@_)</c:formatCode>
                <c:ptCount val="2"/>
                <c:pt idx="0">
                  <c:v>302726</c:v>
                </c:pt>
                <c:pt idx="1">
                  <c:v>315281.11583098618</c:v>
                </c:pt>
              </c:numCache>
            </c:numRef>
          </c:val>
          <c:extLst>
            <c:ext xmlns:c16="http://schemas.microsoft.com/office/drawing/2014/chart" uri="{C3380CC4-5D6E-409C-BE32-E72D297353CC}">
              <c16:uniqueId val="{00000002-BB11-4A7A-9DAE-62CB7A10F7D3}"/>
            </c:ext>
          </c:extLst>
        </c:ser>
        <c:ser>
          <c:idx val="3"/>
          <c:order val="3"/>
          <c:tx>
            <c:strRef>
              <c:f>'7. Particulates'!$I$105</c:f>
              <c:strCache>
                <c:ptCount val="1"/>
                <c:pt idx="0">
                  <c:v>Commercial Buildings Sector</c:v>
                </c:pt>
              </c:strCache>
            </c:strRef>
          </c:tx>
          <c:spPr>
            <a:solidFill>
              <a:schemeClr val="accent4"/>
            </a:solidFill>
            <a:ln>
              <a:noFill/>
            </a:ln>
            <a:effectLst/>
          </c:spPr>
          <c:invertIfNegative val="0"/>
          <c:cat>
            <c:strRef>
              <c:f>'7. Particulates'!$J$101:$K$101</c:f>
              <c:strCache>
                <c:ptCount val="2"/>
                <c:pt idx="0">
                  <c:v>EPS 2021</c:v>
                </c:pt>
                <c:pt idx="1">
                  <c:v>EPA 2017</c:v>
                </c:pt>
              </c:strCache>
            </c:strRef>
          </c:cat>
          <c:val>
            <c:numRef>
              <c:f>'7. Particulates'!$J$105:$K$105</c:f>
              <c:numCache>
                <c:formatCode>_(* #,##0_);_(* \(#,##0\);_(* "-"??_);_(@_)</c:formatCode>
                <c:ptCount val="2"/>
                <c:pt idx="0">
                  <c:v>18354.599999999999</c:v>
                </c:pt>
                <c:pt idx="1">
                  <c:v>30704.749543556463</c:v>
                </c:pt>
              </c:numCache>
            </c:numRef>
          </c:val>
          <c:extLst>
            <c:ext xmlns:c16="http://schemas.microsoft.com/office/drawing/2014/chart" uri="{C3380CC4-5D6E-409C-BE32-E72D297353CC}">
              <c16:uniqueId val="{00000003-BB11-4A7A-9DAE-62CB7A10F7D3}"/>
            </c:ext>
          </c:extLst>
        </c:ser>
        <c:ser>
          <c:idx val="4"/>
          <c:order val="4"/>
          <c:tx>
            <c:strRef>
              <c:f>'7. Particulates'!$I$106</c:f>
              <c:strCache>
                <c:ptCount val="1"/>
                <c:pt idx="0">
                  <c:v>Industry</c:v>
                </c:pt>
              </c:strCache>
            </c:strRef>
          </c:tx>
          <c:spPr>
            <a:solidFill>
              <a:schemeClr val="accent5"/>
            </a:solidFill>
            <a:ln>
              <a:noFill/>
            </a:ln>
            <a:effectLst/>
          </c:spPr>
          <c:invertIfNegative val="0"/>
          <c:cat>
            <c:strRef>
              <c:f>'7. Particulates'!$J$101:$K$101</c:f>
              <c:strCache>
                <c:ptCount val="2"/>
                <c:pt idx="0">
                  <c:v>EPS 2021</c:v>
                </c:pt>
                <c:pt idx="1">
                  <c:v>EPA 2017</c:v>
                </c:pt>
              </c:strCache>
            </c:strRef>
          </c:cat>
          <c:val>
            <c:numRef>
              <c:f>'7. Particulates'!$J$106:$K$106</c:f>
              <c:numCache>
                <c:formatCode>_(* #,##0_);_(* \(#,##0\);_(* "-"??_);_(@_)</c:formatCode>
                <c:ptCount val="2"/>
                <c:pt idx="0">
                  <c:v>5568350</c:v>
                </c:pt>
                <c:pt idx="1">
                  <c:v>6608013.2974355873</c:v>
                </c:pt>
              </c:numCache>
            </c:numRef>
          </c:val>
          <c:extLst>
            <c:ext xmlns:c16="http://schemas.microsoft.com/office/drawing/2014/chart" uri="{C3380CC4-5D6E-409C-BE32-E72D297353CC}">
              <c16:uniqueId val="{00000004-BB11-4A7A-9DAE-62CB7A10F7D3}"/>
            </c:ext>
          </c:extLst>
        </c:ser>
        <c:ser>
          <c:idx val="5"/>
          <c:order val="5"/>
          <c:tx>
            <c:strRef>
              <c:f>'7. Particulates'!$I$107</c:f>
              <c:strCache>
                <c:ptCount val="1"/>
                <c:pt idx="0">
                  <c:v>Nonroad</c:v>
                </c:pt>
              </c:strCache>
            </c:strRef>
          </c:tx>
          <c:spPr>
            <a:solidFill>
              <a:schemeClr val="accent6"/>
            </a:solidFill>
            <a:ln>
              <a:noFill/>
            </a:ln>
            <a:effectLst/>
          </c:spPr>
          <c:invertIfNegative val="0"/>
          <c:cat>
            <c:strRef>
              <c:f>'7. Particulates'!$J$101:$K$101</c:f>
              <c:strCache>
                <c:ptCount val="2"/>
                <c:pt idx="0">
                  <c:v>EPS 2021</c:v>
                </c:pt>
                <c:pt idx="1">
                  <c:v>EPA 2017</c:v>
                </c:pt>
              </c:strCache>
            </c:strRef>
          </c:cat>
          <c:val>
            <c:numRef>
              <c:f>'7. Particulates'!$J$107:$K$107</c:f>
              <c:numCache>
                <c:formatCode>_(* #,##0_);_(* \(#,##0\);_(* "-"??_);_(@_)</c:formatCode>
                <c:ptCount val="2"/>
                <c:pt idx="0">
                  <c:v>0</c:v>
                </c:pt>
                <c:pt idx="1">
                  <c:v>0</c:v>
                </c:pt>
              </c:numCache>
            </c:numRef>
          </c:val>
          <c:extLst>
            <c:ext xmlns:c16="http://schemas.microsoft.com/office/drawing/2014/chart" uri="{C3380CC4-5D6E-409C-BE32-E72D297353CC}">
              <c16:uniqueId val="{00000001-A1AF-4399-98BB-A7B2E1002E17}"/>
            </c:ext>
          </c:extLst>
        </c:ser>
        <c:dLbls>
          <c:showLegendKey val="0"/>
          <c:showVal val="0"/>
          <c:showCatName val="0"/>
          <c:showSerName val="0"/>
          <c:showPercent val="0"/>
          <c:showBubbleSize val="0"/>
        </c:dLbls>
        <c:gapWidth val="80"/>
        <c:overlap val="100"/>
        <c:axId val="1648620096"/>
        <c:axId val="1648622592"/>
      </c:barChart>
      <c:catAx>
        <c:axId val="164862009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2592"/>
        <c:crosses val="autoZero"/>
        <c:auto val="1"/>
        <c:lblAlgn val="ctr"/>
        <c:lblOffset val="100"/>
        <c:noMultiLvlLbl val="0"/>
      </c:catAx>
      <c:valAx>
        <c:axId val="1648622592"/>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64862009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21</c:f>
              <c:strCache>
                <c:ptCount val="1"/>
                <c:pt idx="0">
                  <c:v>Transportation Sector</c:v>
                </c:pt>
              </c:strCache>
            </c:strRef>
          </c:tx>
          <c:spPr>
            <a:solidFill>
              <a:schemeClr val="accent1"/>
            </a:solidFill>
            <a:ln>
              <a:noFill/>
            </a:ln>
            <a:effectLst/>
          </c:spPr>
          <c:invertIfNegative val="0"/>
          <c:cat>
            <c:strRef>
              <c:f>'7. Particulates'!$J$120:$K$120</c:f>
              <c:strCache>
                <c:ptCount val="2"/>
                <c:pt idx="0">
                  <c:v>EPS 2021</c:v>
                </c:pt>
                <c:pt idx="1">
                  <c:v>EPA 2017</c:v>
                </c:pt>
              </c:strCache>
            </c:strRef>
          </c:cat>
          <c:val>
            <c:numRef>
              <c:f>'7. Particulates'!$J$121:$K$121</c:f>
              <c:numCache>
                <c:formatCode>_(* #,##0_);_(* \(#,##0\);_(* "-"??_);_(@_)</c:formatCode>
                <c:ptCount val="2"/>
                <c:pt idx="0">
                  <c:v>18597200</c:v>
                </c:pt>
                <c:pt idx="1">
                  <c:v>18479880.193625078</c:v>
                </c:pt>
              </c:numCache>
            </c:numRef>
          </c:val>
          <c:extLst>
            <c:ext xmlns:c16="http://schemas.microsoft.com/office/drawing/2014/chart" uri="{C3380CC4-5D6E-409C-BE32-E72D297353CC}">
              <c16:uniqueId val="{00000000-3AB8-43C0-BEE2-74EA497747E7}"/>
            </c:ext>
          </c:extLst>
        </c:ser>
        <c:ser>
          <c:idx val="1"/>
          <c:order val="1"/>
          <c:tx>
            <c:strRef>
              <c:f>'7. Particulates'!$I$122</c:f>
              <c:strCache>
                <c:ptCount val="1"/>
                <c:pt idx="0">
                  <c:v>Electricity Sector</c:v>
                </c:pt>
              </c:strCache>
            </c:strRef>
          </c:tx>
          <c:spPr>
            <a:solidFill>
              <a:schemeClr val="accent2"/>
            </a:solidFill>
            <a:ln>
              <a:noFill/>
            </a:ln>
            <a:effectLst/>
          </c:spPr>
          <c:invertIfNegative val="0"/>
          <c:cat>
            <c:strRef>
              <c:f>'7. Particulates'!$J$120:$K$120</c:f>
              <c:strCache>
                <c:ptCount val="2"/>
                <c:pt idx="0">
                  <c:v>EPS 2021</c:v>
                </c:pt>
                <c:pt idx="1">
                  <c:v>EPA 2017</c:v>
                </c:pt>
              </c:strCache>
            </c:strRef>
          </c:cat>
          <c:val>
            <c:numRef>
              <c:f>'7. Particulates'!$J$122:$K$122</c:f>
              <c:numCache>
                <c:formatCode>_(* #,##0_);_(* \(#,##0\);_(* "-"??_);_(@_)</c:formatCode>
                <c:ptCount val="2"/>
                <c:pt idx="0">
                  <c:v>458192</c:v>
                </c:pt>
                <c:pt idx="1">
                  <c:v>533370.27702378295</c:v>
                </c:pt>
              </c:numCache>
            </c:numRef>
          </c:val>
          <c:extLst>
            <c:ext xmlns:c16="http://schemas.microsoft.com/office/drawing/2014/chart" uri="{C3380CC4-5D6E-409C-BE32-E72D297353CC}">
              <c16:uniqueId val="{00000001-3AB8-43C0-BEE2-74EA497747E7}"/>
            </c:ext>
          </c:extLst>
        </c:ser>
        <c:ser>
          <c:idx val="2"/>
          <c:order val="2"/>
          <c:tx>
            <c:strRef>
              <c:f>'7. Particulates'!$I$123</c:f>
              <c:strCache>
                <c:ptCount val="1"/>
                <c:pt idx="0">
                  <c:v>Residential Buildings Sector</c:v>
                </c:pt>
              </c:strCache>
            </c:strRef>
          </c:tx>
          <c:spPr>
            <a:solidFill>
              <a:schemeClr val="accent3"/>
            </a:solidFill>
            <a:ln>
              <a:noFill/>
            </a:ln>
            <a:effectLst/>
          </c:spPr>
          <c:invertIfNegative val="0"/>
          <c:cat>
            <c:strRef>
              <c:f>'7. Particulates'!$J$120:$K$120</c:f>
              <c:strCache>
                <c:ptCount val="2"/>
                <c:pt idx="0">
                  <c:v>EPS 2021</c:v>
                </c:pt>
                <c:pt idx="1">
                  <c:v>EPA 2017</c:v>
                </c:pt>
              </c:strCache>
            </c:strRef>
          </c:cat>
          <c:val>
            <c:numRef>
              <c:f>'7. Particulates'!$J$123:$K$123</c:f>
              <c:numCache>
                <c:formatCode>_(* #,##0_);_(* \(#,##0\);_(* "-"??_);_(@_)</c:formatCode>
                <c:ptCount val="2"/>
                <c:pt idx="0">
                  <c:v>2165470</c:v>
                </c:pt>
                <c:pt idx="1">
                  <c:v>2272763.5846088403</c:v>
                </c:pt>
              </c:numCache>
            </c:numRef>
          </c:val>
          <c:extLst>
            <c:ext xmlns:c16="http://schemas.microsoft.com/office/drawing/2014/chart" uri="{C3380CC4-5D6E-409C-BE32-E72D297353CC}">
              <c16:uniqueId val="{00000002-3AB8-43C0-BEE2-74EA497747E7}"/>
            </c:ext>
          </c:extLst>
        </c:ser>
        <c:ser>
          <c:idx val="3"/>
          <c:order val="3"/>
          <c:tx>
            <c:strRef>
              <c:f>'7. Particulates'!$I$124</c:f>
              <c:strCache>
                <c:ptCount val="1"/>
                <c:pt idx="0">
                  <c:v>Commercial Buildings Sector</c:v>
                </c:pt>
              </c:strCache>
            </c:strRef>
          </c:tx>
          <c:spPr>
            <a:solidFill>
              <a:schemeClr val="accent4"/>
            </a:solidFill>
            <a:ln>
              <a:noFill/>
            </a:ln>
            <a:effectLst/>
          </c:spPr>
          <c:invertIfNegative val="0"/>
          <c:cat>
            <c:strRef>
              <c:f>'7. Particulates'!$J$120:$K$120</c:f>
              <c:strCache>
                <c:ptCount val="2"/>
                <c:pt idx="0">
                  <c:v>EPS 2021</c:v>
                </c:pt>
                <c:pt idx="1">
                  <c:v>EPA 2017</c:v>
                </c:pt>
              </c:strCache>
            </c:strRef>
          </c:cat>
          <c:val>
            <c:numRef>
              <c:f>'7. Particulates'!$J$124:$K$124</c:f>
              <c:numCache>
                <c:formatCode>_(* #,##0_);_(* \(#,##0\);_(* "-"??_);_(@_)</c:formatCode>
                <c:ptCount val="2"/>
                <c:pt idx="0">
                  <c:v>115502</c:v>
                </c:pt>
                <c:pt idx="1">
                  <c:v>190659.09523463089</c:v>
                </c:pt>
              </c:numCache>
            </c:numRef>
          </c:val>
          <c:extLst>
            <c:ext xmlns:c16="http://schemas.microsoft.com/office/drawing/2014/chart" uri="{C3380CC4-5D6E-409C-BE32-E72D297353CC}">
              <c16:uniqueId val="{00000003-3AB8-43C0-BEE2-74EA497747E7}"/>
            </c:ext>
          </c:extLst>
        </c:ser>
        <c:ser>
          <c:idx val="4"/>
          <c:order val="4"/>
          <c:tx>
            <c:strRef>
              <c:f>'7. Particulates'!$I$125</c:f>
              <c:strCache>
                <c:ptCount val="1"/>
                <c:pt idx="0">
                  <c:v>Industry</c:v>
                </c:pt>
              </c:strCache>
            </c:strRef>
          </c:tx>
          <c:spPr>
            <a:solidFill>
              <a:schemeClr val="accent5"/>
            </a:solidFill>
            <a:ln>
              <a:noFill/>
            </a:ln>
            <a:effectLst/>
          </c:spPr>
          <c:invertIfNegative val="0"/>
          <c:cat>
            <c:strRef>
              <c:f>'7. Particulates'!$J$120:$K$120</c:f>
              <c:strCache>
                <c:ptCount val="2"/>
                <c:pt idx="0">
                  <c:v>EPS 2021</c:v>
                </c:pt>
                <c:pt idx="1">
                  <c:v>EPA 2017</c:v>
                </c:pt>
              </c:strCache>
            </c:strRef>
          </c:cat>
          <c:val>
            <c:numRef>
              <c:f>'7. Particulates'!$J$125:$K$125</c:f>
              <c:numCache>
                <c:formatCode>_(* #,##0_);_(* \(#,##0\);_(* "-"??_);_(@_)</c:formatCode>
                <c:ptCount val="2"/>
                <c:pt idx="0">
                  <c:v>14889000</c:v>
                </c:pt>
                <c:pt idx="1">
                  <c:v>3476743.1285955627</c:v>
                </c:pt>
              </c:numCache>
            </c:numRef>
          </c:val>
          <c:extLst>
            <c:ext xmlns:c16="http://schemas.microsoft.com/office/drawing/2014/chart" uri="{C3380CC4-5D6E-409C-BE32-E72D297353CC}">
              <c16:uniqueId val="{00000004-3AB8-43C0-BEE2-74EA497747E7}"/>
            </c:ext>
          </c:extLst>
        </c:ser>
        <c:ser>
          <c:idx val="5"/>
          <c:order val="5"/>
          <c:tx>
            <c:strRef>
              <c:f>'7. Particulates'!$I$126</c:f>
              <c:strCache>
                <c:ptCount val="1"/>
                <c:pt idx="0">
                  <c:v>Nonroad</c:v>
                </c:pt>
              </c:strCache>
            </c:strRef>
          </c:tx>
          <c:spPr>
            <a:solidFill>
              <a:schemeClr val="accent6"/>
            </a:solidFill>
            <a:ln>
              <a:noFill/>
            </a:ln>
            <a:effectLst/>
          </c:spPr>
          <c:invertIfNegative val="0"/>
          <c:cat>
            <c:strRef>
              <c:f>'7. Particulates'!$J$120:$K$120</c:f>
              <c:strCache>
                <c:ptCount val="2"/>
                <c:pt idx="0">
                  <c:v>EPS 2021</c:v>
                </c:pt>
                <c:pt idx="1">
                  <c:v>EPA 2017</c:v>
                </c:pt>
              </c:strCache>
            </c:strRef>
          </c:cat>
          <c:val>
            <c:numRef>
              <c:f>'7. Particulates'!$J$126:$K$126</c:f>
              <c:numCache>
                <c:formatCode>_(* #,##0_);_(* \(#,##0\);_(* "-"??_);_(@_)</c:formatCode>
                <c:ptCount val="2"/>
                <c:pt idx="0">
                  <c:v>0</c:v>
                </c:pt>
                <c:pt idx="1">
                  <c:v>0</c:v>
                </c:pt>
              </c:numCache>
            </c:numRef>
          </c:val>
          <c:extLst>
            <c:ext xmlns:c16="http://schemas.microsoft.com/office/drawing/2014/chart" uri="{C3380CC4-5D6E-409C-BE32-E72D297353CC}">
              <c16:uniqueId val="{00000001-A3A1-47B2-BDEC-13B745D28144}"/>
            </c:ext>
          </c:extLst>
        </c:ser>
        <c:dLbls>
          <c:showLegendKey val="0"/>
          <c:showVal val="0"/>
          <c:showCatName val="0"/>
          <c:showSerName val="0"/>
          <c:showPercent val="0"/>
          <c:showBubbleSize val="0"/>
        </c:dLbls>
        <c:gapWidth val="80"/>
        <c:overlap val="100"/>
        <c:axId val="1724839808"/>
        <c:axId val="1724851456"/>
      </c:barChart>
      <c:catAx>
        <c:axId val="172483980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51456"/>
        <c:crosses val="autoZero"/>
        <c:auto val="1"/>
        <c:lblAlgn val="ctr"/>
        <c:lblOffset val="100"/>
        <c:noMultiLvlLbl val="0"/>
      </c:catAx>
      <c:valAx>
        <c:axId val="1724851456"/>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2483980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PM10</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bar"/>
        <c:grouping val="stacked"/>
        <c:varyColors val="0"/>
        <c:ser>
          <c:idx val="0"/>
          <c:order val="0"/>
          <c:tx>
            <c:strRef>
              <c:f>'7. Particulates'!$I$139</c:f>
              <c:strCache>
                <c:ptCount val="1"/>
                <c:pt idx="0">
                  <c:v>Transportation Sector</c:v>
                </c:pt>
              </c:strCache>
            </c:strRef>
          </c:tx>
          <c:spPr>
            <a:solidFill>
              <a:schemeClr val="accent1"/>
            </a:solidFill>
            <a:ln>
              <a:noFill/>
            </a:ln>
            <a:effectLst/>
          </c:spPr>
          <c:invertIfNegative val="0"/>
          <c:cat>
            <c:strRef>
              <c:f>'7. Particulates'!$J$138:$K$138</c:f>
              <c:strCache>
                <c:ptCount val="2"/>
                <c:pt idx="0">
                  <c:v>EPS 2021</c:v>
                </c:pt>
                <c:pt idx="1">
                  <c:v>EPA 2017</c:v>
                </c:pt>
              </c:strCache>
            </c:strRef>
          </c:cat>
          <c:val>
            <c:numRef>
              <c:f>'7. Particulates'!$J$139:$K$139</c:f>
              <c:numCache>
                <c:formatCode>_(* #,##0_);_(* \(#,##0\);_(* "-"??_);_(@_)</c:formatCode>
                <c:ptCount val="2"/>
                <c:pt idx="0">
                  <c:v>269305</c:v>
                </c:pt>
                <c:pt idx="1">
                  <c:v>274079.15197655367</c:v>
                </c:pt>
              </c:numCache>
            </c:numRef>
          </c:val>
          <c:extLst>
            <c:ext xmlns:c16="http://schemas.microsoft.com/office/drawing/2014/chart" uri="{C3380CC4-5D6E-409C-BE32-E72D297353CC}">
              <c16:uniqueId val="{00000000-4909-43E0-89AE-F1E0A977477B}"/>
            </c:ext>
          </c:extLst>
        </c:ser>
        <c:ser>
          <c:idx val="1"/>
          <c:order val="1"/>
          <c:tx>
            <c:strRef>
              <c:f>'7. Particulates'!$I$140</c:f>
              <c:strCache>
                <c:ptCount val="1"/>
                <c:pt idx="0">
                  <c:v>Electricity Sector</c:v>
                </c:pt>
              </c:strCache>
            </c:strRef>
          </c:tx>
          <c:spPr>
            <a:solidFill>
              <a:schemeClr val="accent2"/>
            </a:solidFill>
            <a:ln>
              <a:noFill/>
            </a:ln>
            <a:effectLst/>
          </c:spPr>
          <c:invertIfNegative val="0"/>
          <c:cat>
            <c:strRef>
              <c:f>'7. Particulates'!$J$138:$K$138</c:f>
              <c:strCache>
                <c:ptCount val="2"/>
                <c:pt idx="0">
                  <c:v>EPS 2021</c:v>
                </c:pt>
                <c:pt idx="1">
                  <c:v>EPA 2017</c:v>
                </c:pt>
              </c:strCache>
            </c:strRef>
          </c:cat>
          <c:val>
            <c:numRef>
              <c:f>'7. Particulates'!$J$140:$K$140</c:f>
              <c:numCache>
                <c:formatCode>_(* #,##0_);_(* \(#,##0\);_(* "-"??_);_(@_)</c:formatCode>
                <c:ptCount val="2"/>
                <c:pt idx="0">
                  <c:v>105659</c:v>
                </c:pt>
                <c:pt idx="1">
                  <c:v>119673.91238853216</c:v>
                </c:pt>
              </c:numCache>
            </c:numRef>
          </c:val>
          <c:extLst>
            <c:ext xmlns:c16="http://schemas.microsoft.com/office/drawing/2014/chart" uri="{C3380CC4-5D6E-409C-BE32-E72D297353CC}">
              <c16:uniqueId val="{00000001-4909-43E0-89AE-F1E0A977477B}"/>
            </c:ext>
          </c:extLst>
        </c:ser>
        <c:ser>
          <c:idx val="2"/>
          <c:order val="2"/>
          <c:tx>
            <c:strRef>
              <c:f>'7. Particulates'!$I$141</c:f>
              <c:strCache>
                <c:ptCount val="1"/>
                <c:pt idx="0">
                  <c:v>Residential Buildings Sector</c:v>
                </c:pt>
              </c:strCache>
            </c:strRef>
          </c:tx>
          <c:spPr>
            <a:solidFill>
              <a:schemeClr val="accent3"/>
            </a:solidFill>
            <a:ln>
              <a:noFill/>
            </a:ln>
            <a:effectLst/>
          </c:spPr>
          <c:invertIfNegative val="0"/>
          <c:cat>
            <c:strRef>
              <c:f>'7. Particulates'!$J$138:$K$138</c:f>
              <c:strCache>
                <c:ptCount val="2"/>
                <c:pt idx="0">
                  <c:v>EPS 2021</c:v>
                </c:pt>
                <c:pt idx="1">
                  <c:v>EPA 2017</c:v>
                </c:pt>
              </c:strCache>
            </c:strRef>
          </c:cat>
          <c:val>
            <c:numRef>
              <c:f>'7. Particulates'!$J$141:$K$141</c:f>
              <c:numCache>
                <c:formatCode>_(* #,##0_);_(* \(#,##0\);_(* "-"??_);_(@_)</c:formatCode>
                <c:ptCount val="2"/>
                <c:pt idx="0">
                  <c:v>374610</c:v>
                </c:pt>
                <c:pt idx="1">
                  <c:v>314926.6232768984</c:v>
                </c:pt>
              </c:numCache>
            </c:numRef>
          </c:val>
          <c:extLst>
            <c:ext xmlns:c16="http://schemas.microsoft.com/office/drawing/2014/chart" uri="{C3380CC4-5D6E-409C-BE32-E72D297353CC}">
              <c16:uniqueId val="{00000002-4909-43E0-89AE-F1E0A977477B}"/>
            </c:ext>
          </c:extLst>
        </c:ser>
        <c:ser>
          <c:idx val="3"/>
          <c:order val="3"/>
          <c:tx>
            <c:strRef>
              <c:f>'7. Particulates'!$I$142</c:f>
              <c:strCache>
                <c:ptCount val="1"/>
                <c:pt idx="0">
                  <c:v>Commercial Buildings Sector</c:v>
                </c:pt>
              </c:strCache>
            </c:strRef>
          </c:tx>
          <c:spPr>
            <a:solidFill>
              <a:schemeClr val="accent4"/>
            </a:solidFill>
            <a:ln>
              <a:noFill/>
            </a:ln>
            <a:effectLst/>
          </c:spPr>
          <c:invertIfNegative val="0"/>
          <c:cat>
            <c:strRef>
              <c:f>'7. Particulates'!$J$138:$K$138</c:f>
              <c:strCache>
                <c:ptCount val="2"/>
                <c:pt idx="0">
                  <c:v>EPS 2021</c:v>
                </c:pt>
                <c:pt idx="1">
                  <c:v>EPA 2017</c:v>
                </c:pt>
              </c:strCache>
            </c:strRef>
          </c:cat>
          <c:val>
            <c:numRef>
              <c:f>'7. Particulates'!$J$142:$K$142</c:f>
              <c:numCache>
                <c:formatCode>_(* #,##0_);_(* \(#,##0\);_(* "-"??_);_(@_)</c:formatCode>
                <c:ptCount val="2"/>
                <c:pt idx="0">
                  <c:v>55209.2</c:v>
                </c:pt>
                <c:pt idx="1">
                  <c:v>136498.14389850569</c:v>
                </c:pt>
              </c:numCache>
            </c:numRef>
          </c:val>
          <c:extLst>
            <c:ext xmlns:c16="http://schemas.microsoft.com/office/drawing/2014/chart" uri="{C3380CC4-5D6E-409C-BE32-E72D297353CC}">
              <c16:uniqueId val="{00000003-4909-43E0-89AE-F1E0A977477B}"/>
            </c:ext>
          </c:extLst>
        </c:ser>
        <c:ser>
          <c:idx val="4"/>
          <c:order val="4"/>
          <c:tx>
            <c:strRef>
              <c:f>'7. Particulates'!$I$143</c:f>
              <c:strCache>
                <c:ptCount val="1"/>
                <c:pt idx="0">
                  <c:v>Industry</c:v>
                </c:pt>
              </c:strCache>
            </c:strRef>
          </c:tx>
          <c:spPr>
            <a:solidFill>
              <a:schemeClr val="accent5"/>
            </a:solidFill>
            <a:ln>
              <a:noFill/>
            </a:ln>
            <a:effectLst/>
          </c:spPr>
          <c:invertIfNegative val="0"/>
          <c:cat>
            <c:strRef>
              <c:f>'7. Particulates'!$J$138:$K$138</c:f>
              <c:strCache>
                <c:ptCount val="2"/>
                <c:pt idx="0">
                  <c:v>EPS 2021</c:v>
                </c:pt>
                <c:pt idx="1">
                  <c:v>EPA 2017</c:v>
                </c:pt>
              </c:strCache>
            </c:strRef>
          </c:cat>
          <c:val>
            <c:numRef>
              <c:f>'7. Particulates'!$J$143:$K$143</c:f>
              <c:numCache>
                <c:formatCode>_(* #,##0_);_(* \(#,##0\);_(* "-"??_);_(@_)</c:formatCode>
                <c:ptCount val="2"/>
                <c:pt idx="0">
                  <c:v>1573950</c:v>
                </c:pt>
                <c:pt idx="1">
                  <c:v>1135920.8225016191</c:v>
                </c:pt>
              </c:numCache>
            </c:numRef>
          </c:val>
          <c:extLst>
            <c:ext xmlns:c16="http://schemas.microsoft.com/office/drawing/2014/chart" uri="{C3380CC4-5D6E-409C-BE32-E72D297353CC}">
              <c16:uniqueId val="{00000004-4909-43E0-89AE-F1E0A977477B}"/>
            </c:ext>
          </c:extLst>
        </c:ser>
        <c:ser>
          <c:idx val="5"/>
          <c:order val="5"/>
          <c:tx>
            <c:strRef>
              <c:f>'7. Particulates'!$I$144</c:f>
              <c:strCache>
                <c:ptCount val="1"/>
                <c:pt idx="0">
                  <c:v>Nonroad</c:v>
                </c:pt>
              </c:strCache>
            </c:strRef>
          </c:tx>
          <c:spPr>
            <a:solidFill>
              <a:schemeClr val="accent6"/>
            </a:solidFill>
            <a:ln>
              <a:noFill/>
            </a:ln>
            <a:effectLst/>
          </c:spPr>
          <c:invertIfNegative val="0"/>
          <c:cat>
            <c:strRef>
              <c:f>'7. Particulates'!$J$138:$K$138</c:f>
              <c:strCache>
                <c:ptCount val="2"/>
                <c:pt idx="0">
                  <c:v>EPS 2021</c:v>
                </c:pt>
                <c:pt idx="1">
                  <c:v>EPA 2017</c:v>
                </c:pt>
              </c:strCache>
            </c:strRef>
          </c:cat>
          <c:val>
            <c:numRef>
              <c:f>'7. Particulates'!$J$144:$K$144</c:f>
              <c:numCache>
                <c:formatCode>_(* #,##0_);_(* \(#,##0\);_(* "-"??_);_(@_)</c:formatCode>
                <c:ptCount val="2"/>
                <c:pt idx="0">
                  <c:v>0</c:v>
                </c:pt>
                <c:pt idx="1">
                  <c:v>0</c:v>
                </c:pt>
              </c:numCache>
            </c:numRef>
          </c:val>
          <c:extLst>
            <c:ext xmlns:c16="http://schemas.microsoft.com/office/drawing/2014/chart" uri="{C3380CC4-5D6E-409C-BE32-E72D297353CC}">
              <c16:uniqueId val="{00000001-4041-4681-B97C-CB80801A6729}"/>
            </c:ext>
          </c:extLst>
        </c:ser>
        <c:dLbls>
          <c:showLegendKey val="0"/>
          <c:showVal val="0"/>
          <c:showCatName val="0"/>
          <c:showSerName val="0"/>
          <c:showPercent val="0"/>
          <c:showBubbleSize val="0"/>
        </c:dLbls>
        <c:gapWidth val="80"/>
        <c:overlap val="100"/>
        <c:axId val="1753337168"/>
        <c:axId val="1753330928"/>
      </c:barChart>
      <c:catAx>
        <c:axId val="1753337168"/>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0928"/>
        <c:crosses val="autoZero"/>
        <c:auto val="1"/>
        <c:lblAlgn val="ctr"/>
        <c:lblOffset val="100"/>
        <c:noMultiLvlLbl val="0"/>
      </c:catAx>
      <c:valAx>
        <c:axId val="1753330928"/>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etric ton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5333716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9136613788379095"/>
          <c:y val="0.11191044344733513"/>
          <c:w val="0.64007786526684163"/>
          <c:h val="0.74697650598553234"/>
        </c:manualLayout>
      </c:layout>
      <c:barChart>
        <c:barDir val="bar"/>
        <c:grouping val="clustered"/>
        <c:varyColors val="0"/>
        <c:ser>
          <c:idx val="0"/>
          <c:order val="0"/>
          <c:tx>
            <c:strRef>
              <c:f>'1. Transportation'!$K$51</c:f>
              <c:strCache>
                <c:ptCount val="1"/>
                <c:pt idx="0">
                  <c:v>EPS 2021</c:v>
                </c:pt>
              </c:strCache>
            </c:strRef>
          </c:tx>
          <c:spPr>
            <a:solidFill>
              <a:schemeClr val="accent6"/>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K$52:$K$53</c:f>
              <c:numCache>
                <c:formatCode>_(* #,##0_);_(* \(#,##0\);_(* "-"??_);_(@_)</c:formatCode>
                <c:ptCount val="2"/>
                <c:pt idx="0">
                  <c:v>1102.7593365813893</c:v>
                </c:pt>
                <c:pt idx="1">
                  <c:v>289.24065394038001</c:v>
                </c:pt>
              </c:numCache>
            </c:numRef>
          </c:val>
          <c:extLst>
            <c:ext xmlns:c16="http://schemas.microsoft.com/office/drawing/2014/chart" uri="{C3380CC4-5D6E-409C-BE32-E72D297353CC}">
              <c16:uniqueId val="{00000000-F8A9-4421-A3D5-523778F1201D}"/>
            </c:ext>
          </c:extLst>
        </c:ser>
        <c:ser>
          <c:idx val="1"/>
          <c:order val="1"/>
          <c:tx>
            <c:strRef>
              <c:f>'1. Transportation'!$L$51</c:f>
              <c:strCache>
                <c:ptCount val="1"/>
                <c:pt idx="0">
                  <c:v>Adjusted EPA 2021 (for BTS buses #)</c:v>
                </c:pt>
              </c:strCache>
            </c:strRef>
          </c:tx>
          <c:spPr>
            <a:solidFill>
              <a:schemeClr val="accent5">
                <a:lumMod val="40000"/>
                <a:lumOff val="60000"/>
              </a:schemeClr>
            </a:solidFill>
            <a:ln>
              <a:noFill/>
            </a:ln>
            <a:effectLst/>
          </c:spPr>
          <c:invertIfNegative val="0"/>
          <c:cat>
            <c:strRef>
              <c:f>'1. Transportation'!$J$52:$J$53</c:f>
              <c:strCache>
                <c:ptCount val="2"/>
                <c:pt idx="0">
                  <c:v>Passenger Cars and Light-Duty Trucks</c:v>
                </c:pt>
                <c:pt idx="1">
                  <c:v>Medium and Heavy Duty Trucks</c:v>
                </c:pt>
              </c:strCache>
            </c:strRef>
          </c:cat>
          <c:val>
            <c:numRef>
              <c:f>'1. Transportation'!$L$52:$L$53</c:f>
              <c:numCache>
                <c:formatCode>_(* #,##0.00_);_(* \(#,##0.00\);_(* "-"??_);_(@_)</c:formatCode>
                <c:ptCount val="2"/>
                <c:pt idx="0">
                  <c:v>1017</c:v>
                </c:pt>
                <c:pt idx="1">
                  <c:v>407</c:v>
                </c:pt>
              </c:numCache>
            </c:numRef>
          </c:val>
          <c:extLst>
            <c:ext xmlns:c16="http://schemas.microsoft.com/office/drawing/2014/chart" uri="{C3380CC4-5D6E-409C-BE32-E72D297353CC}">
              <c16:uniqueId val="{00000001-F8A9-4421-A3D5-523778F1201D}"/>
            </c:ext>
          </c:extLst>
        </c:ser>
        <c:dLbls>
          <c:showLegendKey val="0"/>
          <c:showVal val="0"/>
          <c:showCatName val="0"/>
          <c:showSerName val="0"/>
          <c:showPercent val="0"/>
          <c:showBubbleSize val="0"/>
        </c:dLbls>
        <c:gapWidth val="100"/>
        <c:axId val="762208784"/>
        <c:axId val="762212944"/>
      </c:barChart>
      <c:catAx>
        <c:axId val="762208784"/>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12944"/>
        <c:crosses val="autoZero"/>
        <c:auto val="1"/>
        <c:lblAlgn val="ctr"/>
        <c:lblOffset val="100"/>
        <c:noMultiLvlLbl val="0"/>
      </c:catAx>
      <c:valAx>
        <c:axId val="76221294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0878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24473468941382326"/>
          <c:y val="0.16666666666666666"/>
          <c:w val="0.66278871391076111"/>
          <c:h val="0.67500801983085446"/>
        </c:manualLayout>
      </c:layout>
      <c:barChart>
        <c:barDir val="bar"/>
        <c:grouping val="clustered"/>
        <c:varyColors val="0"/>
        <c:ser>
          <c:idx val="0"/>
          <c:order val="0"/>
          <c:tx>
            <c:strRef>
              <c:f>'1. Transportation'!$K$51</c:f>
              <c:strCache>
                <c:ptCount val="1"/>
                <c:pt idx="0">
                  <c:v>EPS 2021</c:v>
                </c:pt>
              </c:strCache>
            </c:strRef>
          </c:tx>
          <c:spPr>
            <a:solidFill>
              <a:schemeClr val="accent1"/>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K$55:$K$59</c:f>
              <c:numCache>
                <c:formatCode>_(* #,##0_);_(* \(#,##0\);_(* "-"??_);_(@_)</c:formatCode>
                <c:ptCount val="5"/>
                <c:pt idx="0">
                  <c:v>25.139707199809997</c:v>
                </c:pt>
                <c:pt idx="1">
                  <c:v>6.8593283585</c:v>
                </c:pt>
                <c:pt idx="2">
                  <c:v>14.871795908000001</c:v>
                </c:pt>
                <c:pt idx="3">
                  <c:v>36.552430484800006</c:v>
                </c:pt>
                <c:pt idx="4">
                  <c:v>309.83182346500001</c:v>
                </c:pt>
              </c:numCache>
            </c:numRef>
          </c:val>
          <c:extLst>
            <c:ext xmlns:c16="http://schemas.microsoft.com/office/drawing/2014/chart" uri="{C3380CC4-5D6E-409C-BE32-E72D297353CC}">
              <c16:uniqueId val="{00000000-447C-4A8A-945D-1C390AA315E8}"/>
            </c:ext>
          </c:extLst>
        </c:ser>
        <c:ser>
          <c:idx val="1"/>
          <c:order val="1"/>
          <c:tx>
            <c:strRef>
              <c:f>'1. Transportation'!$L$51</c:f>
              <c:strCache>
                <c:ptCount val="1"/>
                <c:pt idx="0">
                  <c:v>Adjusted EPA 2021 (for BTS buses #)</c:v>
                </c:pt>
              </c:strCache>
            </c:strRef>
          </c:tx>
          <c:spPr>
            <a:solidFill>
              <a:schemeClr val="accent2"/>
            </a:solidFill>
            <a:ln>
              <a:noFill/>
            </a:ln>
            <a:effectLst/>
          </c:spPr>
          <c:invertIfNegative val="0"/>
          <c:cat>
            <c:strRef>
              <c:f>'1. Transportation'!$J$55:$J$59</c:f>
              <c:strCache>
                <c:ptCount val="5"/>
                <c:pt idx="0">
                  <c:v>Buses</c:v>
                </c:pt>
                <c:pt idx="1">
                  <c:v>Motorcycles</c:v>
                </c:pt>
                <c:pt idx="2">
                  <c:v>Recreational Boats</c:v>
                </c:pt>
                <c:pt idx="3">
                  <c:v>Rail</c:v>
                </c:pt>
                <c:pt idx="4">
                  <c:v>All ships and aircraft</c:v>
                </c:pt>
              </c:strCache>
            </c:strRef>
          </c:cat>
          <c:val>
            <c:numRef>
              <c:f>'1. Transportation'!$L$55:$L$59</c:f>
              <c:numCache>
                <c:formatCode>_(* #,##0.00_);_(* \(#,##0.00\);_(* "-"??_);_(@_)</c:formatCode>
                <c:ptCount val="5"/>
                <c:pt idx="0" formatCode="_(* #,##0_);_(* \(#,##0\);_(* &quot;-&quot;??_);_(@_)">
                  <c:v>22.435521502185303</c:v>
                </c:pt>
                <c:pt idx="1">
                  <c:v>7</c:v>
                </c:pt>
                <c:pt idx="2">
                  <c:v>14</c:v>
                </c:pt>
                <c:pt idx="3">
                  <c:v>32</c:v>
                </c:pt>
                <c:pt idx="4" formatCode="_(* #,##0_);_(* \(#,##0\);_(* &quot;-&quot;??_);_(@_)">
                  <c:v>314</c:v>
                </c:pt>
              </c:numCache>
            </c:numRef>
          </c:val>
          <c:extLst>
            <c:ext xmlns:c16="http://schemas.microsoft.com/office/drawing/2014/chart" uri="{C3380CC4-5D6E-409C-BE32-E72D297353CC}">
              <c16:uniqueId val="{00000001-447C-4A8A-945D-1C390AA315E8}"/>
            </c:ext>
          </c:extLst>
        </c:ser>
        <c:dLbls>
          <c:showLegendKey val="0"/>
          <c:showVal val="0"/>
          <c:showCatName val="0"/>
          <c:showSerName val="0"/>
          <c:showPercent val="0"/>
          <c:showBubbleSize val="0"/>
        </c:dLbls>
        <c:gapWidth val="182"/>
        <c:axId val="762238736"/>
        <c:axId val="762239984"/>
      </c:barChart>
      <c:catAx>
        <c:axId val="762238736"/>
        <c:scaling>
          <c:orientation val="minMax"/>
        </c:scaling>
        <c:delete val="0"/>
        <c:axPos val="l"/>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9984"/>
        <c:crosses val="autoZero"/>
        <c:auto val="1"/>
        <c:lblAlgn val="ctr"/>
        <c:lblOffset val="100"/>
        <c:noMultiLvlLbl val="0"/>
      </c:catAx>
      <c:valAx>
        <c:axId val="762239984"/>
        <c:scaling>
          <c:orientation val="minMax"/>
        </c:scaling>
        <c:delete val="0"/>
        <c:axPos val="b"/>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6223873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ysClr val="window" lastClr="FFFFFF">
        <a:lumMod val="95000"/>
      </a:sys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orientation="portrait"/>
  </c:printSettings>
  <c:userShapes r:id="rId4"/>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7</c:f>
              <c:strCache>
                <c:ptCount val="1"/>
                <c:pt idx="0">
                  <c:v>Gasoline</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C496-4680-AF4D-4C6945E3945D}"/>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C496-4680-AF4D-4C6945E3945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7:$M$27</c:f>
              <c:numCache>
                <c:formatCode>_(* #,##0_);_(* \(#,##0\);_(* "-"??_);_(@_)</c:formatCode>
                <c:ptCount val="3"/>
                <c:pt idx="0">
                  <c:v>1022.217642</c:v>
                </c:pt>
                <c:pt idx="1">
                  <c:v>1029</c:v>
                </c:pt>
                <c:pt idx="2">
                  <c:v>1024.604</c:v>
                </c:pt>
              </c:numCache>
            </c:numRef>
          </c:val>
          <c:extLst>
            <c:ext xmlns:c16="http://schemas.microsoft.com/office/drawing/2014/chart" uri="{C3380CC4-5D6E-409C-BE32-E72D297353CC}">
              <c16:uniqueId val="{00000000-C496-4680-AF4D-4C6945E3945D}"/>
            </c:ext>
          </c:extLst>
        </c:ser>
        <c:dLbls>
          <c:showLegendKey val="0"/>
          <c:showVal val="0"/>
          <c:showCatName val="0"/>
          <c:showSerName val="0"/>
          <c:showPercent val="0"/>
          <c:showBubbleSize val="0"/>
        </c:dLbls>
        <c:gapWidth val="80"/>
        <c:axId val="2082097552"/>
        <c:axId val="2082112112"/>
      </c:barChart>
      <c:catAx>
        <c:axId val="20820975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112112"/>
        <c:crosses val="autoZero"/>
        <c:auto val="1"/>
        <c:lblAlgn val="ctr"/>
        <c:lblOffset val="100"/>
        <c:noMultiLvlLbl val="0"/>
      </c:catAx>
      <c:valAx>
        <c:axId val="2082112112"/>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082097552"/>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22499652616952293"/>
          <c:y val="0.17171296296296298"/>
          <c:w val="0.71481858885286398"/>
          <c:h val="0.72088764946048411"/>
        </c:manualLayout>
      </c:layout>
      <c:barChart>
        <c:barDir val="col"/>
        <c:grouping val="clustered"/>
        <c:varyColors val="0"/>
        <c:ser>
          <c:idx val="0"/>
          <c:order val="0"/>
          <c:tx>
            <c:strRef>
              <c:f>'1. Transportation'!$J$28</c:f>
              <c:strCache>
                <c:ptCount val="1"/>
                <c:pt idx="0">
                  <c:v>Distillate Fuel Oil</c:v>
                </c:pt>
              </c:strCache>
            </c:strRef>
          </c:tx>
          <c:spPr>
            <a:solidFill>
              <a:schemeClr val="accent2"/>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3-3C1E-45E7-BC03-108C9A674185}"/>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2-961E-41A1-AF60-8451CA4104D5}"/>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3C1E-45E7-BC03-108C9A674185}"/>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8:$M$28</c:f>
              <c:numCache>
                <c:formatCode>_(* #,##0_);_(* \(#,##0\);_(* "-"??_);_(@_)</c:formatCode>
                <c:ptCount val="3"/>
                <c:pt idx="0">
                  <c:v>459.06380999999999</c:v>
                </c:pt>
                <c:pt idx="1">
                  <c:v>488</c:v>
                </c:pt>
                <c:pt idx="2">
                  <c:v>459.30399999999997</c:v>
                </c:pt>
              </c:numCache>
            </c:numRef>
          </c:val>
          <c:extLst>
            <c:ext xmlns:c16="http://schemas.microsoft.com/office/drawing/2014/chart" uri="{C3380CC4-5D6E-409C-BE32-E72D297353CC}">
              <c16:uniqueId val="{00000000-961E-41A1-AF60-8451CA4104D5}"/>
            </c:ext>
          </c:extLst>
        </c:ser>
        <c:dLbls>
          <c:showLegendKey val="0"/>
          <c:showVal val="0"/>
          <c:showCatName val="0"/>
          <c:showSerName val="0"/>
          <c:showPercent val="0"/>
          <c:showBubbleSize val="0"/>
        </c:dLbls>
        <c:gapWidth val="80"/>
        <c:axId val="50232544"/>
        <c:axId val="50234624"/>
      </c:barChart>
      <c:catAx>
        <c:axId val="502325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4624"/>
        <c:crosses val="autoZero"/>
        <c:auto val="1"/>
        <c:lblAlgn val="ctr"/>
        <c:lblOffset val="100"/>
        <c:noMultiLvlLbl val="0"/>
      </c:catAx>
      <c:valAx>
        <c:axId val="50234624"/>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232544"/>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1. Transportation'!$J$29</c:f>
              <c:strCache>
                <c:ptCount val="1"/>
                <c:pt idx="0">
                  <c:v>Jet Fuel</c:v>
                </c:pt>
              </c:strCache>
            </c:strRef>
          </c:tx>
          <c:spPr>
            <a:solidFill>
              <a:schemeClr val="accent1"/>
            </a:solidFill>
            <a:ln>
              <a:noFill/>
            </a:ln>
            <a:effectLst/>
          </c:spPr>
          <c:invertIfNegative val="0"/>
          <c:dPt>
            <c:idx val="0"/>
            <c:invertIfNegative val="0"/>
            <c:bubble3D val="0"/>
            <c:spPr>
              <a:solidFill>
                <a:schemeClr val="accent5">
                  <a:lumMod val="60000"/>
                  <a:lumOff val="40000"/>
                </a:schemeClr>
              </a:solidFill>
              <a:ln>
                <a:noFill/>
              </a:ln>
              <a:effectLst/>
            </c:spPr>
            <c:extLst>
              <c:ext xmlns:c16="http://schemas.microsoft.com/office/drawing/2014/chart" uri="{C3380CC4-5D6E-409C-BE32-E72D297353CC}">
                <c16:uniqueId val="{00000002-FB25-4B9D-AFB3-9C1E803F50D0}"/>
              </c:ext>
            </c:extLst>
          </c:dPt>
          <c:dPt>
            <c:idx val="1"/>
            <c:invertIfNegative val="0"/>
            <c:bubble3D val="0"/>
            <c:spPr>
              <a:solidFill>
                <a:schemeClr val="accent6"/>
              </a:solidFill>
              <a:ln>
                <a:noFill/>
              </a:ln>
              <a:effectLst/>
            </c:spPr>
            <c:extLst>
              <c:ext xmlns:c16="http://schemas.microsoft.com/office/drawing/2014/chart" uri="{C3380CC4-5D6E-409C-BE32-E72D297353CC}">
                <c16:uniqueId val="{00000003-FB25-4B9D-AFB3-9C1E803F50D0}"/>
              </c:ext>
            </c:extLst>
          </c:dPt>
          <c:dPt>
            <c:idx val="2"/>
            <c:invertIfNegative val="0"/>
            <c:bubble3D val="0"/>
            <c:spPr>
              <a:solidFill>
                <a:schemeClr val="accent1"/>
              </a:solidFill>
              <a:ln>
                <a:noFill/>
              </a:ln>
              <a:effectLst/>
            </c:spPr>
            <c:extLst>
              <c:ext xmlns:c16="http://schemas.microsoft.com/office/drawing/2014/chart" uri="{C3380CC4-5D6E-409C-BE32-E72D297353CC}">
                <c16:uniqueId val="{00000004-FB25-4B9D-AFB3-9C1E803F50D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 Transportation'!$K$26:$M$26</c:f>
              <c:strCache>
                <c:ptCount val="3"/>
                <c:pt idx="0">
                  <c:v>EPS 2021</c:v>
                </c:pt>
                <c:pt idx="1">
                  <c:v>EPA 2021</c:v>
                </c:pt>
                <c:pt idx="2">
                  <c:v>EIA 2021</c:v>
                </c:pt>
              </c:strCache>
            </c:strRef>
          </c:cat>
          <c:val>
            <c:numRef>
              <c:f>'1. Transportation'!$K$29:$M$29</c:f>
              <c:numCache>
                <c:formatCode>_(* #,##0_);_(* \(#,##0\);_(* "-"??_);_(@_)</c:formatCode>
                <c:ptCount val="3"/>
                <c:pt idx="0">
                  <c:v>247.66329999999999</c:v>
                </c:pt>
                <c:pt idx="1">
                  <c:v>203</c:v>
                </c:pt>
                <c:pt idx="2">
                  <c:v>204.785</c:v>
                </c:pt>
              </c:numCache>
            </c:numRef>
          </c:val>
          <c:extLst>
            <c:ext xmlns:c16="http://schemas.microsoft.com/office/drawing/2014/chart" uri="{C3380CC4-5D6E-409C-BE32-E72D297353CC}">
              <c16:uniqueId val="{00000000-FB25-4B9D-AFB3-9C1E803F50D0}"/>
            </c:ext>
          </c:extLst>
        </c:ser>
        <c:dLbls>
          <c:dLblPos val="outEnd"/>
          <c:showLegendKey val="0"/>
          <c:showVal val="1"/>
          <c:showCatName val="0"/>
          <c:showSerName val="0"/>
          <c:showPercent val="0"/>
          <c:showBubbleSize val="0"/>
        </c:dLbls>
        <c:gapWidth val="80"/>
        <c:axId val="1515428367"/>
        <c:axId val="1515414223"/>
      </c:barChart>
      <c:catAx>
        <c:axId val="151542836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14223"/>
        <c:crosses val="autoZero"/>
        <c:auto val="1"/>
        <c:lblAlgn val="ctr"/>
        <c:lblOffset val="100"/>
        <c:noMultiLvlLbl val="0"/>
      </c:catAx>
      <c:valAx>
        <c:axId val="1515414223"/>
        <c:scaling>
          <c:orientation val="minMax"/>
          <c:min val="0"/>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MMTCO2e</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15428367"/>
        <c:crosses val="autoZero"/>
        <c:crossBetween val="between"/>
      </c:valAx>
      <c:spPr>
        <a:noFill/>
        <a:ln>
          <a:noFill/>
        </a:ln>
        <a:effectLst/>
      </c:spPr>
    </c:plotArea>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631233595800526"/>
          <c:y val="0.15716969267030298"/>
          <c:w val="0.77094980314960626"/>
          <c:h val="0.68571726999678329"/>
        </c:manualLayout>
      </c:layout>
      <c:barChart>
        <c:barDir val="col"/>
        <c:grouping val="stacked"/>
        <c:varyColors val="0"/>
        <c:ser>
          <c:idx val="0"/>
          <c:order val="0"/>
          <c:tx>
            <c:strRef>
              <c:f>'2. Electricity'!$J$12</c:f>
              <c:strCache>
                <c:ptCount val="1"/>
                <c:pt idx="0">
                  <c:v>Total CO2e</c:v>
                </c:pt>
              </c:strCache>
            </c:strRef>
          </c:tx>
          <c:spPr>
            <a:solidFill>
              <a:schemeClr val="accent1"/>
            </a:solidFill>
            <a:ln>
              <a:noFill/>
            </a:ln>
            <a:effectLst/>
          </c:spPr>
          <c:invertIfNegative val="0"/>
          <c:dPt>
            <c:idx val="0"/>
            <c:invertIfNegative val="0"/>
            <c:bubble3D val="0"/>
            <c:spPr>
              <a:solidFill>
                <a:schemeClr val="accent2"/>
              </a:solidFill>
              <a:ln>
                <a:noFill/>
              </a:ln>
              <a:effectLst/>
            </c:spPr>
            <c:extLst>
              <c:ext xmlns:c16="http://schemas.microsoft.com/office/drawing/2014/chart" uri="{C3380CC4-5D6E-409C-BE32-E72D297353CC}">
                <c16:uniqueId val="{00000003-8773-482E-9A3E-563659C9BF25}"/>
              </c:ext>
            </c:extLst>
          </c:dPt>
          <c:dPt>
            <c:idx val="1"/>
            <c:invertIfNegative val="0"/>
            <c:bubble3D val="0"/>
            <c:spPr>
              <a:solidFill>
                <a:schemeClr val="accent1"/>
              </a:solidFill>
              <a:ln>
                <a:noFill/>
              </a:ln>
              <a:effectLst/>
            </c:spPr>
            <c:extLst>
              <c:ext xmlns:c16="http://schemas.microsoft.com/office/drawing/2014/chart" uri="{C3380CC4-5D6E-409C-BE32-E72D297353CC}">
                <c16:uniqueId val="{00000001-A884-4C69-B232-4BD66C9D4A9F}"/>
              </c:ext>
            </c:extLst>
          </c:dPt>
          <c:dPt>
            <c:idx val="2"/>
            <c:invertIfNegative val="0"/>
            <c:bubble3D val="0"/>
            <c:spPr>
              <a:solidFill>
                <a:schemeClr val="accent4"/>
              </a:solidFill>
              <a:ln>
                <a:noFill/>
              </a:ln>
              <a:effectLst/>
            </c:spPr>
            <c:extLst>
              <c:ext xmlns:c16="http://schemas.microsoft.com/office/drawing/2014/chart" uri="{C3380CC4-5D6E-409C-BE32-E72D297353CC}">
                <c16:uniqueId val="{00000005-CF7D-4CC9-A4CD-5D58FDB633F2}"/>
              </c:ext>
            </c:extLst>
          </c:dPt>
          <c:dLbls>
            <c:dLbl>
              <c:idx val="0"/>
              <c:layout>
                <c:manualLayout>
                  <c:x val="0"/>
                  <c:y val="-0.34420071020534199"/>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773-482E-9A3E-563659C9BF25}"/>
                </c:ext>
              </c:extLst>
            </c:dLbl>
            <c:dLbl>
              <c:idx val="1"/>
              <c:layout>
                <c:manualLayout>
                  <c:x val="3.673094582185424E-3"/>
                  <c:y val="-0.35208182800679327"/>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884-4C69-B232-4BD66C9D4A9F}"/>
                </c:ext>
              </c:extLst>
            </c:dLbl>
            <c:dLbl>
              <c:idx val="2"/>
              <c:layout>
                <c:manualLayout>
                  <c:x val="0"/>
                  <c:y val="-0.34608923884514436"/>
                </c:manualLayout>
              </c:layout>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F7D-4CC9-A4CD-5D58FDB633F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 Electricity'!$K$8:$M$8</c:f>
              <c:strCache>
                <c:ptCount val="3"/>
                <c:pt idx="0">
                  <c:v>EPS 2021</c:v>
                </c:pt>
                <c:pt idx="1">
                  <c:v>EPA 2021</c:v>
                </c:pt>
                <c:pt idx="2">
                  <c:v>EIA 2021</c:v>
                </c:pt>
              </c:strCache>
            </c:strRef>
          </c:cat>
          <c:val>
            <c:numRef>
              <c:f>'2. Electricity'!$K$12:$M$12</c:f>
              <c:numCache>
                <c:formatCode>_(* #,##0_);_(* \(#,##0\);_(* "-"??_);_(@_)</c:formatCode>
                <c:ptCount val="3"/>
                <c:pt idx="0">
                  <c:v>1626.1476962130002</c:v>
                </c:pt>
                <c:pt idx="1">
                  <c:v>1561.3000000000002</c:v>
                </c:pt>
                <c:pt idx="2">
                  <c:v>1551.144</c:v>
                </c:pt>
              </c:numCache>
            </c:numRef>
          </c:val>
          <c:extLst>
            <c:ext xmlns:c16="http://schemas.microsoft.com/office/drawing/2014/chart" uri="{C3380CC4-5D6E-409C-BE32-E72D297353CC}">
              <c16:uniqueId val="{00000002-A884-4C69-B232-4BD66C9D4A9F}"/>
            </c:ext>
          </c:extLst>
        </c:ser>
        <c:dLbls>
          <c:dLblPos val="ctr"/>
          <c:showLegendKey val="0"/>
          <c:showVal val="1"/>
          <c:showCatName val="0"/>
          <c:showSerName val="0"/>
          <c:showPercent val="0"/>
          <c:showBubbleSize val="0"/>
        </c:dLbls>
        <c:gapWidth val="80"/>
        <c:overlap val="100"/>
        <c:axId val="747979744"/>
        <c:axId val="747983488"/>
      </c:barChart>
      <c:catAx>
        <c:axId val="74797974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83488"/>
        <c:crosses val="autoZero"/>
        <c:auto val="1"/>
        <c:lblAlgn val="ctr"/>
        <c:lblOffset val="100"/>
        <c:noMultiLvlLbl val="0"/>
      </c:catAx>
      <c:valAx>
        <c:axId val="747983488"/>
        <c:scaling>
          <c:orientation val="minMax"/>
          <c:min val="0"/>
        </c:scaling>
        <c:delete val="0"/>
        <c:axPos val="l"/>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7979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lumMod val="95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16.xml"/><Relationship Id="rId2" Type="http://schemas.openxmlformats.org/officeDocument/2006/relationships/chart" Target="../charts/chart15.xml"/><Relationship Id="rId1" Type="http://schemas.openxmlformats.org/officeDocument/2006/relationships/chart" Target="../charts/chart14.xml"/><Relationship Id="rId5" Type="http://schemas.openxmlformats.org/officeDocument/2006/relationships/chart" Target="../charts/chart18.xml"/><Relationship Id="rId4" Type="http://schemas.openxmlformats.org/officeDocument/2006/relationships/chart" Target="../charts/chart17.xml"/></Relationships>
</file>

<file path=xl/drawings/_rels/drawing17.xml.rels><?xml version="1.0" encoding="UTF-8" standalone="yes"?>
<Relationships xmlns="http://schemas.openxmlformats.org/package/2006/relationships"><Relationship Id="rId3" Type="http://schemas.openxmlformats.org/officeDocument/2006/relationships/chart" Target="../charts/chart21.xml"/><Relationship Id="rId2" Type="http://schemas.openxmlformats.org/officeDocument/2006/relationships/chart" Target="../charts/chart20.xml"/><Relationship Id="rId1" Type="http://schemas.openxmlformats.org/officeDocument/2006/relationships/chart" Target="../charts/chart19.xml"/><Relationship Id="rId4" Type="http://schemas.openxmlformats.org/officeDocument/2006/relationships/chart" Target="../charts/chart22.xml"/></Relationships>
</file>

<file path=xl/drawings/_rels/drawing22.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chart" Target="../charts/chart23.xml"/><Relationship Id="rId5" Type="http://schemas.openxmlformats.org/officeDocument/2006/relationships/chart" Target="../charts/chart27.xml"/><Relationship Id="rId4" Type="http://schemas.openxmlformats.org/officeDocument/2006/relationships/chart" Target="../charts/chart26.xml"/></Relationships>
</file>

<file path=xl/drawings/_rels/drawing26.xml.rels><?xml version="1.0" encoding="UTF-8" standalone="yes"?>
<Relationships xmlns="http://schemas.openxmlformats.org/package/2006/relationships"><Relationship Id="rId3" Type="http://schemas.openxmlformats.org/officeDocument/2006/relationships/chart" Target="../charts/chart30.xml"/><Relationship Id="rId2" Type="http://schemas.openxmlformats.org/officeDocument/2006/relationships/chart" Target="../charts/chart29.xml"/><Relationship Id="rId1" Type="http://schemas.openxmlformats.org/officeDocument/2006/relationships/chart" Target="../charts/chart28.xml"/></Relationships>
</file>

<file path=xl/drawings/_rels/drawing27.xml.rels><?xml version="1.0" encoding="UTF-8" standalone="yes"?>
<Relationships xmlns="http://schemas.openxmlformats.org/package/2006/relationships"><Relationship Id="rId8" Type="http://schemas.openxmlformats.org/officeDocument/2006/relationships/chart" Target="../charts/chart38.xml"/><Relationship Id="rId3" Type="http://schemas.openxmlformats.org/officeDocument/2006/relationships/chart" Target="../charts/chart33.xml"/><Relationship Id="rId7" Type="http://schemas.openxmlformats.org/officeDocument/2006/relationships/chart" Target="../charts/chart37.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chart" Target="../charts/chart36.xml"/><Relationship Id="rId5" Type="http://schemas.openxmlformats.org/officeDocument/2006/relationships/chart" Target="../charts/chart35.xml"/><Relationship Id="rId4" Type="http://schemas.openxmlformats.org/officeDocument/2006/relationships/chart" Target="../charts/chart3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 Id="rId5" Type="http://schemas.openxmlformats.org/officeDocument/2006/relationships/chart" Target="../charts/chart13.xml"/><Relationship Id="rId4" Type="http://schemas.openxmlformats.org/officeDocument/2006/relationships/chart" Target="../charts/chart12.xml"/></Relationships>
</file>

<file path=xl/drawings/drawing1.xml><?xml version="1.0" encoding="utf-8"?>
<xdr:wsDr xmlns:xdr="http://schemas.openxmlformats.org/drawingml/2006/spreadsheetDrawing" xmlns:a="http://schemas.openxmlformats.org/drawingml/2006/main">
  <xdr:twoCellAnchor>
    <xdr:from>
      <xdr:col>14</xdr:col>
      <xdr:colOff>419100</xdr:colOff>
      <xdr:row>6</xdr:row>
      <xdr:rowOff>142875</xdr:rowOff>
    </xdr:from>
    <xdr:to>
      <xdr:col>20</xdr:col>
      <xdr:colOff>228600</xdr:colOff>
      <xdr:row>21</xdr:row>
      <xdr:rowOff>171450</xdr:rowOff>
    </xdr:to>
    <xdr:graphicFrame macro="">
      <xdr:nvGraphicFramePr>
        <xdr:cNvPr id="2" name="Chart 1">
          <a:extLst>
            <a:ext uri="{FF2B5EF4-FFF2-40B4-BE49-F238E27FC236}">
              <a16:creationId xmlns:a16="http://schemas.microsoft.com/office/drawing/2014/main" id="{54102512-A85D-4033-9673-E2658670244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361950</xdr:colOff>
      <xdr:row>6</xdr:row>
      <xdr:rowOff>104774</xdr:rowOff>
    </xdr:from>
    <xdr:to>
      <xdr:col>26</xdr:col>
      <xdr:colOff>133350</xdr:colOff>
      <xdr:row>21</xdr:row>
      <xdr:rowOff>133349</xdr:rowOff>
    </xdr:to>
    <xdr:graphicFrame macro="">
      <xdr:nvGraphicFramePr>
        <xdr:cNvPr id="4" name="Chart 3">
          <a:extLst>
            <a:ext uri="{FF2B5EF4-FFF2-40B4-BE49-F238E27FC236}">
              <a16:creationId xmlns:a16="http://schemas.microsoft.com/office/drawing/2014/main" id="{0EE32F58-CB1A-42C0-BA8C-383332CA2C4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523872</xdr:colOff>
      <xdr:row>22</xdr:row>
      <xdr:rowOff>190499</xdr:rowOff>
    </xdr:from>
    <xdr:to>
      <xdr:col>21</xdr:col>
      <xdr:colOff>57150</xdr:colOff>
      <xdr:row>44</xdr:row>
      <xdr:rowOff>66675</xdr:rowOff>
    </xdr:to>
    <xdr:graphicFrame macro="">
      <xdr:nvGraphicFramePr>
        <xdr:cNvPr id="6" name="Chart 5">
          <a:extLst>
            <a:ext uri="{FF2B5EF4-FFF2-40B4-BE49-F238E27FC236}">
              <a16:creationId xmlns:a16="http://schemas.microsoft.com/office/drawing/2014/main" id="{FDB0DDF9-90DB-4DBA-8F22-44AFFC4813A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28625</xdr:colOff>
      <xdr:row>51</xdr:row>
      <xdr:rowOff>120650</xdr:rowOff>
    </xdr:from>
    <xdr:to>
      <xdr:col>20</xdr:col>
      <xdr:colOff>466725</xdr:colOff>
      <xdr:row>66</xdr:row>
      <xdr:rowOff>149225</xdr:rowOff>
    </xdr:to>
    <xdr:graphicFrame macro="">
      <xdr:nvGraphicFramePr>
        <xdr:cNvPr id="8" name="Chart 7">
          <a:extLst>
            <a:ext uri="{FF2B5EF4-FFF2-40B4-BE49-F238E27FC236}">
              <a16:creationId xmlns:a16="http://schemas.microsoft.com/office/drawing/2014/main" id="{5A292DCB-52E5-4FFE-ACA0-AE78CDB2C3F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625475</xdr:colOff>
      <xdr:row>51</xdr:row>
      <xdr:rowOff>111125</xdr:rowOff>
    </xdr:from>
    <xdr:to>
      <xdr:col>28</xdr:col>
      <xdr:colOff>25400</xdr:colOff>
      <xdr:row>66</xdr:row>
      <xdr:rowOff>142875</xdr:rowOff>
    </xdr:to>
    <xdr:graphicFrame macro="">
      <xdr:nvGraphicFramePr>
        <xdr:cNvPr id="10" name="Chart 9">
          <a:extLst>
            <a:ext uri="{FF2B5EF4-FFF2-40B4-BE49-F238E27FC236}">
              <a16:creationId xmlns:a16="http://schemas.microsoft.com/office/drawing/2014/main" id="{AC6BD0BF-2B73-4826-A2A1-3E13A9751D2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95250</xdr:colOff>
      <xdr:row>23</xdr:row>
      <xdr:rowOff>85724</xdr:rowOff>
    </xdr:from>
    <xdr:to>
      <xdr:col>25</xdr:col>
      <xdr:colOff>247650</xdr:colOff>
      <xdr:row>39</xdr:row>
      <xdr:rowOff>114299</xdr:rowOff>
    </xdr:to>
    <xdr:graphicFrame macro="">
      <xdr:nvGraphicFramePr>
        <xdr:cNvPr id="5" name="Chart 4">
          <a:extLst>
            <a:ext uri="{FF2B5EF4-FFF2-40B4-BE49-F238E27FC236}">
              <a16:creationId xmlns:a16="http://schemas.microsoft.com/office/drawing/2014/main" id="{3455F234-9A30-4640-8E37-45AA2649C15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5</xdr:col>
      <xdr:colOff>285749</xdr:colOff>
      <xdr:row>23</xdr:row>
      <xdr:rowOff>95249</xdr:rowOff>
    </xdr:from>
    <xdr:to>
      <xdr:col>29</xdr:col>
      <xdr:colOff>438149</xdr:colOff>
      <xdr:row>39</xdr:row>
      <xdr:rowOff>123824</xdr:rowOff>
    </xdr:to>
    <xdr:graphicFrame macro="">
      <xdr:nvGraphicFramePr>
        <xdr:cNvPr id="7" name="Chart 6">
          <a:extLst>
            <a:ext uri="{FF2B5EF4-FFF2-40B4-BE49-F238E27FC236}">
              <a16:creationId xmlns:a16="http://schemas.microsoft.com/office/drawing/2014/main" id="{D2FA4CA8-1BCF-4DA7-9EFD-C64E8ACEEB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9</xdr:col>
      <xdr:colOff>485775</xdr:colOff>
      <xdr:row>23</xdr:row>
      <xdr:rowOff>109537</xdr:rowOff>
    </xdr:from>
    <xdr:to>
      <xdr:col>34</xdr:col>
      <xdr:colOff>25527</xdr:colOff>
      <xdr:row>39</xdr:row>
      <xdr:rowOff>141541</xdr:rowOff>
    </xdr:to>
    <xdr:graphicFrame macro="">
      <xdr:nvGraphicFramePr>
        <xdr:cNvPr id="3" name="Chart 2">
          <a:extLst>
            <a:ext uri="{FF2B5EF4-FFF2-40B4-BE49-F238E27FC236}">
              <a16:creationId xmlns:a16="http://schemas.microsoft.com/office/drawing/2014/main" id="{BF9CEA4D-0166-4973-896E-5D9AC0C7678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01382</cdr:x>
      <cdr:y>0.01836</cdr:y>
    </cdr:from>
    <cdr:to>
      <cdr:x>0.95639</cdr:x>
      <cdr:y>0.09512</cdr:y>
    </cdr:to>
    <cdr:sp macro="" textlink="'2. Electricity'!$I$61">
      <cdr:nvSpPr>
        <cdr:cNvPr id="3" name="TextBox 1">
          <a:extLst xmlns:a="http://schemas.openxmlformats.org/drawingml/2006/main">
            <a:ext uri="{FF2B5EF4-FFF2-40B4-BE49-F238E27FC236}">
              <a16:creationId xmlns:a16="http://schemas.microsoft.com/office/drawing/2014/main" id="{C8566901-5C31-44C0-A0D1-CB99150288EC}"/>
            </a:ext>
          </a:extLst>
        </cdr:cNvPr>
        <cdr:cNvSpPr txBox="1"/>
      </cdr:nvSpPr>
      <cdr:spPr>
        <a:xfrm xmlns:a="http://schemas.openxmlformats.org/drawingml/2006/main">
          <a:off x="50800" y="50800"/>
          <a:ext cx="3465514" cy="212407"/>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E0AC41C-4721-4C05-8DD9-F06BCD2EC5DB}" type="TxLink">
            <a:rPr lang="en-US" sz="1100" b="0" i="0" u="none" strike="noStrike">
              <a:solidFill>
                <a:schemeClr val="tx1">
                  <a:lumMod val="65000"/>
                  <a:lumOff val="35000"/>
                </a:schemeClr>
              </a:solidFill>
              <a:latin typeface="Calibri"/>
              <a:cs typeface="Calibri"/>
            </a:rPr>
            <a:pPr/>
            <a:t>Total Electricity Sector Generation by Fuel Type (%)</a:t>
          </a:fld>
          <a:endParaRPr lang="en-US" sz="1100" b="0">
            <a:solidFill>
              <a:schemeClr val="tx1">
                <a:lumMod val="65000"/>
                <a:lumOff val="35000"/>
              </a:schemeClr>
            </a:solidFill>
          </a:endParaRPr>
        </a:p>
      </cdr:txBody>
    </cdr:sp>
  </cdr:relSizeAnchor>
</c:userShapes>
</file>

<file path=xl/drawings/drawing11.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userShapes>
</file>

<file path=xl/drawings/drawing12.xml><?xml version="1.0" encoding="utf-8"?>
<c:userShapes xmlns:c="http://schemas.openxmlformats.org/drawingml/2006/chart">
  <cdr:relSizeAnchor xmlns:cdr="http://schemas.openxmlformats.org/drawingml/2006/chartDrawing">
    <cdr:from>
      <cdr:x>0.01112</cdr:x>
      <cdr:y>0.01852</cdr:y>
    </cdr:from>
    <cdr:to>
      <cdr:x>0.99218</cdr:x>
      <cdr:y>0.13585</cdr:y>
    </cdr:to>
    <cdr:sp macro="" textlink="">
      <cdr:nvSpPr>
        <cdr:cNvPr id="2" name="TextBox 1">
          <a:extLst xmlns:a="http://schemas.openxmlformats.org/drawingml/2006/main">
            <a:ext uri="{FF2B5EF4-FFF2-40B4-BE49-F238E27FC236}">
              <a16:creationId xmlns:a16="http://schemas.microsoft.com/office/drawing/2014/main" id="{D2AADC6A-8552-4091-B923-DE147682F80D}"/>
            </a:ext>
          </a:extLst>
        </cdr:cNvPr>
        <cdr:cNvSpPr txBox="1"/>
      </cdr:nvSpPr>
      <cdr:spPr>
        <a:xfrm xmlns:a="http://schemas.openxmlformats.org/drawingml/2006/main">
          <a:off x="50799" y="50800"/>
          <a:ext cx="4480719" cy="321866"/>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endParaRPr lang="en-US" sz="1100" b="0">
            <a:solidFill>
              <a:schemeClr val="tx1">
                <a:lumMod val="65000"/>
                <a:lumOff val="35000"/>
              </a:schemeClr>
            </a:solidFill>
          </a:endParaRPr>
        </a:p>
      </cdr:txBody>
    </cdr:sp>
  </cdr:relSizeAnchor>
  <cdr:relSizeAnchor xmlns:cdr="http://schemas.openxmlformats.org/drawingml/2006/chartDrawing">
    <cdr:from>
      <cdr:x>0.17969</cdr:x>
      <cdr:y>0.0421</cdr:y>
    </cdr:from>
    <cdr:to>
      <cdr:x>0.91927</cdr:x>
      <cdr:y>0.19289</cdr:y>
    </cdr:to>
    <cdr:sp macro="" textlink="">
      <cdr:nvSpPr>
        <cdr:cNvPr id="3" name="TextBox 2">
          <a:extLst xmlns:a="http://schemas.openxmlformats.org/drawingml/2006/main">
            <a:ext uri="{FF2B5EF4-FFF2-40B4-BE49-F238E27FC236}">
              <a16:creationId xmlns:a16="http://schemas.microsoft.com/office/drawing/2014/main" id="{ED4F2C84-0E85-4640-BABC-5FD105FED026}"/>
            </a:ext>
          </a:extLst>
        </cdr:cNvPr>
        <cdr:cNvSpPr txBox="1"/>
      </cdr:nvSpPr>
      <cdr:spPr>
        <a:xfrm xmlns:a="http://schemas.openxmlformats.org/drawingml/2006/main">
          <a:off x="621292" y="139548"/>
          <a:ext cx="2557153" cy="499817"/>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marL="0" marR="0" lvl="0" indent="0" defTabSz="914400" rtl="0" eaLnBrk="1" fontAlgn="auto" latinLnBrk="0" hangingPunct="1">
            <a:lnSpc>
              <a:spcPct val="100000"/>
            </a:lnSpc>
            <a:spcBef>
              <a:spcPts val="0"/>
            </a:spcBef>
            <a:spcAft>
              <a:spcPts val="0"/>
            </a:spcAft>
            <a:buClrTx/>
            <a:buSzTx/>
            <a:buFontTx/>
            <a:buNone/>
            <a:tabLst/>
            <a:defRPr/>
          </a:pPr>
          <a:r>
            <a:rPr lang="en-US" sz="1100" b="0" i="0" baseline="0">
              <a:solidFill>
                <a:schemeClr val="tx1">
                  <a:lumMod val="65000"/>
                  <a:lumOff val="35000"/>
                </a:schemeClr>
              </a:solidFill>
              <a:effectLst/>
              <a:latin typeface="+mn-lt"/>
              <a:ea typeface="+mn-ea"/>
              <a:cs typeface="+mn-cs"/>
            </a:rPr>
            <a:t>Electric Sector CO2 Emissions by Fuel Type: Natural Gas</a:t>
          </a:r>
          <a:endParaRPr lang="en-US">
            <a:solidFill>
              <a:schemeClr val="tx1">
                <a:lumMod val="65000"/>
                <a:lumOff val="35000"/>
              </a:schemeClr>
            </a:solidFill>
            <a:effectLst/>
          </a:endParaRPr>
        </a:p>
        <a:p xmlns:a="http://schemas.openxmlformats.org/drawingml/2006/main">
          <a:endParaRPr lang="en-US" sz="1100">
            <a:solidFill>
              <a:schemeClr val="tx1">
                <a:lumMod val="65000"/>
                <a:lumOff val="35000"/>
              </a:schemeClr>
            </a:solidFill>
          </a:endParaRPr>
        </a:p>
      </cdr:txBody>
    </cdr:sp>
  </cdr:relSizeAnchor>
</c:userShapes>
</file>

<file path=xl/drawings/drawing13.xml><?xml version="1.0" encoding="utf-8"?>
<xdr:wsDr xmlns:xdr="http://schemas.openxmlformats.org/drawingml/2006/spreadsheetDrawing" xmlns:a="http://schemas.openxmlformats.org/drawingml/2006/main">
  <xdr:twoCellAnchor>
    <xdr:from>
      <xdr:col>15</xdr:col>
      <xdr:colOff>609600</xdr:colOff>
      <xdr:row>8</xdr:row>
      <xdr:rowOff>161925</xdr:rowOff>
    </xdr:from>
    <xdr:to>
      <xdr:col>21</xdr:col>
      <xdr:colOff>381000</xdr:colOff>
      <xdr:row>24</xdr:row>
      <xdr:rowOff>9525</xdr:rowOff>
    </xdr:to>
    <xdr:graphicFrame macro="">
      <xdr:nvGraphicFramePr>
        <xdr:cNvPr id="2" name="Chart 1">
          <a:extLst>
            <a:ext uri="{FF2B5EF4-FFF2-40B4-BE49-F238E27FC236}">
              <a16:creationId xmlns:a16="http://schemas.microsoft.com/office/drawing/2014/main" id="{1142C712-CC87-47C7-906F-1B96948128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8</xdr:row>
      <xdr:rowOff>161924</xdr:rowOff>
    </xdr:from>
    <xdr:to>
      <xdr:col>27</xdr:col>
      <xdr:colOff>200025</xdr:colOff>
      <xdr:row>24</xdr:row>
      <xdr:rowOff>9524</xdr:rowOff>
    </xdr:to>
    <xdr:graphicFrame macro="">
      <xdr:nvGraphicFramePr>
        <xdr:cNvPr id="3" name="Chart 2">
          <a:extLst>
            <a:ext uri="{FF2B5EF4-FFF2-40B4-BE49-F238E27FC236}">
              <a16:creationId xmlns:a16="http://schemas.microsoft.com/office/drawing/2014/main" id="{6A654125-4C10-45D5-9E1A-4FED5A80FF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66699</xdr:colOff>
      <xdr:row>27</xdr:row>
      <xdr:rowOff>12699</xdr:rowOff>
    </xdr:from>
    <xdr:to>
      <xdr:col>24</xdr:col>
      <xdr:colOff>463550</xdr:colOff>
      <xdr:row>47</xdr:row>
      <xdr:rowOff>38099</xdr:rowOff>
    </xdr:to>
    <xdr:graphicFrame macro="">
      <xdr:nvGraphicFramePr>
        <xdr:cNvPr id="4" name="Chart 3">
          <a:extLst>
            <a:ext uri="{FF2B5EF4-FFF2-40B4-BE49-F238E27FC236}">
              <a16:creationId xmlns:a16="http://schemas.microsoft.com/office/drawing/2014/main" id="{E70E8B21-504F-4E02-A87F-3E066405C0C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57149</xdr:colOff>
      <xdr:row>48</xdr:row>
      <xdr:rowOff>168275</xdr:rowOff>
    </xdr:from>
    <xdr:to>
      <xdr:col>21</xdr:col>
      <xdr:colOff>438149</xdr:colOff>
      <xdr:row>69</xdr:row>
      <xdr:rowOff>19050</xdr:rowOff>
    </xdr:to>
    <xdr:graphicFrame macro="">
      <xdr:nvGraphicFramePr>
        <xdr:cNvPr id="5" name="Chart 4">
          <a:extLst>
            <a:ext uri="{FF2B5EF4-FFF2-40B4-BE49-F238E27FC236}">
              <a16:creationId xmlns:a16="http://schemas.microsoft.com/office/drawing/2014/main" id="{2F8B1236-04F3-4DB3-B85B-19E805B2997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600074</xdr:colOff>
      <xdr:row>48</xdr:row>
      <xdr:rowOff>161925</xdr:rowOff>
    </xdr:from>
    <xdr:to>
      <xdr:col>27</xdr:col>
      <xdr:colOff>409574</xdr:colOff>
      <xdr:row>69</xdr:row>
      <xdr:rowOff>6350</xdr:rowOff>
    </xdr:to>
    <xdr:graphicFrame macro="">
      <xdr:nvGraphicFramePr>
        <xdr:cNvPr id="6" name="Chart 5">
          <a:extLst>
            <a:ext uri="{FF2B5EF4-FFF2-40B4-BE49-F238E27FC236}">
              <a16:creationId xmlns:a16="http://schemas.microsoft.com/office/drawing/2014/main" id="{F3656EFF-218B-411C-BF28-89708D28B9B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4.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3. Industry Energy'!$J$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3. Industry Energy'!$K$8">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5.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3. Industry Energy'!$J$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3. Industry Energy'!$K$8">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Energy Greenhouse Gas Emissions by Pollutant Type</a:t>
          </a:fld>
          <a:endParaRPr lang="en-US" sz="1100" b="0">
            <a:solidFill>
              <a:schemeClr val="tx1">
                <a:lumMod val="65000"/>
                <a:lumOff val="35000"/>
              </a:schemeClr>
            </a:solidFill>
          </a:endParaRPr>
        </a:p>
      </cdr:txBody>
    </cdr:sp>
  </cdr:relSizeAnchor>
</c:userShapes>
</file>

<file path=xl/drawings/drawing16.xml><?xml version="1.0" encoding="utf-8"?>
<c:userShapes xmlns:c="http://schemas.openxmlformats.org/drawingml/2006/chart">
  <cdr:relSizeAnchor xmlns:cdr="http://schemas.openxmlformats.org/drawingml/2006/chartDrawing">
    <cdr:from>
      <cdr:x>0.13281</cdr:x>
      <cdr:y>0</cdr:y>
    </cdr:from>
    <cdr:to>
      <cdr:x>0.88021</cdr:x>
      <cdr:y>0.10764</cdr:y>
    </cdr:to>
    <cdr:sp macro="" textlink="'3. Industry Energy'!$K$28">
      <cdr:nvSpPr>
        <cdr:cNvPr id="2" name="TextBox 1">
          <a:extLst xmlns:a="http://schemas.openxmlformats.org/drawingml/2006/main">
            <a:ext uri="{FF2B5EF4-FFF2-40B4-BE49-F238E27FC236}">
              <a16:creationId xmlns:a16="http://schemas.microsoft.com/office/drawing/2014/main" id="{476293E8-1381-4A21-9F65-640385E3F4BE}"/>
            </a:ext>
          </a:extLst>
        </cdr:cNvPr>
        <cdr:cNvSpPr txBox="1"/>
      </cdr:nvSpPr>
      <cdr:spPr>
        <a:xfrm xmlns:a="http://schemas.openxmlformats.org/drawingml/2006/main">
          <a:off x="485776" y="0"/>
          <a:ext cx="2733675" cy="2952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2987056F-431C-480F-8194-019ED226C079}" type="TxLink">
            <a:rPr lang="en-US" sz="1100" b="0" i="0" u="none" strike="noStrike">
              <a:solidFill>
                <a:schemeClr val="tx1">
                  <a:lumMod val="65000"/>
                  <a:lumOff val="35000"/>
                </a:schemeClr>
              </a:solidFill>
              <a:latin typeface="Calibri"/>
              <a:cs typeface="Calibri"/>
            </a:rPr>
            <a:pPr/>
            <a:t>Industry Sector CO2 Emissions by Fuel Type</a:t>
          </a:fld>
          <a:endParaRPr lang="en-US" sz="1100">
            <a:solidFill>
              <a:schemeClr val="tx1">
                <a:lumMod val="65000"/>
                <a:lumOff val="35000"/>
              </a:schemeClr>
            </a:solidFill>
          </a:endParaRPr>
        </a:p>
      </cdr:txBody>
    </cdr:sp>
  </cdr:relSizeAnchor>
</c:userShapes>
</file>

<file path=xl/drawings/drawing17.xml><?xml version="1.0" encoding="utf-8"?>
<xdr:wsDr xmlns:xdr="http://schemas.openxmlformats.org/drawingml/2006/spreadsheetDrawing" xmlns:a="http://schemas.openxmlformats.org/drawingml/2006/main">
  <xdr:twoCellAnchor>
    <xdr:from>
      <xdr:col>16</xdr:col>
      <xdr:colOff>581025</xdr:colOff>
      <xdr:row>6</xdr:row>
      <xdr:rowOff>180975</xdr:rowOff>
    </xdr:from>
    <xdr:to>
      <xdr:col>22</xdr:col>
      <xdr:colOff>352425</xdr:colOff>
      <xdr:row>22</xdr:row>
      <xdr:rowOff>19050</xdr:rowOff>
    </xdr:to>
    <xdr:graphicFrame macro="">
      <xdr:nvGraphicFramePr>
        <xdr:cNvPr id="2" name="Chart 1">
          <a:extLst>
            <a:ext uri="{FF2B5EF4-FFF2-40B4-BE49-F238E27FC236}">
              <a16:creationId xmlns:a16="http://schemas.microsoft.com/office/drawing/2014/main" id="{51D787A6-4621-4B0C-90F1-480FF60B31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400050</xdr:colOff>
      <xdr:row>6</xdr:row>
      <xdr:rowOff>180974</xdr:rowOff>
    </xdr:from>
    <xdr:to>
      <xdr:col>28</xdr:col>
      <xdr:colOff>209550</xdr:colOff>
      <xdr:row>22</xdr:row>
      <xdr:rowOff>28574</xdr:rowOff>
    </xdr:to>
    <xdr:graphicFrame macro="">
      <xdr:nvGraphicFramePr>
        <xdr:cNvPr id="3" name="Chart 2">
          <a:extLst>
            <a:ext uri="{FF2B5EF4-FFF2-40B4-BE49-F238E27FC236}">
              <a16:creationId xmlns:a16="http://schemas.microsoft.com/office/drawing/2014/main" id="{DC636D2D-08AC-4C63-B766-3307577965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542925</xdr:colOff>
      <xdr:row>23</xdr:row>
      <xdr:rowOff>171450</xdr:rowOff>
    </xdr:from>
    <xdr:to>
      <xdr:col>22</xdr:col>
      <xdr:colOff>314325</xdr:colOff>
      <xdr:row>39</xdr:row>
      <xdr:rowOff>9525</xdr:rowOff>
    </xdr:to>
    <xdr:graphicFrame macro="">
      <xdr:nvGraphicFramePr>
        <xdr:cNvPr id="4" name="Chart 3">
          <a:extLst>
            <a:ext uri="{FF2B5EF4-FFF2-40B4-BE49-F238E27FC236}">
              <a16:creationId xmlns:a16="http://schemas.microsoft.com/office/drawing/2014/main" id="{251470B5-6FAE-4051-9497-DEDB120DB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361950</xdr:colOff>
      <xdr:row>24</xdr:row>
      <xdr:rowOff>0</xdr:rowOff>
    </xdr:from>
    <xdr:to>
      <xdr:col>28</xdr:col>
      <xdr:colOff>171450</xdr:colOff>
      <xdr:row>39</xdr:row>
      <xdr:rowOff>28575</xdr:rowOff>
    </xdr:to>
    <xdr:graphicFrame macro="">
      <xdr:nvGraphicFramePr>
        <xdr:cNvPr id="5" name="Chart 4">
          <a:extLst>
            <a:ext uri="{FF2B5EF4-FFF2-40B4-BE49-F238E27FC236}">
              <a16:creationId xmlns:a16="http://schemas.microsoft.com/office/drawing/2014/main" id="{09794EEB-C724-4C24-B6B7-4F19B41BBD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1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Residential Sector Greenhouse Gas Emissions by Pollutant Type</a:t>
          </a:fld>
          <a:endParaRPr lang="en-US" sz="1100" b="0">
            <a:solidFill>
              <a:schemeClr val="tx1">
                <a:lumMod val="65000"/>
                <a:lumOff val="35000"/>
              </a:schemeClr>
            </a:solidFill>
          </a:endParaRPr>
        </a:p>
      </cdr:txBody>
    </cdr:sp>
  </cdr:relSizeAnchor>
</c:userShapes>
</file>

<file path=xl/drawings/drawing2.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1. Transportation'!$F$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1. Transportation'!$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634618" y="22996"/>
          <a:ext cx="2762828" cy="24334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20.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4. Buildings'!$I$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4. Buildings'!$J$24">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32C03499-E75C-46EE-AF22-EBFFE153C04D}"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1.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4. Buildings'!$I$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4. Buildings'!$J$24">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BB0277BD-6473-4457-8CB7-D459033E62F6}" type="TxLink">
            <a:rPr lang="en-US" sz="1100" b="0" i="0" u="none" strike="noStrike">
              <a:solidFill>
                <a:srgbClr val="000000"/>
              </a:solidFill>
              <a:latin typeface="Calibri"/>
              <a:cs typeface="Calibri"/>
            </a:rPr>
            <a:pPr/>
            <a:t>Total Commercial Sector Greenhouse Gas Emissions by Pollutant Type</a:t>
          </a:fld>
          <a:endParaRPr lang="en-US" sz="1100" b="0">
            <a:solidFill>
              <a:schemeClr val="tx1">
                <a:lumMod val="65000"/>
                <a:lumOff val="35000"/>
              </a:schemeClr>
            </a:solidFill>
          </a:endParaRPr>
        </a:p>
      </cdr:txBody>
    </cdr:sp>
  </cdr:relSizeAnchor>
</c:userShapes>
</file>

<file path=xl/drawings/drawing22.xml><?xml version="1.0" encoding="utf-8"?>
<xdr:wsDr xmlns:xdr="http://schemas.openxmlformats.org/drawingml/2006/spreadsheetDrawing" xmlns:a="http://schemas.openxmlformats.org/drawingml/2006/main">
  <xdr:twoCellAnchor>
    <xdr:from>
      <xdr:col>11</xdr:col>
      <xdr:colOff>609600</xdr:colOff>
      <xdr:row>7</xdr:row>
      <xdr:rowOff>161925</xdr:rowOff>
    </xdr:from>
    <xdr:to>
      <xdr:col>17</xdr:col>
      <xdr:colOff>381000</xdr:colOff>
      <xdr:row>23</xdr:row>
      <xdr:rowOff>9525</xdr:rowOff>
    </xdr:to>
    <xdr:graphicFrame macro="">
      <xdr:nvGraphicFramePr>
        <xdr:cNvPr id="2" name="Chart 1">
          <a:extLst>
            <a:ext uri="{FF2B5EF4-FFF2-40B4-BE49-F238E27FC236}">
              <a16:creationId xmlns:a16="http://schemas.microsoft.com/office/drawing/2014/main" id="{804CAE83-D2B2-48E9-AB4B-B1BF1C31B0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428625</xdr:colOff>
      <xdr:row>7</xdr:row>
      <xdr:rowOff>161924</xdr:rowOff>
    </xdr:from>
    <xdr:to>
      <xdr:col>23</xdr:col>
      <xdr:colOff>200025</xdr:colOff>
      <xdr:row>23</xdr:row>
      <xdr:rowOff>9524</xdr:rowOff>
    </xdr:to>
    <xdr:graphicFrame macro="">
      <xdr:nvGraphicFramePr>
        <xdr:cNvPr id="3" name="Chart 2">
          <a:extLst>
            <a:ext uri="{FF2B5EF4-FFF2-40B4-BE49-F238E27FC236}">
              <a16:creationId xmlns:a16="http://schemas.microsoft.com/office/drawing/2014/main" id="{2B8AD9A1-0CE0-4C27-963E-FFC065EEB2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3</xdr:col>
      <xdr:colOff>247650</xdr:colOff>
      <xdr:row>8</xdr:row>
      <xdr:rowOff>19049</xdr:rowOff>
    </xdr:from>
    <xdr:to>
      <xdr:col>29</xdr:col>
      <xdr:colOff>19050</xdr:colOff>
      <xdr:row>23</xdr:row>
      <xdr:rowOff>47624</xdr:rowOff>
    </xdr:to>
    <xdr:graphicFrame macro="">
      <xdr:nvGraphicFramePr>
        <xdr:cNvPr id="4" name="Chart 3">
          <a:extLst>
            <a:ext uri="{FF2B5EF4-FFF2-40B4-BE49-F238E27FC236}">
              <a16:creationId xmlns:a16="http://schemas.microsoft.com/office/drawing/2014/main" id="{2931C20A-1E8D-4A8D-A953-AA73BF88E89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12700</xdr:colOff>
      <xdr:row>25</xdr:row>
      <xdr:rowOff>34925</xdr:rowOff>
    </xdr:from>
    <xdr:to>
      <xdr:col>21</xdr:col>
      <xdr:colOff>260350</xdr:colOff>
      <xdr:row>40</xdr:row>
      <xdr:rowOff>187325</xdr:rowOff>
    </xdr:to>
    <xdr:graphicFrame macro="">
      <xdr:nvGraphicFramePr>
        <xdr:cNvPr id="8" name="Chart 7">
          <a:extLst>
            <a:ext uri="{FF2B5EF4-FFF2-40B4-BE49-F238E27FC236}">
              <a16:creationId xmlns:a16="http://schemas.microsoft.com/office/drawing/2014/main" id="{DC720091-80A9-4698-92AA-67F100DD6B5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26987</xdr:colOff>
      <xdr:row>42</xdr:row>
      <xdr:rowOff>28575</xdr:rowOff>
    </xdr:from>
    <xdr:to>
      <xdr:col>19</xdr:col>
      <xdr:colOff>331787</xdr:colOff>
      <xdr:row>55</xdr:row>
      <xdr:rowOff>47625</xdr:rowOff>
    </xdr:to>
    <xdr:graphicFrame macro="">
      <xdr:nvGraphicFramePr>
        <xdr:cNvPr id="5" name="Chart 4">
          <a:extLst>
            <a:ext uri="{FF2B5EF4-FFF2-40B4-BE49-F238E27FC236}">
              <a16:creationId xmlns:a16="http://schemas.microsoft.com/office/drawing/2014/main" id="{696CCC0D-3418-8456-911E-C4A60086877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23.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5. Industry Process'!$G$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5. Industry Process'!$H$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4.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5. Industry Process'!$G$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5. Industry Process'!$H$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5.xml><?xml version="1.0" encoding="utf-8"?>
<c:userShapes xmlns:c="http://schemas.openxmlformats.org/drawingml/2006/chart">
  <cdr:relSizeAnchor xmlns:cdr="http://schemas.openxmlformats.org/drawingml/2006/chartDrawing">
    <cdr:from>
      <cdr:x>0.1875</cdr:x>
      <cdr:y>0.01852</cdr:y>
    </cdr:from>
    <cdr:to>
      <cdr:x>0.98698</cdr:x>
      <cdr:y>0.17361</cdr:y>
    </cdr:to>
    <cdr:sp macro="" textlink="">
      <cdr:nvSpPr>
        <cdr:cNvPr id="2" name="TextBox 1">
          <a:extLst xmlns:a="http://schemas.openxmlformats.org/drawingml/2006/main">
            <a:ext uri="{FF2B5EF4-FFF2-40B4-BE49-F238E27FC236}">
              <a16:creationId xmlns:a16="http://schemas.microsoft.com/office/drawing/2014/main" id="{56B8A88D-60AE-40FF-8371-FAFFF9D5FB8C}"/>
            </a:ext>
          </a:extLst>
        </cdr:cNvPr>
        <cdr:cNvSpPr txBox="1"/>
      </cdr:nvSpPr>
      <cdr:spPr>
        <a:xfrm xmlns:a="http://schemas.openxmlformats.org/drawingml/2006/main">
          <a:off x="685800" y="50799"/>
          <a:ext cx="2924174" cy="42545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Industry Process Greenhouse Gas Emissions by Pollutant Type</a:t>
          </a:fld>
          <a:endParaRPr lang="en-US" sz="1100" b="0">
            <a:solidFill>
              <a:schemeClr val="tx1">
                <a:lumMod val="65000"/>
                <a:lumOff val="35000"/>
              </a:schemeClr>
            </a:solidFill>
          </a:endParaRPr>
        </a:p>
      </cdr:txBody>
    </cdr:sp>
  </cdr:relSizeAnchor>
</c:userShapes>
</file>

<file path=xl/drawings/drawing26.xml><?xml version="1.0" encoding="utf-8"?>
<xdr:wsDr xmlns:xdr="http://schemas.openxmlformats.org/drawingml/2006/spreadsheetDrawing" xmlns:a="http://schemas.openxmlformats.org/drawingml/2006/main">
  <xdr:twoCellAnchor>
    <xdr:from>
      <xdr:col>13</xdr:col>
      <xdr:colOff>22224</xdr:colOff>
      <xdr:row>4</xdr:row>
      <xdr:rowOff>87311</xdr:rowOff>
    </xdr:from>
    <xdr:to>
      <xdr:col>26</xdr:col>
      <xdr:colOff>271461</xdr:colOff>
      <xdr:row>31</xdr:row>
      <xdr:rowOff>133350</xdr:rowOff>
    </xdr:to>
    <xdr:graphicFrame macro="">
      <xdr:nvGraphicFramePr>
        <xdr:cNvPr id="9" name="Chart 8">
          <a:extLst>
            <a:ext uri="{FF2B5EF4-FFF2-40B4-BE49-F238E27FC236}">
              <a16:creationId xmlns:a16="http://schemas.microsoft.com/office/drawing/2014/main" id="{D2C44C8B-5AAF-4D23-AD1F-02AFC873C1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81012</xdr:colOff>
      <xdr:row>32</xdr:row>
      <xdr:rowOff>123825</xdr:rowOff>
    </xdr:from>
    <xdr:to>
      <xdr:col>20</xdr:col>
      <xdr:colOff>176212</xdr:colOff>
      <xdr:row>47</xdr:row>
      <xdr:rowOff>9525</xdr:rowOff>
    </xdr:to>
    <xdr:graphicFrame macro="">
      <xdr:nvGraphicFramePr>
        <xdr:cNvPr id="2" name="Chart 1">
          <a:extLst>
            <a:ext uri="{FF2B5EF4-FFF2-40B4-BE49-F238E27FC236}">
              <a16:creationId xmlns:a16="http://schemas.microsoft.com/office/drawing/2014/main" id="{273F2048-C40C-4CE3-A71F-A7CC73F22D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71487</xdr:colOff>
      <xdr:row>47</xdr:row>
      <xdr:rowOff>152400</xdr:rowOff>
    </xdr:from>
    <xdr:to>
      <xdr:col>20</xdr:col>
      <xdr:colOff>166687</xdr:colOff>
      <xdr:row>62</xdr:row>
      <xdr:rowOff>38100</xdr:rowOff>
    </xdr:to>
    <xdr:graphicFrame macro="">
      <xdr:nvGraphicFramePr>
        <xdr:cNvPr id="3" name="Chart 2">
          <a:extLst>
            <a:ext uri="{FF2B5EF4-FFF2-40B4-BE49-F238E27FC236}">
              <a16:creationId xmlns:a16="http://schemas.microsoft.com/office/drawing/2014/main" id="{EB0FF5EA-6D54-4CE5-A041-02B5400B3EF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12</xdr:col>
      <xdr:colOff>410633</xdr:colOff>
      <xdr:row>0</xdr:row>
      <xdr:rowOff>187324</xdr:rowOff>
    </xdr:from>
    <xdr:to>
      <xdr:col>20</xdr:col>
      <xdr:colOff>71966</xdr:colOff>
      <xdr:row>21</xdr:row>
      <xdr:rowOff>34924</xdr:rowOff>
    </xdr:to>
    <xdr:graphicFrame macro="">
      <xdr:nvGraphicFramePr>
        <xdr:cNvPr id="5" name="Chart 4">
          <a:extLst>
            <a:ext uri="{FF2B5EF4-FFF2-40B4-BE49-F238E27FC236}">
              <a16:creationId xmlns:a16="http://schemas.microsoft.com/office/drawing/2014/main" id="{EDBA4FAD-2B01-4759-9188-35DE0328E4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10633</xdr:colOff>
      <xdr:row>21</xdr:row>
      <xdr:rowOff>78316</xdr:rowOff>
    </xdr:from>
    <xdr:to>
      <xdr:col>20</xdr:col>
      <xdr:colOff>71966</xdr:colOff>
      <xdr:row>41</xdr:row>
      <xdr:rowOff>116416</xdr:rowOff>
    </xdr:to>
    <xdr:graphicFrame macro="">
      <xdr:nvGraphicFramePr>
        <xdr:cNvPr id="6" name="Chart 5">
          <a:extLst>
            <a:ext uri="{FF2B5EF4-FFF2-40B4-BE49-F238E27FC236}">
              <a16:creationId xmlns:a16="http://schemas.microsoft.com/office/drawing/2014/main" id="{77A9D104-D906-4A32-8388-1D60743419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2</xdr:col>
      <xdr:colOff>401108</xdr:colOff>
      <xdr:row>42</xdr:row>
      <xdr:rowOff>2645</xdr:rowOff>
    </xdr:from>
    <xdr:to>
      <xdr:col>20</xdr:col>
      <xdr:colOff>62441</xdr:colOff>
      <xdr:row>62</xdr:row>
      <xdr:rowOff>40745</xdr:rowOff>
    </xdr:to>
    <xdr:graphicFrame macro="">
      <xdr:nvGraphicFramePr>
        <xdr:cNvPr id="7" name="Chart 6">
          <a:extLst>
            <a:ext uri="{FF2B5EF4-FFF2-40B4-BE49-F238E27FC236}">
              <a16:creationId xmlns:a16="http://schemas.microsoft.com/office/drawing/2014/main" id="{F8DF8CE1-3EE2-4A7E-81B3-BEF9C97815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xdr:col>
      <xdr:colOff>378885</xdr:colOff>
      <xdr:row>62</xdr:row>
      <xdr:rowOff>111654</xdr:rowOff>
    </xdr:from>
    <xdr:to>
      <xdr:col>20</xdr:col>
      <xdr:colOff>74085</xdr:colOff>
      <xdr:row>82</xdr:row>
      <xdr:rowOff>149754</xdr:rowOff>
    </xdr:to>
    <xdr:graphicFrame macro="">
      <xdr:nvGraphicFramePr>
        <xdr:cNvPr id="8" name="Chart 7">
          <a:extLst>
            <a:ext uri="{FF2B5EF4-FFF2-40B4-BE49-F238E27FC236}">
              <a16:creationId xmlns:a16="http://schemas.microsoft.com/office/drawing/2014/main" id="{1294C632-5922-4BF2-A9B9-6FE7CD60E64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2</xdr:col>
      <xdr:colOff>391584</xdr:colOff>
      <xdr:row>82</xdr:row>
      <xdr:rowOff>168804</xdr:rowOff>
    </xdr:from>
    <xdr:to>
      <xdr:col>20</xdr:col>
      <xdr:colOff>86784</xdr:colOff>
      <xdr:row>103</xdr:row>
      <xdr:rowOff>16404</xdr:rowOff>
    </xdr:to>
    <xdr:graphicFrame macro="">
      <xdr:nvGraphicFramePr>
        <xdr:cNvPr id="9" name="Chart 8">
          <a:extLst>
            <a:ext uri="{FF2B5EF4-FFF2-40B4-BE49-F238E27FC236}">
              <a16:creationId xmlns:a16="http://schemas.microsoft.com/office/drawing/2014/main" id="{F20B399D-9833-48E7-BB4D-BE1BE820253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378883</xdr:colOff>
      <xdr:row>103</xdr:row>
      <xdr:rowOff>64029</xdr:rowOff>
    </xdr:from>
    <xdr:to>
      <xdr:col>20</xdr:col>
      <xdr:colOff>40216</xdr:colOff>
      <xdr:row>123</xdr:row>
      <xdr:rowOff>102129</xdr:rowOff>
    </xdr:to>
    <xdr:graphicFrame macro="">
      <xdr:nvGraphicFramePr>
        <xdr:cNvPr id="10" name="Chart 9">
          <a:extLst>
            <a:ext uri="{FF2B5EF4-FFF2-40B4-BE49-F238E27FC236}">
              <a16:creationId xmlns:a16="http://schemas.microsoft.com/office/drawing/2014/main" id="{8BD4B5BB-49E3-4ECA-B00B-4D0B46315DA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2</xdr:col>
      <xdr:colOff>338667</xdr:colOff>
      <xdr:row>123</xdr:row>
      <xdr:rowOff>183621</xdr:rowOff>
    </xdr:from>
    <xdr:to>
      <xdr:col>20</xdr:col>
      <xdr:colOff>0</xdr:colOff>
      <xdr:row>145</xdr:row>
      <xdr:rowOff>31221</xdr:rowOff>
    </xdr:to>
    <xdr:graphicFrame macro="">
      <xdr:nvGraphicFramePr>
        <xdr:cNvPr id="11" name="Chart 10">
          <a:extLst>
            <a:ext uri="{FF2B5EF4-FFF2-40B4-BE49-F238E27FC236}">
              <a16:creationId xmlns:a16="http://schemas.microsoft.com/office/drawing/2014/main" id="{AF391BEA-D9C7-461B-AC8A-F6F3366A12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2</xdr:col>
      <xdr:colOff>350308</xdr:colOff>
      <xdr:row>146</xdr:row>
      <xdr:rowOff>8993</xdr:rowOff>
    </xdr:from>
    <xdr:to>
      <xdr:col>20</xdr:col>
      <xdr:colOff>11641</xdr:colOff>
      <xdr:row>167</xdr:row>
      <xdr:rowOff>50141</xdr:rowOff>
    </xdr:to>
    <xdr:graphicFrame macro="">
      <xdr:nvGraphicFramePr>
        <xdr:cNvPr id="12" name="Chart 11">
          <a:extLst>
            <a:ext uri="{FF2B5EF4-FFF2-40B4-BE49-F238E27FC236}">
              <a16:creationId xmlns:a16="http://schemas.microsoft.com/office/drawing/2014/main" id="{697A08C5-22C3-418B-B4F7-F49CFE1121C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1. Transportation'!$F$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 </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1. Transportation'!$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Transportation Sector Greenhouse Gas Emissions by Pollutant Type</a:t>
          </a:fld>
          <a:endParaRPr lang="en-US" sz="1100" b="0">
            <a:solidFill>
              <a:schemeClr val="tx1">
                <a:lumMod val="65000"/>
                <a:lumOff val="35000"/>
              </a:schemeClr>
            </a:solidFill>
          </a:endParaRPr>
        </a:p>
      </cdr:txBody>
    </cdr:sp>
  </cdr:relSizeAnchor>
</c:userShapes>
</file>

<file path=xl/drawings/drawing4.xml><?xml version="1.0" encoding="utf-8"?>
<c:userShapes xmlns:c="http://schemas.openxmlformats.org/drawingml/2006/chart">
  <cdr:relSizeAnchor xmlns:cdr="http://schemas.openxmlformats.org/drawingml/2006/chartDrawing">
    <cdr:from>
      <cdr:x>0.14218</cdr:x>
      <cdr:y>0.02398</cdr:y>
    </cdr:from>
    <cdr:to>
      <cdr:x>1</cdr:x>
      <cdr:y>0.10552</cdr:y>
    </cdr:to>
    <cdr:sp macro="" textlink="'1. Transportation'!$I$25">
      <cdr:nvSpPr>
        <cdr:cNvPr id="3"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857250" y="95251"/>
          <a:ext cx="5172075" cy="3238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B808246-EDA7-4D40-A110-8C712E313446}" type="TxLink">
            <a:rPr lang="en-US" sz="1100" b="0" i="0" u="none" strike="noStrike">
              <a:solidFill>
                <a:schemeClr val="tx1">
                  <a:lumMod val="65000"/>
                  <a:lumOff val="35000"/>
                </a:schemeClr>
              </a:solidFill>
              <a:latin typeface="Calibri"/>
              <a:cs typeface="Calibri"/>
            </a:rPr>
            <a:pPr/>
            <a:t>Transportation CO2 Emissions by Fuel Type</a:t>
          </a:fld>
          <a:endParaRPr lang="en-US" sz="1100">
            <a:solidFill>
              <a:schemeClr val="tx1">
                <a:lumMod val="65000"/>
                <a:lumOff val="35000"/>
              </a:schemeClr>
            </a:solidFill>
          </a:endParaRPr>
        </a:p>
      </cdr:txBody>
    </cdr:sp>
  </cdr:relSizeAnchor>
  <cdr:relSizeAnchor xmlns:cdr="http://schemas.openxmlformats.org/drawingml/2006/chartDrawing">
    <cdr:from>
      <cdr:x>0.14218</cdr:x>
      <cdr:y>0.90791</cdr:y>
    </cdr:from>
    <cdr:to>
      <cdr:x>1</cdr:x>
      <cdr:y>0.98945</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612128" y="2620310"/>
          <a:ext cx="3693172" cy="235330"/>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5.xml><?xml version="1.0" encoding="utf-8"?>
<c:userShapes xmlns:c="http://schemas.openxmlformats.org/drawingml/2006/chart">
  <cdr:relSizeAnchor xmlns:cdr="http://schemas.openxmlformats.org/drawingml/2006/chartDrawing">
    <cdr:from>
      <cdr:x>0.14218</cdr:x>
      <cdr:y>0.91354</cdr:y>
    </cdr:from>
    <cdr:to>
      <cdr:x>1</cdr:x>
      <cdr:y>0.99508</cdr:y>
    </cdr:to>
    <cdr:sp macro="" textlink="'1. Transportation'!$H$2">
      <cdr:nvSpPr>
        <cdr:cNvPr id="4" name="TextBox 1">
          <a:extLst xmlns:a="http://schemas.openxmlformats.org/drawingml/2006/main">
            <a:ext uri="{FF2B5EF4-FFF2-40B4-BE49-F238E27FC236}">
              <a16:creationId xmlns:a16="http://schemas.microsoft.com/office/drawing/2014/main" id="{0760E771-7A82-492F-9A35-3BEB52C62BB5}"/>
            </a:ext>
          </a:extLst>
        </cdr:cNvPr>
        <cdr:cNvSpPr txBox="1"/>
      </cdr:nvSpPr>
      <cdr:spPr>
        <a:xfrm xmlns:a="http://schemas.openxmlformats.org/drawingml/2006/main">
          <a:off x="923608" y="2854079"/>
          <a:ext cx="5572442" cy="254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dr:relSizeAnchor xmlns:cdr="http://schemas.openxmlformats.org/drawingml/2006/chartDrawing">
    <cdr:from>
      <cdr:x>0.01093</cdr:x>
      <cdr:y>0.02745</cdr:y>
    </cdr:from>
    <cdr:to>
      <cdr:x>0.86875</cdr:x>
      <cdr:y>0.10899</cdr:y>
    </cdr:to>
    <cdr:sp macro="" textlink="'1. Transportation'!$I$50">
      <cdr:nvSpPr>
        <cdr:cNvPr id="2" name="TextBox 2">
          <a:extLst xmlns:a="http://schemas.openxmlformats.org/drawingml/2006/main">
            <a:ext uri="{FF2B5EF4-FFF2-40B4-BE49-F238E27FC236}">
              <a16:creationId xmlns:a16="http://schemas.microsoft.com/office/drawing/2014/main" id="{1D18B681-3C85-4512-8AEF-1A67CF057BC1}"/>
            </a:ext>
          </a:extLst>
        </cdr:cNvPr>
        <cdr:cNvSpPr txBox="1"/>
      </cdr:nvSpPr>
      <cdr:spPr>
        <a:xfrm xmlns:a="http://schemas.openxmlformats.org/drawingml/2006/main">
          <a:off x="49972" y="75307"/>
          <a:ext cx="3921953" cy="22368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userShapes>
</file>

<file path=xl/drawings/drawing6.xml><?xml version="1.0" encoding="utf-8"?>
<c:userShapes xmlns:c="http://schemas.openxmlformats.org/drawingml/2006/chart">
  <cdr:relSizeAnchor xmlns:cdr="http://schemas.openxmlformats.org/drawingml/2006/chartDrawing">
    <cdr:from>
      <cdr:x>0.01111</cdr:x>
      <cdr:y>0.01852</cdr:y>
    </cdr:from>
    <cdr:to>
      <cdr:x>0.86893</cdr:x>
      <cdr:y>0.10006</cdr:y>
    </cdr:to>
    <cdr:sp macro="" textlink="">
      <cdr:nvSpPr>
        <cdr:cNvPr id="5" name="TextBox 2">
          <a:extLst xmlns:a="http://schemas.openxmlformats.org/drawingml/2006/main">
            <a:ext uri="{FF2B5EF4-FFF2-40B4-BE49-F238E27FC236}">
              <a16:creationId xmlns:a16="http://schemas.microsoft.com/office/drawing/2014/main" id="{578DD701-0C80-40D3-8DC3-757EE0F49F8D}"/>
            </a:ext>
          </a:extLst>
        </cdr:cNvPr>
        <cdr:cNvSpPr txBox="1"/>
      </cdr:nvSpPr>
      <cdr:spPr>
        <a:xfrm xmlns:a="http://schemas.openxmlformats.org/drawingml/2006/main">
          <a:off x="50800" y="5080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CED55481-056A-4BD7-9F02-B8DAF74B838A}" type="TxLink">
            <a:rPr lang="en-US" sz="1100" b="0" i="0" u="none" strike="noStrike">
              <a:solidFill>
                <a:schemeClr val="tx1">
                  <a:lumMod val="65000"/>
                  <a:lumOff val="35000"/>
                </a:schemeClr>
              </a:solidFill>
              <a:latin typeface="Calibri"/>
              <a:cs typeface="Calibri"/>
            </a:rPr>
            <a:pPr/>
            <a:t>Transportation CO2 Emissions by Vehicle Type</a:t>
          </a:fld>
          <a:endParaRPr lang="en-US" sz="1100">
            <a:solidFill>
              <a:schemeClr val="tx1">
                <a:lumMod val="65000"/>
                <a:lumOff val="35000"/>
              </a:schemeClr>
            </a:solidFill>
          </a:endParaRPr>
        </a:p>
      </cdr:txBody>
    </cdr:sp>
  </cdr:relSizeAnchor>
  <cdr:relSizeAnchor xmlns:cdr="http://schemas.openxmlformats.org/drawingml/2006/chartDrawing">
    <cdr:from>
      <cdr:x>0.11528</cdr:x>
      <cdr:y>0.91435</cdr:y>
    </cdr:from>
    <cdr:to>
      <cdr:x>0.9731</cdr:x>
      <cdr:y>0.99589</cdr:y>
    </cdr:to>
    <cdr:sp macro="" textlink="">
      <cdr:nvSpPr>
        <cdr:cNvPr id="6" name="TextBox 1">
          <a:extLst xmlns:a="http://schemas.openxmlformats.org/drawingml/2006/main">
            <a:ext uri="{FF2B5EF4-FFF2-40B4-BE49-F238E27FC236}">
              <a16:creationId xmlns:a16="http://schemas.microsoft.com/office/drawing/2014/main" id="{58A2EF45-DA85-43ED-B49E-A42D2728A142}"/>
            </a:ext>
          </a:extLst>
        </cdr:cNvPr>
        <cdr:cNvSpPr txBox="1"/>
      </cdr:nvSpPr>
      <cdr:spPr>
        <a:xfrm xmlns:a="http://schemas.openxmlformats.org/drawingml/2006/main">
          <a:off x="527050" y="2508250"/>
          <a:ext cx="3921953" cy="223681"/>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14544D6B-CEA1-473E-ACBE-712E685FBA7B}" type="TxLink">
            <a:rPr lang="en-US" sz="1100" b="0" i="0" u="none" strike="noStrike">
              <a:solidFill>
                <a:schemeClr val="tx1">
                  <a:lumMod val="65000"/>
                  <a:lumOff val="35000"/>
                </a:schemeClr>
              </a:solidFill>
              <a:latin typeface="Calibri"/>
              <a:cs typeface="Calibri"/>
            </a:rPr>
            <a:pPr algn="ctr"/>
            <a:t>MMTCO2e</a:t>
          </a:fld>
          <a:endParaRPr lang="en-US" sz="1100" b="0">
            <a:solidFill>
              <a:schemeClr val="tx1">
                <a:lumMod val="65000"/>
                <a:lumOff val="35000"/>
              </a:schemeClr>
            </a:solidFill>
          </a:endParaRPr>
        </a:p>
      </cdr:txBody>
    </cdr:sp>
  </cdr:relSizeAnchor>
</c:userShapes>
</file>

<file path=xl/drawings/drawing7.xml><?xml version="1.0" encoding="utf-8"?>
<xdr:wsDr xmlns:xdr="http://schemas.openxmlformats.org/drawingml/2006/spreadsheetDrawing" xmlns:a="http://schemas.openxmlformats.org/drawingml/2006/main">
  <xdr:twoCellAnchor>
    <xdr:from>
      <xdr:col>13</xdr:col>
      <xdr:colOff>609599</xdr:colOff>
      <xdr:row>7</xdr:row>
      <xdr:rowOff>161925</xdr:rowOff>
    </xdr:from>
    <xdr:to>
      <xdr:col>19</xdr:col>
      <xdr:colOff>409574</xdr:colOff>
      <xdr:row>23</xdr:row>
      <xdr:rowOff>47625</xdr:rowOff>
    </xdr:to>
    <xdr:graphicFrame macro="">
      <xdr:nvGraphicFramePr>
        <xdr:cNvPr id="2" name="Chart 1">
          <a:extLst>
            <a:ext uri="{FF2B5EF4-FFF2-40B4-BE49-F238E27FC236}">
              <a16:creationId xmlns:a16="http://schemas.microsoft.com/office/drawing/2014/main" id="{9A70802B-3469-4BCB-9F17-6DF1F00F8E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9</xdr:col>
      <xdr:colOff>428624</xdr:colOff>
      <xdr:row>7</xdr:row>
      <xdr:rowOff>161924</xdr:rowOff>
    </xdr:from>
    <xdr:to>
      <xdr:col>25</xdr:col>
      <xdr:colOff>228599</xdr:colOff>
      <xdr:row>23</xdr:row>
      <xdr:rowOff>47624</xdr:rowOff>
    </xdr:to>
    <xdr:graphicFrame macro="">
      <xdr:nvGraphicFramePr>
        <xdr:cNvPr id="3" name="Chart 2">
          <a:extLst>
            <a:ext uri="{FF2B5EF4-FFF2-40B4-BE49-F238E27FC236}">
              <a16:creationId xmlns:a16="http://schemas.microsoft.com/office/drawing/2014/main" id="{ED5C52C2-9B29-479E-8766-125F5D815A7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3</xdr:col>
      <xdr:colOff>361949</xdr:colOff>
      <xdr:row>54</xdr:row>
      <xdr:rowOff>26193</xdr:rowOff>
    </xdr:from>
    <xdr:to>
      <xdr:col>20</xdr:col>
      <xdr:colOff>338137</xdr:colOff>
      <xdr:row>70</xdr:row>
      <xdr:rowOff>180975</xdr:rowOff>
    </xdr:to>
    <xdr:graphicFrame macro="">
      <xdr:nvGraphicFramePr>
        <xdr:cNvPr id="4" name="Chart 3">
          <a:extLst>
            <a:ext uri="{FF2B5EF4-FFF2-40B4-BE49-F238E27FC236}">
              <a16:creationId xmlns:a16="http://schemas.microsoft.com/office/drawing/2014/main" id="{92BBC558-B85A-40D7-8357-4E096BB0D5B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409574</xdr:colOff>
      <xdr:row>24</xdr:row>
      <xdr:rowOff>151209</xdr:rowOff>
    </xdr:from>
    <xdr:to>
      <xdr:col>19</xdr:col>
      <xdr:colOff>209549</xdr:colOff>
      <xdr:row>42</xdr:row>
      <xdr:rowOff>36909</xdr:rowOff>
    </xdr:to>
    <xdr:graphicFrame macro="">
      <xdr:nvGraphicFramePr>
        <xdr:cNvPr id="9" name="Chart 8">
          <a:extLst>
            <a:ext uri="{FF2B5EF4-FFF2-40B4-BE49-F238E27FC236}">
              <a16:creationId xmlns:a16="http://schemas.microsoft.com/office/drawing/2014/main" id="{D3548E4D-2934-4F83-BB03-796A60E483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273843</xdr:colOff>
      <xdr:row>24</xdr:row>
      <xdr:rowOff>170259</xdr:rowOff>
    </xdr:from>
    <xdr:to>
      <xdr:col>25</xdr:col>
      <xdr:colOff>73818</xdr:colOff>
      <xdr:row>42</xdr:row>
      <xdr:rowOff>55959</xdr:rowOff>
    </xdr:to>
    <xdr:graphicFrame macro="">
      <xdr:nvGraphicFramePr>
        <xdr:cNvPr id="11" name="Chart 10">
          <a:extLst>
            <a:ext uri="{FF2B5EF4-FFF2-40B4-BE49-F238E27FC236}">
              <a16:creationId xmlns:a16="http://schemas.microsoft.com/office/drawing/2014/main" id="{1AB5B6E4-9941-4AAD-8F8B-E4C9FDE4DF1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01786</cdr:x>
      <cdr:y>0.2532</cdr:y>
    </cdr:from>
    <cdr:to>
      <cdr:x>0.08482</cdr:x>
      <cdr:y>0.57289</cdr:y>
    </cdr:to>
    <cdr:sp macro="" textlink="'2. Electricity'!$H$2">
      <cdr:nvSpPr>
        <cdr:cNvPr id="2"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8304</cdr:x>
      <cdr:y>0.00725</cdr:y>
    </cdr:from>
    <cdr:to>
      <cdr:x>0.97991</cdr:x>
      <cdr:y>0.08397</cdr:y>
    </cdr:to>
    <cdr:sp macro="" textlink="'2. Electricity'!$I$7">
      <cdr:nvSpPr>
        <cdr:cNvPr id="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781052" y="26989"/>
          <a:ext cx="3400424" cy="285748"/>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32712</cdr:x>
      <cdr:y>0.15818</cdr:y>
    </cdr:from>
    <cdr:to>
      <cdr:x>0.6836</cdr:x>
      <cdr:y>0.26235</cdr:y>
    </cdr:to>
    <cdr:sp macro="" textlink="">
      <cdr:nvSpPr>
        <cdr:cNvPr id="2"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3"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6"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7"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0"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1"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4"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8"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5"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6"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32712</cdr:x>
      <cdr:y>0.15818</cdr:y>
    </cdr:from>
    <cdr:to>
      <cdr:x>0.6836</cdr:x>
      <cdr:y>0.26235</cdr:y>
    </cdr:to>
    <cdr:sp macro="" textlink="">
      <cdr:nvSpPr>
        <cdr:cNvPr id="18" name="TextBox 1">
          <a:extLst xmlns:a="http://schemas.openxmlformats.org/drawingml/2006/main">
            <a:ext uri="{FF2B5EF4-FFF2-40B4-BE49-F238E27FC236}">
              <a16:creationId xmlns:a16="http://schemas.microsoft.com/office/drawing/2014/main" id="{7DB1FA19-3944-4839-9F01-0D9E7595492B}"/>
            </a:ext>
          </a:extLst>
        </cdr:cNvPr>
        <cdr:cNvSpPr txBox="1"/>
      </cdr:nvSpPr>
      <cdr:spPr>
        <a:xfrm xmlns:a="http://schemas.openxmlformats.org/drawingml/2006/main">
          <a:off x="1485900" y="433917"/>
          <a:ext cx="1619250" cy="285750"/>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28682</cdr:x>
      <cdr:y>0.05212</cdr:y>
    </cdr:from>
    <cdr:to>
      <cdr:x>0.73727</cdr:x>
      <cdr:y>0.14682</cdr:y>
    </cdr:to>
    <cdr:sp macro="" textlink="">
      <cdr:nvSpPr>
        <cdr:cNvPr id="19" name="TextBox 2">
          <a:extLst xmlns:a="http://schemas.openxmlformats.org/drawingml/2006/main">
            <a:ext uri="{FF2B5EF4-FFF2-40B4-BE49-F238E27FC236}">
              <a16:creationId xmlns:a16="http://schemas.microsoft.com/office/drawing/2014/main" id="{226768E5-8C71-47C5-B31C-C4F9164498DE}"/>
            </a:ext>
          </a:extLst>
        </cdr:cNvPr>
        <cdr:cNvSpPr txBox="1"/>
      </cdr:nvSpPr>
      <cdr:spPr>
        <a:xfrm xmlns:a="http://schemas.openxmlformats.org/drawingml/2006/main">
          <a:off x="1350819" y="142972"/>
          <a:ext cx="2121477" cy="259772"/>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en-US" sz="1100"/>
        </a:p>
      </cdr:txBody>
    </cdr:sp>
  </cdr:relSizeAnchor>
  <cdr:relSizeAnchor xmlns:cdr="http://schemas.openxmlformats.org/drawingml/2006/chartDrawing">
    <cdr:from>
      <cdr:x>0.01786</cdr:x>
      <cdr:y>0.2532</cdr:y>
    </cdr:from>
    <cdr:to>
      <cdr:x>0.08482</cdr:x>
      <cdr:y>0.57289</cdr:y>
    </cdr:to>
    <cdr:sp macro="" textlink="'2. Electricity'!$H$2">
      <cdr:nvSpPr>
        <cdr:cNvPr id="9" name="TextBox 1">
          <a:extLst xmlns:a="http://schemas.openxmlformats.org/drawingml/2006/main">
            <a:ext uri="{FF2B5EF4-FFF2-40B4-BE49-F238E27FC236}">
              <a16:creationId xmlns:a16="http://schemas.microsoft.com/office/drawing/2014/main" id="{7E0277C4-F96B-4142-8268-B8692D99D217}"/>
            </a:ext>
          </a:extLst>
        </cdr:cNvPr>
        <cdr:cNvSpPr txBox="1"/>
      </cdr:nvSpPr>
      <cdr:spPr>
        <a:xfrm xmlns:a="http://schemas.openxmlformats.org/drawingml/2006/main" rot="16200000">
          <a:off x="-376235" y="1395412"/>
          <a:ext cx="1190626" cy="285748"/>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4602372A-BAB2-48C6-A65F-A29D10DBEE1E}" type="TxLink">
            <a:rPr lang="en-US" sz="1100" b="0" i="0" u="none" strike="noStrike">
              <a:solidFill>
                <a:schemeClr val="tx1">
                  <a:lumMod val="65000"/>
                  <a:lumOff val="35000"/>
                </a:schemeClr>
              </a:solidFill>
              <a:latin typeface="Calibri"/>
              <a:cs typeface="Calibri"/>
            </a:rPr>
            <a:pPr/>
            <a:t>MMTCO2e</a:t>
          </a:fld>
          <a:endParaRPr lang="en-US" sz="1100" b="0">
            <a:solidFill>
              <a:schemeClr val="tx1">
                <a:lumMod val="65000"/>
                <a:lumOff val="35000"/>
              </a:schemeClr>
            </a:solidFill>
          </a:endParaRPr>
        </a:p>
      </cdr:txBody>
    </cdr:sp>
  </cdr:relSizeAnchor>
  <cdr:relSizeAnchor xmlns:cdr="http://schemas.openxmlformats.org/drawingml/2006/chartDrawing">
    <cdr:from>
      <cdr:x>0.19068</cdr:x>
      <cdr:y>0.02248</cdr:y>
    </cdr:from>
    <cdr:to>
      <cdr:x>0.98755</cdr:x>
      <cdr:y>0.0992</cdr:y>
    </cdr:to>
    <cdr:sp macro="" textlink="'2. Electricity'!$I$7">
      <cdr:nvSpPr>
        <cdr:cNvPr id="13" name="TextBox 1">
          <a:extLst xmlns:a="http://schemas.openxmlformats.org/drawingml/2006/main">
            <a:ext uri="{FF2B5EF4-FFF2-40B4-BE49-F238E27FC236}">
              <a16:creationId xmlns:a16="http://schemas.microsoft.com/office/drawing/2014/main" id="{81CA156A-8166-41FD-83D5-F7E1AFA08AE6}"/>
            </a:ext>
          </a:extLst>
        </cdr:cNvPr>
        <cdr:cNvSpPr txBox="1"/>
      </cdr:nvSpPr>
      <cdr:spPr>
        <a:xfrm xmlns:a="http://schemas.openxmlformats.org/drawingml/2006/main">
          <a:off x="875430" y="84358"/>
          <a:ext cx="3658470" cy="287919"/>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7E8BC3AD-CC9F-4C74-AF93-894D7AA85B11}" type="TxLink">
            <a:rPr lang="en-US" sz="1100" b="0" i="0" u="none" strike="noStrike">
              <a:solidFill>
                <a:schemeClr val="tx1">
                  <a:lumMod val="65000"/>
                  <a:lumOff val="35000"/>
                </a:schemeClr>
              </a:solidFill>
              <a:latin typeface="Calibri"/>
              <a:cs typeface="Calibri"/>
            </a:rPr>
            <a:pPr/>
            <a:t>Total Electricity Sector Greenhouse Gas Emissions by Pollutant Type</a:t>
          </a:fld>
          <a:endParaRPr lang="en-US" sz="1100" b="0">
            <a:solidFill>
              <a:schemeClr val="tx1">
                <a:lumMod val="65000"/>
                <a:lumOff val="35000"/>
              </a:schemeClr>
            </a:solidFill>
          </a:endParaRPr>
        </a:p>
      </cdr:txBody>
    </cdr:sp>
  </cdr:relSizeAnchor>
</c:userShapes>
</file>

<file path=xl/theme/theme1.xml><?xml version="1.0" encoding="utf-8"?>
<a:theme xmlns:a="http://schemas.openxmlformats.org/drawingml/2006/main" name="Office Theme">
  <a:themeElements>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4.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7.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9.xml><?xml version="1.0" encoding="utf-8"?>
<a:themeOverride xmlns:a="http://schemas.openxmlformats.org/drawingml/2006/main">
  <a:clrScheme name="Custom 2">
    <a:dk1>
      <a:sysClr val="windowText" lastClr="000000"/>
    </a:dk1>
    <a:lt1>
      <a:sysClr val="window" lastClr="FFFFFF"/>
    </a:lt1>
    <a:dk2>
      <a:srgbClr val="44546A"/>
    </a:dk2>
    <a:lt2>
      <a:srgbClr val="E7E6E6"/>
    </a:lt2>
    <a:accent1>
      <a:srgbClr val="102040"/>
    </a:accent1>
    <a:accent2>
      <a:srgbClr val="025E73"/>
    </a:accent2>
    <a:accent3>
      <a:srgbClr val="A5A5A5"/>
    </a:accent3>
    <a:accent4>
      <a:srgbClr val="F2C879"/>
    </a:accent4>
    <a:accent5>
      <a:srgbClr val="F28177"/>
    </a:accent5>
    <a:accent6>
      <a:srgbClr val="D94E4E"/>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34.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5.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6.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7.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8.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39.xml.rels><?xml version="1.0" encoding="UTF-8" standalone="yes"?>
<Relationships xmlns="http://schemas.openxmlformats.org/package/2006/relationships"><Relationship Id="rId1" Type="http://schemas.openxmlformats.org/officeDocument/2006/relationships/hyperlink" Target="http://www.eia.gov/totalenergy/data/monthly/dataunits.cfm"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17.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7">
    <tabColor theme="4"/>
  </sheetPr>
  <dimension ref="B2:K30"/>
  <sheetViews>
    <sheetView workbookViewId="0"/>
  </sheetViews>
  <sheetFormatPr defaultColWidth="9.140625" defaultRowHeight="16.5"/>
  <cols>
    <col min="1" max="1" width="9.140625" style="70"/>
    <col min="2" max="2" width="20.5703125" style="70" customWidth="1"/>
    <col min="3" max="16384" width="9.140625" style="70"/>
  </cols>
  <sheetData>
    <row r="2" spans="2:11">
      <c r="B2" s="70" t="s">
        <v>2394</v>
      </c>
    </row>
    <row r="3" spans="2:11">
      <c r="B3" s="71" t="s">
        <v>2391</v>
      </c>
      <c r="C3" s="72"/>
      <c r="D3" s="72"/>
      <c r="E3" s="72"/>
      <c r="F3" s="72"/>
      <c r="G3" s="72"/>
      <c r="H3" s="72"/>
      <c r="I3" s="72"/>
      <c r="J3" s="72"/>
      <c r="K3" s="72"/>
    </row>
    <row r="4" spans="2:11">
      <c r="B4" s="72" t="s">
        <v>2392</v>
      </c>
      <c r="C4" s="72"/>
      <c r="D4" s="72"/>
      <c r="E4" s="72"/>
      <c r="F4" s="72"/>
      <c r="G4" s="72"/>
      <c r="H4" s="72"/>
      <c r="I4" s="72"/>
      <c r="J4" s="72"/>
      <c r="K4" s="72"/>
    </row>
    <row r="5" spans="2:11">
      <c r="B5" s="72" t="s">
        <v>2393</v>
      </c>
      <c r="C5" s="72"/>
      <c r="D5" s="72"/>
      <c r="E5" s="72"/>
      <c r="F5" s="72"/>
      <c r="G5" s="72"/>
      <c r="H5" s="72"/>
      <c r="I5" s="72"/>
      <c r="J5" s="72"/>
      <c r="K5" s="72"/>
    </row>
    <row r="7" spans="2:11">
      <c r="B7" s="73" t="s">
        <v>2388</v>
      </c>
      <c r="C7" s="74"/>
      <c r="D7" s="74"/>
      <c r="E7" s="74"/>
      <c r="F7" s="74"/>
      <c r="G7" s="74"/>
      <c r="H7" s="74"/>
      <c r="I7" s="74"/>
      <c r="J7" s="74"/>
      <c r="K7" s="74"/>
    </row>
    <row r="8" spans="2:11">
      <c r="B8" s="74" t="s">
        <v>2396</v>
      </c>
      <c r="C8" s="74"/>
      <c r="D8" s="74"/>
      <c r="E8" s="74"/>
      <c r="F8" s="74"/>
      <c r="G8" s="74"/>
      <c r="H8" s="74"/>
      <c r="I8" s="74"/>
      <c r="J8" s="74"/>
      <c r="K8" s="74"/>
    </row>
    <row r="9" spans="2:11">
      <c r="B9" s="75" t="s">
        <v>7179</v>
      </c>
      <c r="C9" s="74"/>
      <c r="D9" s="74"/>
      <c r="E9" s="74"/>
      <c r="F9" s="74"/>
      <c r="G9" s="74"/>
      <c r="H9" s="74"/>
      <c r="I9" s="74"/>
      <c r="J9" s="74"/>
      <c r="K9" s="74"/>
    </row>
    <row r="11" spans="2:11">
      <c r="B11" s="76" t="s">
        <v>2382</v>
      </c>
      <c r="C11" s="77"/>
      <c r="D11" s="77"/>
      <c r="E11" s="77"/>
      <c r="F11" s="77"/>
      <c r="G11" s="77"/>
      <c r="H11" s="77"/>
      <c r="I11" s="77"/>
      <c r="J11" s="77"/>
      <c r="K11" s="77"/>
    </row>
    <row r="12" spans="2:11">
      <c r="B12" s="77" t="s">
        <v>2389</v>
      </c>
      <c r="C12" s="77"/>
      <c r="D12" s="77"/>
      <c r="E12" s="77"/>
      <c r="F12" s="77"/>
      <c r="G12" s="77"/>
      <c r="H12" s="77"/>
      <c r="I12" s="77"/>
      <c r="J12" s="77"/>
      <c r="K12" s="77"/>
    </row>
    <row r="13" spans="2:11">
      <c r="B13" s="77">
        <v>2022</v>
      </c>
      <c r="C13" s="77"/>
      <c r="D13" s="77"/>
      <c r="E13" s="77"/>
      <c r="F13" s="77"/>
      <c r="G13" s="77"/>
      <c r="H13" s="77"/>
      <c r="I13" s="77"/>
      <c r="J13" s="77"/>
      <c r="K13" s="77"/>
    </row>
    <row r="14" spans="2:11">
      <c r="B14" s="77" t="s">
        <v>2390</v>
      </c>
      <c r="C14" s="77"/>
      <c r="D14" s="77"/>
      <c r="E14" s="77"/>
      <c r="F14" s="77"/>
      <c r="G14" s="77"/>
      <c r="H14" s="77"/>
      <c r="I14" s="77"/>
      <c r="J14" s="77"/>
      <c r="K14" s="77"/>
    </row>
    <row r="18" spans="2:11">
      <c r="B18" s="78" t="s">
        <v>2867</v>
      </c>
      <c r="C18" s="79"/>
      <c r="D18" s="79"/>
      <c r="E18" s="79"/>
      <c r="F18" s="79"/>
      <c r="G18" s="79"/>
      <c r="H18" s="79"/>
      <c r="I18" s="79"/>
      <c r="J18" s="79"/>
      <c r="K18" s="79"/>
    </row>
    <row r="19" spans="2:11">
      <c r="B19" s="80">
        <v>1.1023099999999999</v>
      </c>
      <c r="C19" s="70" t="s">
        <v>2872</v>
      </c>
    </row>
    <row r="20" spans="2:11">
      <c r="B20" s="70">
        <v>265</v>
      </c>
      <c r="C20" s="70" t="s">
        <v>2873</v>
      </c>
    </row>
    <row r="21" spans="2:11">
      <c r="B21" s="70">
        <v>28</v>
      </c>
      <c r="C21" s="70" t="s">
        <v>2874</v>
      </c>
    </row>
    <row r="22" spans="2:11">
      <c r="B22" s="70">
        <f>10^6</f>
        <v>1000000</v>
      </c>
      <c r="C22" s="70" t="s">
        <v>2900</v>
      </c>
    </row>
    <row r="24" spans="2:11">
      <c r="B24" s="70" t="s">
        <v>3272</v>
      </c>
    </row>
    <row r="25" spans="2:11">
      <c r="B25" s="70">
        <f>28/25</f>
        <v>1.1200000000000001</v>
      </c>
      <c r="C25" s="70" t="s">
        <v>3273</v>
      </c>
    </row>
    <row r="26" spans="2:11">
      <c r="B26" s="70">
        <f>265/298</f>
        <v>0.88926174496644295</v>
      </c>
      <c r="C26" s="70" t="s">
        <v>3274</v>
      </c>
    </row>
    <row r="28" spans="2:11">
      <c r="B28" s="81" t="s">
        <v>7016</v>
      </c>
      <c r="C28" s="82"/>
      <c r="D28" s="82"/>
      <c r="E28" s="82"/>
      <c r="F28" s="82"/>
      <c r="G28" s="82"/>
      <c r="H28" s="82"/>
      <c r="I28" s="82"/>
      <c r="J28" s="82"/>
      <c r="K28" s="82"/>
    </row>
    <row r="29" spans="2:11">
      <c r="B29" s="83" t="s">
        <v>7012</v>
      </c>
    </row>
    <row r="30" spans="2:11">
      <c r="B30" s="84" t="s">
        <v>7014</v>
      </c>
      <c r="C30" s="84" t="s">
        <v>7012</v>
      </c>
    </row>
  </sheetData>
  <dataValidations count="1">
    <dataValidation type="list" allowBlank="1" showInputMessage="1" showErrorMessage="1" sqref="B29" xr:uid="{00000000-0002-0000-0000-000000000000}">
      <formula1>$B$30:$C$30</formula1>
    </dataValidation>
  </dataValidation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8"/>
  </sheetPr>
  <dimension ref="A1:E13"/>
  <sheetViews>
    <sheetView workbookViewId="0"/>
  </sheetViews>
  <sheetFormatPr defaultRowHeight="15"/>
  <sheetData>
    <row r="1" spans="1:5">
      <c r="A1" t="s">
        <v>7011</v>
      </c>
      <c r="B1" t="s">
        <v>1783</v>
      </c>
      <c r="C1" t="s">
        <v>1784</v>
      </c>
      <c r="D1" t="s">
        <v>7014</v>
      </c>
      <c r="E1" t="s">
        <v>7012</v>
      </c>
    </row>
    <row r="2" spans="1:5">
      <c r="A2" t="s">
        <v>7013</v>
      </c>
      <c r="B2" t="s">
        <v>1702</v>
      </c>
      <c r="C2">
        <f>INDEX(D2:E2,MATCH(Overview!$B$29,GWP!$D$1:$E$1,0))</f>
        <v>1</v>
      </c>
      <c r="D2">
        <v>1</v>
      </c>
      <c r="E2">
        <v>1</v>
      </c>
    </row>
    <row r="3" spans="1:5">
      <c r="A3" t="s">
        <v>7013</v>
      </c>
      <c r="B3" t="s">
        <v>1705</v>
      </c>
      <c r="C3">
        <v>0</v>
      </c>
      <c r="D3">
        <v>5</v>
      </c>
      <c r="E3">
        <v>5</v>
      </c>
    </row>
    <row r="4" spans="1:5">
      <c r="A4" t="s">
        <v>7013</v>
      </c>
      <c r="B4" t="s">
        <v>1706</v>
      </c>
      <c r="C4">
        <v>0</v>
      </c>
      <c r="D4">
        <v>1.8</v>
      </c>
      <c r="E4">
        <v>1.8</v>
      </c>
    </row>
    <row r="5" spans="1:5">
      <c r="A5" t="s">
        <v>7013</v>
      </c>
      <c r="B5" t="s">
        <v>1707</v>
      </c>
      <c r="C5">
        <v>0</v>
      </c>
      <c r="D5">
        <v>-8.1999999999999993</v>
      </c>
      <c r="E5">
        <v>-8.1999999999999993</v>
      </c>
    </row>
    <row r="6" spans="1:5">
      <c r="A6" t="s">
        <v>7013</v>
      </c>
      <c r="B6" t="s">
        <v>1708</v>
      </c>
      <c r="C6">
        <v>0</v>
      </c>
      <c r="D6" s="63">
        <v>0</v>
      </c>
      <c r="E6" s="63">
        <v>0</v>
      </c>
    </row>
    <row r="7" spans="1:5">
      <c r="A7" t="s">
        <v>7013</v>
      </c>
      <c r="B7" t="s">
        <v>1709</v>
      </c>
      <c r="C7">
        <v>0</v>
      </c>
      <c r="D7" s="63">
        <v>0</v>
      </c>
      <c r="E7" s="63">
        <v>0</v>
      </c>
    </row>
    <row r="8" spans="1:5">
      <c r="A8" t="s">
        <v>7013</v>
      </c>
      <c r="B8" t="s">
        <v>1710</v>
      </c>
      <c r="C8">
        <v>0</v>
      </c>
      <c r="D8" s="63">
        <v>0</v>
      </c>
      <c r="E8" s="63">
        <v>0</v>
      </c>
    </row>
    <row r="9" spans="1:5">
      <c r="A9" t="s">
        <v>7013</v>
      </c>
      <c r="B9" t="s">
        <v>1711</v>
      </c>
      <c r="C9">
        <v>0</v>
      </c>
      <c r="D9">
        <v>345</v>
      </c>
      <c r="E9">
        <v>345</v>
      </c>
    </row>
    <row r="10" spans="1:5">
      <c r="A10" t="s">
        <v>7013</v>
      </c>
      <c r="B10" t="s">
        <v>1712</v>
      </c>
      <c r="C10">
        <v>0</v>
      </c>
      <c r="D10">
        <v>-46</v>
      </c>
      <c r="E10">
        <v>-46</v>
      </c>
    </row>
    <row r="11" spans="1:5">
      <c r="A11" t="s">
        <v>7013</v>
      </c>
      <c r="B11" t="s">
        <v>1713</v>
      </c>
      <c r="C11">
        <f>INDEX(D11:E11,MATCH(Overview!$B$29,GWP!$D$1:$E$1,0))</f>
        <v>28</v>
      </c>
      <c r="D11">
        <v>25</v>
      </c>
      <c r="E11">
        <v>28</v>
      </c>
    </row>
    <row r="12" spans="1:5">
      <c r="A12" t="s">
        <v>7013</v>
      </c>
      <c r="B12" t="s">
        <v>1714</v>
      </c>
      <c r="C12">
        <f>INDEX(D12:E12,MATCH(Overview!$B$29,GWP!$D$1:$E$1,0))</f>
        <v>265</v>
      </c>
      <c r="D12">
        <v>298</v>
      </c>
      <c r="E12">
        <v>265</v>
      </c>
    </row>
    <row r="13" spans="1:5">
      <c r="A13" t="s">
        <v>7013</v>
      </c>
      <c r="B13" t="s">
        <v>1715</v>
      </c>
      <c r="C13">
        <f>INDEX(D13:E13,MATCH(Overview!$B$29,GWP!$D$1:$E$1,0))</f>
        <v>1</v>
      </c>
      <c r="D13">
        <v>1</v>
      </c>
      <c r="E13">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tabColor theme="8"/>
  </sheetPr>
  <dimension ref="A1:AF17623"/>
  <sheetViews>
    <sheetView workbookViewId="0">
      <selection sqref="A1:AF5875"/>
    </sheetView>
  </sheetViews>
  <sheetFormatPr defaultRowHeight="15"/>
  <sheetData>
    <row r="1" spans="1:32">
      <c r="A1" t="s">
        <v>18</v>
      </c>
      <c r="B1" t="s">
        <v>19</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c r="A2" t="s">
        <v>20</v>
      </c>
      <c r="B2" t="s">
        <v>19</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c r="A3" t="s">
        <v>21</v>
      </c>
      <c r="B3" t="s">
        <v>19</v>
      </c>
      <c r="C3" s="2">
        <v>273018000000</v>
      </c>
      <c r="D3" s="2">
        <v>277664000000</v>
      </c>
      <c r="E3" s="2">
        <v>278337000000</v>
      </c>
      <c r="F3" s="2">
        <v>275066000000</v>
      </c>
      <c r="G3" s="2">
        <v>269959000000</v>
      </c>
      <c r="H3" s="2">
        <v>264199000000</v>
      </c>
      <c r="I3" s="2">
        <v>258275000000</v>
      </c>
      <c r="J3" s="2">
        <v>250849000000</v>
      </c>
      <c r="K3" s="2">
        <v>242040000000</v>
      </c>
      <c r="L3" s="2">
        <v>232128000000</v>
      </c>
      <c r="M3" s="2">
        <v>221605000000</v>
      </c>
      <c r="N3" s="2">
        <v>210810000000</v>
      </c>
      <c r="O3" s="2">
        <v>200974000000</v>
      </c>
      <c r="P3" s="2">
        <v>191537000000</v>
      </c>
      <c r="Q3" s="2">
        <v>182262000000</v>
      </c>
      <c r="R3" s="2">
        <v>173457000000</v>
      </c>
      <c r="S3" s="2">
        <v>165464000000</v>
      </c>
      <c r="T3" s="2">
        <v>158456000000</v>
      </c>
      <c r="U3" s="2">
        <v>156493000000</v>
      </c>
      <c r="V3" s="2">
        <v>153968000000</v>
      </c>
      <c r="W3" s="2">
        <v>151789000000</v>
      </c>
      <c r="X3" s="2">
        <v>150309000000</v>
      </c>
      <c r="Y3" s="2">
        <v>149834000000</v>
      </c>
      <c r="Z3" s="2">
        <v>150405000000</v>
      </c>
      <c r="AA3" s="2">
        <v>151836000000</v>
      </c>
      <c r="AB3" s="2">
        <v>154709000000</v>
      </c>
      <c r="AC3" s="2">
        <v>158657000000</v>
      </c>
      <c r="AD3" s="2">
        <v>163466000000</v>
      </c>
      <c r="AE3" s="2">
        <v>168797000000</v>
      </c>
      <c r="AF3" s="2">
        <v>174492000000</v>
      </c>
    </row>
    <row r="4" spans="1:32">
      <c r="A4" t="s">
        <v>22</v>
      </c>
      <c r="B4" t="s">
        <v>19</v>
      </c>
      <c r="C4" s="2">
        <v>923962000000000</v>
      </c>
      <c r="D4" s="2">
        <v>946358000000000</v>
      </c>
      <c r="E4" s="2">
        <v>954393000000000</v>
      </c>
      <c r="F4" s="2">
        <v>948817000000000</v>
      </c>
      <c r="G4" s="2">
        <v>936467000000000</v>
      </c>
      <c r="H4" s="2">
        <v>924118000000000</v>
      </c>
      <c r="I4" s="2">
        <v>910512000000000</v>
      </c>
      <c r="J4" s="2">
        <v>891033000000000</v>
      </c>
      <c r="K4" s="2">
        <v>865938000000000</v>
      </c>
      <c r="L4" s="2">
        <v>836159000000000</v>
      </c>
      <c r="M4" s="2">
        <v>803231000000000</v>
      </c>
      <c r="N4" s="2">
        <v>768162000000000</v>
      </c>
      <c r="O4" s="2">
        <v>734538000000000</v>
      </c>
      <c r="P4" s="2">
        <v>700803000000000</v>
      </c>
      <c r="Q4" s="2">
        <v>665533000000000</v>
      </c>
      <c r="R4" s="2">
        <v>629335000000000</v>
      </c>
      <c r="S4" s="2">
        <v>593519000000000</v>
      </c>
      <c r="T4" s="2">
        <v>557982000000000</v>
      </c>
      <c r="U4" s="2">
        <v>523588000000000</v>
      </c>
      <c r="V4" s="2">
        <v>491025000000000</v>
      </c>
      <c r="W4" s="2">
        <v>459439000000000</v>
      </c>
      <c r="X4" s="2">
        <v>428785000000000</v>
      </c>
      <c r="Y4" s="2">
        <v>399806000000000</v>
      </c>
      <c r="Z4" s="2">
        <v>374302000000000</v>
      </c>
      <c r="AA4" s="2">
        <v>352491000000000</v>
      </c>
      <c r="AB4" s="2">
        <v>335713000000000</v>
      </c>
      <c r="AC4" s="2">
        <v>323789000000000</v>
      </c>
      <c r="AD4" s="2">
        <v>315986000000000</v>
      </c>
      <c r="AE4" s="2">
        <v>311167000000000</v>
      </c>
      <c r="AF4" s="2">
        <v>308584000000000</v>
      </c>
    </row>
    <row r="5" spans="1:32">
      <c r="A5" t="s">
        <v>23</v>
      </c>
      <c r="B5" t="s">
        <v>19</v>
      </c>
      <c r="C5" s="2">
        <v>3580980000000</v>
      </c>
      <c r="D5" s="2">
        <v>3668110000000</v>
      </c>
      <c r="E5" s="2">
        <v>3731100000000</v>
      </c>
      <c r="F5" s="2">
        <v>3764480000000</v>
      </c>
      <c r="G5" s="2">
        <v>3828650000000</v>
      </c>
      <c r="H5" s="2">
        <v>3893890000000</v>
      </c>
      <c r="I5" s="2">
        <v>3966380000000</v>
      </c>
      <c r="J5" s="2">
        <v>4057680000000</v>
      </c>
      <c r="K5" s="2">
        <v>4082010000000</v>
      </c>
      <c r="L5" s="2">
        <v>4081890000000</v>
      </c>
      <c r="M5" s="2">
        <v>4067520000000</v>
      </c>
      <c r="N5" s="2">
        <v>4050320000000</v>
      </c>
      <c r="O5" s="2">
        <v>4055360000000</v>
      </c>
      <c r="P5" s="2">
        <v>4069530000000</v>
      </c>
      <c r="Q5" s="2">
        <v>4082030000000</v>
      </c>
      <c r="R5" s="2">
        <v>4104480000000</v>
      </c>
      <c r="S5" s="2">
        <v>4143470000000</v>
      </c>
      <c r="T5" s="2">
        <v>4202870000000</v>
      </c>
      <c r="U5" s="2">
        <v>4299820000000</v>
      </c>
      <c r="V5" s="2">
        <v>4426820000000</v>
      </c>
      <c r="W5" s="2">
        <v>4530510000000</v>
      </c>
      <c r="X5" s="2">
        <v>4616580000000</v>
      </c>
      <c r="Y5" s="2">
        <v>4692990000000</v>
      </c>
      <c r="Z5" s="2">
        <v>4776080000000</v>
      </c>
      <c r="AA5" s="2">
        <v>4871380000000</v>
      </c>
      <c r="AB5" s="2">
        <v>5001160000000</v>
      </c>
      <c r="AC5" s="2">
        <v>5168250000000</v>
      </c>
      <c r="AD5" s="2">
        <v>5372270000000</v>
      </c>
      <c r="AE5" s="2">
        <v>5606620000000</v>
      </c>
      <c r="AF5" s="2">
        <v>5869840000000</v>
      </c>
    </row>
    <row r="6" spans="1:32">
      <c r="A6" t="s">
        <v>24</v>
      </c>
      <c r="B6" t="s">
        <v>19</v>
      </c>
      <c r="C6">
        <v>0</v>
      </c>
      <c r="D6">
        <v>0</v>
      </c>
      <c r="E6">
        <v>0</v>
      </c>
      <c r="F6">
        <v>0</v>
      </c>
      <c r="G6">
        <v>0</v>
      </c>
      <c r="H6">
        <v>0</v>
      </c>
      <c r="I6">
        <v>0</v>
      </c>
      <c r="J6">
        <v>0</v>
      </c>
      <c r="K6">
        <v>0</v>
      </c>
      <c r="L6">
        <v>0</v>
      </c>
      <c r="M6">
        <v>0</v>
      </c>
      <c r="N6">
        <v>0</v>
      </c>
      <c r="O6">
        <v>0</v>
      </c>
      <c r="P6">
        <v>0</v>
      </c>
      <c r="Q6">
        <v>0</v>
      </c>
      <c r="R6">
        <v>0</v>
      </c>
      <c r="S6">
        <v>0</v>
      </c>
      <c r="T6">
        <v>0</v>
      </c>
      <c r="U6">
        <v>0</v>
      </c>
      <c r="V6">
        <v>0</v>
      </c>
      <c r="W6">
        <v>0</v>
      </c>
      <c r="X6">
        <v>0</v>
      </c>
      <c r="Y6">
        <v>0</v>
      </c>
      <c r="Z6">
        <v>0</v>
      </c>
      <c r="AA6">
        <v>0</v>
      </c>
      <c r="AB6">
        <v>0</v>
      </c>
      <c r="AC6">
        <v>0</v>
      </c>
      <c r="AD6">
        <v>0</v>
      </c>
      <c r="AE6">
        <v>0</v>
      </c>
      <c r="AF6">
        <v>0</v>
      </c>
    </row>
    <row r="7" spans="1:32">
      <c r="A7" t="s">
        <v>25</v>
      </c>
      <c r="B7" t="s">
        <v>19</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c r="A8" t="s">
        <v>26</v>
      </c>
      <c r="B8" t="s">
        <v>19</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c r="A9" t="s">
        <v>27</v>
      </c>
      <c r="B9" t="s">
        <v>19</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c r="A10" t="s">
        <v>28</v>
      </c>
      <c r="B10" t="s">
        <v>19</v>
      </c>
      <c r="C10" s="2">
        <v>338671000000</v>
      </c>
      <c r="D10" s="2">
        <v>345052000000</v>
      </c>
      <c r="E10" s="2">
        <v>346325000000</v>
      </c>
      <c r="F10" s="2">
        <v>343785000000</v>
      </c>
      <c r="G10" s="2">
        <v>339978000000</v>
      </c>
      <c r="H10" s="2">
        <v>336499000000</v>
      </c>
      <c r="I10" s="2">
        <v>333095000000</v>
      </c>
      <c r="J10" s="2">
        <v>327643000000</v>
      </c>
      <c r="K10" s="2">
        <v>320225000000</v>
      </c>
      <c r="L10" s="2">
        <v>311085000000</v>
      </c>
      <c r="M10" s="2">
        <v>300892000000</v>
      </c>
      <c r="N10" s="2">
        <v>290015000000</v>
      </c>
      <c r="O10" s="2">
        <v>280117000000</v>
      </c>
      <c r="P10" s="2">
        <v>270372000000</v>
      </c>
      <c r="Q10" s="2">
        <v>260426000000</v>
      </c>
      <c r="R10" s="2">
        <v>250614000000</v>
      </c>
      <c r="S10" s="2">
        <v>241414000000</v>
      </c>
      <c r="T10" s="2">
        <v>233109000000</v>
      </c>
      <c r="U10" s="2">
        <v>230202000000</v>
      </c>
      <c r="V10" s="2">
        <v>225345000000</v>
      </c>
      <c r="W10" s="2">
        <v>220849000000</v>
      </c>
      <c r="X10" s="2">
        <v>215979000000</v>
      </c>
      <c r="Y10" s="2">
        <v>211271000000</v>
      </c>
      <c r="Z10" s="2">
        <v>207396000000</v>
      </c>
      <c r="AA10" s="2">
        <v>204526000000</v>
      </c>
      <c r="AB10" s="2">
        <v>203566000000</v>
      </c>
      <c r="AC10" s="2">
        <v>204483000000</v>
      </c>
      <c r="AD10" s="2">
        <v>207166000000</v>
      </c>
      <c r="AE10" s="2">
        <v>211202000000</v>
      </c>
      <c r="AF10" s="2">
        <v>216338000000</v>
      </c>
    </row>
    <row r="11" spans="1:32">
      <c r="A11" t="s">
        <v>29</v>
      </c>
      <c r="B11" t="s">
        <v>19</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row>
    <row r="12" spans="1:32">
      <c r="A12" t="s">
        <v>30</v>
      </c>
      <c r="B12" t="s">
        <v>19</v>
      </c>
      <c r="C12">
        <v>0</v>
      </c>
      <c r="D12">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row>
    <row r="13" spans="1:32">
      <c r="A13" t="s">
        <v>31</v>
      </c>
      <c r="B13" t="s">
        <v>19</v>
      </c>
      <c r="C13" s="2">
        <v>107352000000</v>
      </c>
      <c r="D13" s="2">
        <v>113603000000</v>
      </c>
      <c r="E13" s="2">
        <v>112265000000</v>
      </c>
      <c r="F13" s="2">
        <v>110223000000</v>
      </c>
      <c r="G13" s="2">
        <v>108294000000</v>
      </c>
      <c r="H13" s="2">
        <v>106337000000</v>
      </c>
      <c r="I13" s="2">
        <v>103635000000</v>
      </c>
      <c r="J13" s="2">
        <v>100272000000</v>
      </c>
      <c r="K13" s="2">
        <v>96383000000</v>
      </c>
      <c r="L13" s="2">
        <v>92170300000</v>
      </c>
      <c r="M13" s="2">
        <v>87884000000</v>
      </c>
      <c r="N13" s="2">
        <v>83744400000</v>
      </c>
      <c r="O13" s="2">
        <v>79862000000</v>
      </c>
      <c r="P13" s="2">
        <v>75700000000</v>
      </c>
      <c r="Q13" s="2">
        <v>72545800000</v>
      </c>
      <c r="R13" s="2">
        <v>69195200000</v>
      </c>
      <c r="S13" s="2">
        <v>65668600000</v>
      </c>
      <c r="T13" s="2">
        <v>62708900000</v>
      </c>
      <c r="U13" s="2">
        <v>60356300000</v>
      </c>
      <c r="V13" s="2">
        <v>58549500000</v>
      </c>
      <c r="W13" s="2">
        <v>57300900000</v>
      </c>
      <c r="X13" s="2">
        <v>56665900000</v>
      </c>
      <c r="Y13" s="2">
        <v>56459200000</v>
      </c>
      <c r="Z13" s="2">
        <v>56562400000</v>
      </c>
      <c r="AA13" s="2">
        <v>56768700000</v>
      </c>
      <c r="AB13" s="2">
        <v>57091100000</v>
      </c>
      <c r="AC13" s="2">
        <v>57039800000</v>
      </c>
      <c r="AD13" s="2">
        <v>57117500000</v>
      </c>
      <c r="AE13" s="2">
        <v>57352400000</v>
      </c>
      <c r="AF13" s="2">
        <v>57712300000</v>
      </c>
    </row>
    <row r="14" spans="1:32">
      <c r="A14" t="s">
        <v>32</v>
      </c>
      <c r="B14" t="s">
        <v>19</v>
      </c>
      <c r="C14" s="2">
        <v>76461200000000</v>
      </c>
      <c r="D14" s="2">
        <v>81574900000000</v>
      </c>
      <c r="E14" s="2">
        <v>80878800000000</v>
      </c>
      <c r="F14" s="2">
        <v>80018900000000</v>
      </c>
      <c r="G14" s="2">
        <v>79566500000000</v>
      </c>
      <c r="H14" s="2">
        <v>79189800000000</v>
      </c>
      <c r="I14" s="2">
        <v>78346700000000</v>
      </c>
      <c r="J14" s="2">
        <v>77050200000000</v>
      </c>
      <c r="K14" s="2">
        <v>75390200000000</v>
      </c>
      <c r="L14" s="2">
        <v>73490900000000</v>
      </c>
      <c r="M14" s="2">
        <v>71605800000000</v>
      </c>
      <c r="N14" s="2">
        <v>69903000000000</v>
      </c>
      <c r="O14" s="2">
        <v>68607500000000</v>
      </c>
      <c r="P14" s="2">
        <v>67138000000000</v>
      </c>
      <c r="Q14" s="2">
        <v>65422100000000</v>
      </c>
      <c r="R14" s="2">
        <v>63843400000000</v>
      </c>
      <c r="S14" s="2">
        <v>62653800000000</v>
      </c>
      <c r="T14" s="2">
        <v>61524800000000</v>
      </c>
      <c r="U14" s="2">
        <v>60536500000000</v>
      </c>
      <c r="V14" s="2">
        <v>59933800000000</v>
      </c>
      <c r="W14" s="2">
        <v>59769100000000</v>
      </c>
      <c r="X14" s="2">
        <v>60085700000000</v>
      </c>
      <c r="Y14" s="2">
        <v>60787700000000</v>
      </c>
      <c r="Z14" s="2">
        <v>61777900000000</v>
      </c>
      <c r="AA14" s="2">
        <v>62827000000000</v>
      </c>
      <c r="AB14" s="2">
        <v>63986100000000</v>
      </c>
      <c r="AC14" s="2">
        <v>64741600000000</v>
      </c>
      <c r="AD14" s="2">
        <v>65577700000000</v>
      </c>
      <c r="AE14" s="2">
        <v>66565500000000</v>
      </c>
      <c r="AF14" s="2">
        <v>67679600000000</v>
      </c>
    </row>
    <row r="15" spans="1:32">
      <c r="A15" t="s">
        <v>33</v>
      </c>
      <c r="B15" t="s">
        <v>19</v>
      </c>
      <c r="C15" s="2">
        <v>94298700000000</v>
      </c>
      <c r="D15" s="2">
        <v>98085000000000</v>
      </c>
      <c r="E15" s="2">
        <v>94823500000000</v>
      </c>
      <c r="F15" s="2">
        <v>91111700000000</v>
      </c>
      <c r="G15" s="2">
        <v>88607000000000</v>
      </c>
      <c r="H15" s="2">
        <v>85977600000000</v>
      </c>
      <c r="I15" s="2">
        <v>82737500000000</v>
      </c>
      <c r="J15" s="2">
        <v>79813800000000</v>
      </c>
      <c r="K15" s="2">
        <v>75642400000000</v>
      </c>
      <c r="L15" s="2">
        <v>71273400000000</v>
      </c>
      <c r="M15" s="2">
        <v>66939300000000</v>
      </c>
      <c r="N15" s="2">
        <v>62839500000000</v>
      </c>
      <c r="O15" s="2">
        <v>58913900000000</v>
      </c>
      <c r="P15" s="2">
        <v>54887100000000</v>
      </c>
      <c r="Q15" s="2">
        <v>53089000000000</v>
      </c>
      <c r="R15" s="2">
        <v>51802700000000</v>
      </c>
      <c r="S15" s="2">
        <v>50557200000000</v>
      </c>
      <c r="T15" s="2">
        <v>49389400000000</v>
      </c>
      <c r="U15" s="2">
        <v>48315900000000</v>
      </c>
      <c r="V15" s="2">
        <v>47612900000000</v>
      </c>
      <c r="W15" s="2">
        <v>47264100000000</v>
      </c>
      <c r="X15" s="2">
        <v>47309600000000</v>
      </c>
      <c r="Y15" s="2">
        <v>47688500000000</v>
      </c>
      <c r="Z15" s="2">
        <v>48303600000000</v>
      </c>
      <c r="AA15" s="2">
        <v>48999900000000</v>
      </c>
      <c r="AB15" s="2">
        <v>49797800000000</v>
      </c>
      <c r="AC15" s="2">
        <v>50295300000000</v>
      </c>
      <c r="AD15" s="2">
        <v>50866100000000</v>
      </c>
      <c r="AE15" s="2">
        <v>51593700000000</v>
      </c>
      <c r="AF15" s="2">
        <v>52428500000000</v>
      </c>
    </row>
    <row r="16" spans="1:32">
      <c r="A16" t="s">
        <v>34</v>
      </c>
      <c r="B16" t="s">
        <v>19</v>
      </c>
      <c r="C16">
        <v>0</v>
      </c>
      <c r="D16">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row>
    <row r="17" spans="1:32">
      <c r="A17" t="s">
        <v>35</v>
      </c>
      <c r="B17" t="s">
        <v>19</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c r="A18" t="s">
        <v>36</v>
      </c>
      <c r="B18" t="s">
        <v>19</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c r="A19" t="s">
        <v>37</v>
      </c>
      <c r="B19" t="s">
        <v>19</v>
      </c>
      <c r="C19">
        <v>0</v>
      </c>
      <c r="D19">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row>
    <row r="20" spans="1:32">
      <c r="A20" t="s">
        <v>38</v>
      </c>
      <c r="B20" t="s">
        <v>19</v>
      </c>
      <c r="C20" s="2">
        <v>81222800000</v>
      </c>
      <c r="D20" s="2">
        <v>85884800000</v>
      </c>
      <c r="E20" s="2">
        <v>84405200000</v>
      </c>
      <c r="F20" s="2">
        <v>83002500000</v>
      </c>
      <c r="G20" s="2">
        <v>82195800000</v>
      </c>
      <c r="H20" s="2">
        <v>81605800000</v>
      </c>
      <c r="I20" s="2">
        <v>80561900000</v>
      </c>
      <c r="J20" s="2">
        <v>79045200000</v>
      </c>
      <c r="K20" s="2">
        <v>77176000000</v>
      </c>
      <c r="L20" s="2">
        <v>75078500000</v>
      </c>
      <c r="M20" s="2">
        <v>73021600000</v>
      </c>
      <c r="N20" s="2">
        <v>71161600000</v>
      </c>
      <c r="O20" s="2">
        <v>69735600000</v>
      </c>
      <c r="P20" s="2">
        <v>68117000000</v>
      </c>
      <c r="Q20" s="2">
        <v>67930200000</v>
      </c>
      <c r="R20" s="2">
        <v>67109400000</v>
      </c>
      <c r="S20" s="2">
        <v>66682900000</v>
      </c>
      <c r="T20" s="2">
        <v>66136600000</v>
      </c>
      <c r="U20" s="2">
        <v>65513100000</v>
      </c>
      <c r="V20" s="2">
        <v>65179600000</v>
      </c>
      <c r="W20" s="2">
        <v>65249000000</v>
      </c>
      <c r="X20" s="2">
        <v>65945400000</v>
      </c>
      <c r="Y20" s="2">
        <v>66997300000</v>
      </c>
      <c r="Z20" s="2">
        <v>68396300000</v>
      </c>
      <c r="AA20" s="2">
        <v>69920900000</v>
      </c>
      <c r="AB20" s="2">
        <v>71634200000</v>
      </c>
      <c r="AC20" s="2">
        <v>72961100000</v>
      </c>
      <c r="AD20" s="2">
        <v>74429900000</v>
      </c>
      <c r="AE20" s="2">
        <v>76086200000</v>
      </c>
      <c r="AF20" s="2">
        <v>77941700000</v>
      </c>
    </row>
    <row r="21" spans="1:32">
      <c r="A21" t="s">
        <v>39</v>
      </c>
      <c r="B21" t="s">
        <v>19</v>
      </c>
      <c r="C21">
        <v>0</v>
      </c>
      <c r="D21">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row>
    <row r="22" spans="1:32">
      <c r="A22" t="s">
        <v>40</v>
      </c>
      <c r="B22" t="s">
        <v>19</v>
      </c>
      <c r="C22">
        <v>0</v>
      </c>
      <c r="D22">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row>
    <row r="23" spans="1:32">
      <c r="A23" t="s">
        <v>41</v>
      </c>
      <c r="B23" t="s">
        <v>19</v>
      </c>
      <c r="C23" s="2">
        <v>178777000</v>
      </c>
      <c r="D23" s="2">
        <v>181820000</v>
      </c>
      <c r="E23" s="2">
        <v>182260000</v>
      </c>
      <c r="F23" s="2">
        <v>180119000</v>
      </c>
      <c r="G23" s="2">
        <v>176774000</v>
      </c>
      <c r="H23" s="2">
        <v>173003000</v>
      </c>
      <c r="I23" s="2">
        <v>169124000</v>
      </c>
      <c r="J23" s="2">
        <v>164261000</v>
      </c>
      <c r="K23" s="2">
        <v>158492000</v>
      </c>
      <c r="L23" s="2">
        <v>152002000</v>
      </c>
      <c r="M23" s="2">
        <v>145111000</v>
      </c>
      <c r="N23" s="2">
        <v>138043000</v>
      </c>
      <c r="O23" s="2">
        <v>131602000</v>
      </c>
      <c r="P23" s="2">
        <v>125422000</v>
      </c>
      <c r="Q23" s="2">
        <v>119349000</v>
      </c>
      <c r="R23" s="2">
        <v>113583000</v>
      </c>
      <c r="S23" s="2">
        <v>108349000</v>
      </c>
      <c r="T23" s="2">
        <v>103760000</v>
      </c>
      <c r="U23" s="2">
        <v>102475000</v>
      </c>
      <c r="V23" s="2">
        <v>100821000</v>
      </c>
      <c r="W23" s="2">
        <v>99394700</v>
      </c>
      <c r="X23" s="2">
        <v>98425000</v>
      </c>
      <c r="Y23" s="2">
        <v>98114200</v>
      </c>
      <c r="Z23" s="2">
        <v>98488000</v>
      </c>
      <c r="AA23" s="2">
        <v>99425300</v>
      </c>
      <c r="AB23" s="2">
        <v>101307000</v>
      </c>
      <c r="AC23" s="2">
        <v>103892000</v>
      </c>
      <c r="AD23" s="2">
        <v>107041000</v>
      </c>
      <c r="AE23" s="2">
        <v>110532000</v>
      </c>
      <c r="AF23" s="2">
        <v>114261000</v>
      </c>
    </row>
    <row r="24" spans="1:32">
      <c r="A24" t="s">
        <v>42</v>
      </c>
      <c r="B24" t="s">
        <v>19</v>
      </c>
      <c r="C24" s="2">
        <v>1086560000000</v>
      </c>
      <c r="D24" s="2">
        <v>1112890000000</v>
      </c>
      <c r="E24" s="2">
        <v>1122340000000</v>
      </c>
      <c r="F24" s="2">
        <v>1115790000000</v>
      </c>
      <c r="G24" s="2">
        <v>1101260000000</v>
      </c>
      <c r="H24" s="2">
        <v>1086740000000</v>
      </c>
      <c r="I24" s="2">
        <v>1070740000000</v>
      </c>
      <c r="J24" s="2">
        <v>1047830000000</v>
      </c>
      <c r="K24" s="2">
        <v>1018320000000</v>
      </c>
      <c r="L24" s="2">
        <v>983303000000</v>
      </c>
      <c r="M24" s="2">
        <v>944580000000</v>
      </c>
      <c r="N24" s="2">
        <v>903340000000</v>
      </c>
      <c r="O24" s="2">
        <v>863799000000</v>
      </c>
      <c r="P24" s="2">
        <v>824128000000</v>
      </c>
      <c r="Q24" s="2">
        <v>782650000000</v>
      </c>
      <c r="R24" s="2">
        <v>740083000000</v>
      </c>
      <c r="S24" s="2">
        <v>697964000000</v>
      </c>
      <c r="T24" s="2">
        <v>656173000000</v>
      </c>
      <c r="U24" s="2">
        <v>615727000000</v>
      </c>
      <c r="V24" s="2">
        <v>577434000000</v>
      </c>
      <c r="W24" s="2">
        <v>540290000000</v>
      </c>
      <c r="X24" s="2">
        <v>504241000000</v>
      </c>
      <c r="Y24" s="2">
        <v>470162000000</v>
      </c>
      <c r="Z24" s="2">
        <v>440170000000</v>
      </c>
      <c r="AA24" s="2">
        <v>414520000000</v>
      </c>
      <c r="AB24" s="2">
        <v>394790000000</v>
      </c>
      <c r="AC24" s="2">
        <v>380768000000</v>
      </c>
      <c r="AD24" s="2">
        <v>371592000000</v>
      </c>
      <c r="AE24" s="2">
        <v>365925000000</v>
      </c>
      <c r="AF24" s="2">
        <v>362888000000</v>
      </c>
    </row>
    <row r="25" spans="1:32">
      <c r="A25" t="s">
        <v>43</v>
      </c>
      <c r="B25" t="s">
        <v>19</v>
      </c>
      <c r="C25" s="2">
        <v>5017600000</v>
      </c>
      <c r="D25" s="2">
        <v>5139690000</v>
      </c>
      <c r="E25" s="2">
        <v>5227950000</v>
      </c>
      <c r="F25" s="2">
        <v>5274710000</v>
      </c>
      <c r="G25" s="2">
        <v>5364630000</v>
      </c>
      <c r="H25" s="2">
        <v>5456040000</v>
      </c>
      <c r="I25" s="2">
        <v>5557610000</v>
      </c>
      <c r="J25" s="2">
        <v>5685540000</v>
      </c>
      <c r="K25" s="2">
        <v>5719630000</v>
      </c>
      <c r="L25" s="2">
        <v>5719470000</v>
      </c>
      <c r="M25" s="2">
        <v>5699330000</v>
      </c>
      <c r="N25" s="2">
        <v>5675230000</v>
      </c>
      <c r="O25" s="2">
        <v>5682290000</v>
      </c>
      <c r="P25" s="2">
        <v>5702150000</v>
      </c>
      <c r="Q25" s="2">
        <v>5719670000</v>
      </c>
      <c r="R25" s="2">
        <v>5751110000</v>
      </c>
      <c r="S25" s="2">
        <v>5805750000</v>
      </c>
      <c r="T25" s="2">
        <v>5888970000</v>
      </c>
      <c r="U25" s="2">
        <v>6024830000</v>
      </c>
      <c r="V25" s="2">
        <v>6202770000</v>
      </c>
      <c r="W25" s="2">
        <v>6348060000</v>
      </c>
      <c r="X25" s="2">
        <v>6468660000</v>
      </c>
      <c r="Y25" s="2">
        <v>6575730000</v>
      </c>
      <c r="Z25" s="2">
        <v>6692150000</v>
      </c>
      <c r="AA25" s="2">
        <v>6825680000</v>
      </c>
      <c r="AB25" s="2">
        <v>7007530000</v>
      </c>
      <c r="AC25" s="2">
        <v>7241650000</v>
      </c>
      <c r="AD25" s="2">
        <v>7527520000</v>
      </c>
      <c r="AE25" s="2">
        <v>7855890000</v>
      </c>
      <c r="AF25" s="2">
        <v>8224710000</v>
      </c>
    </row>
    <row r="26" spans="1:32">
      <c r="A26" t="s">
        <v>44</v>
      </c>
      <c r="B26" t="s">
        <v>19</v>
      </c>
      <c r="C26" s="2">
        <v>123326000000</v>
      </c>
      <c r="D26" s="2">
        <v>126291000000</v>
      </c>
      <c r="E26" s="2">
        <v>127336000000</v>
      </c>
      <c r="F26" s="2">
        <v>126560000000</v>
      </c>
      <c r="G26" s="2">
        <v>124871000000</v>
      </c>
      <c r="H26" s="2">
        <v>123169000000</v>
      </c>
      <c r="I26" s="2">
        <v>121291000000</v>
      </c>
      <c r="J26" s="2">
        <v>118629000000</v>
      </c>
      <c r="K26" s="2">
        <v>115218000000</v>
      </c>
      <c r="L26" s="2">
        <v>111186000000</v>
      </c>
      <c r="M26" s="2">
        <v>106734000000</v>
      </c>
      <c r="N26" s="2">
        <v>101999000000</v>
      </c>
      <c r="O26" s="2">
        <v>97459400000</v>
      </c>
      <c r="P26" s="2">
        <v>92903800000</v>
      </c>
      <c r="Q26" s="2">
        <v>88143200000</v>
      </c>
      <c r="R26" s="2">
        <v>83258400000</v>
      </c>
      <c r="S26" s="2">
        <v>78425800000</v>
      </c>
      <c r="T26" s="2">
        <v>73630200000</v>
      </c>
      <c r="U26" s="2">
        <v>69008400000</v>
      </c>
      <c r="V26" s="2">
        <v>64634100000</v>
      </c>
      <c r="W26" s="2">
        <v>60393700000</v>
      </c>
      <c r="X26" s="2">
        <v>56281300000</v>
      </c>
      <c r="Y26" s="2">
        <v>52402100000</v>
      </c>
      <c r="Z26" s="2">
        <v>49003300000</v>
      </c>
      <c r="AA26" s="2">
        <v>46101300000</v>
      </c>
      <c r="AB26" s="2">
        <v>43871800000</v>
      </c>
      <c r="AC26" s="2">
        <v>42287700000</v>
      </c>
      <c r="AD26" s="2">
        <v>41251000000</v>
      </c>
      <c r="AE26" s="2">
        <v>40610900000</v>
      </c>
      <c r="AF26" s="2">
        <v>40267600000</v>
      </c>
    </row>
    <row r="27" spans="1:32">
      <c r="A27" t="s">
        <v>45</v>
      </c>
      <c r="B27" t="s">
        <v>19</v>
      </c>
      <c r="C27" s="2">
        <v>156113000</v>
      </c>
      <c r="D27" s="2">
        <v>159912000</v>
      </c>
      <c r="E27" s="2">
        <v>175274000</v>
      </c>
      <c r="F27" s="2">
        <v>207359000</v>
      </c>
      <c r="G27" s="2">
        <v>197845000</v>
      </c>
      <c r="H27" s="2">
        <v>199379000</v>
      </c>
      <c r="I27" s="2">
        <v>208059000</v>
      </c>
      <c r="J27" s="2">
        <v>163916000</v>
      </c>
      <c r="K27" s="2">
        <v>176756000</v>
      </c>
      <c r="L27" s="2">
        <v>188380000</v>
      </c>
      <c r="M27" s="2">
        <v>195229000</v>
      </c>
      <c r="N27" s="2">
        <v>194506000</v>
      </c>
      <c r="O27" s="2">
        <v>199770000</v>
      </c>
      <c r="P27" s="2">
        <v>198748000</v>
      </c>
      <c r="Q27" s="2">
        <v>196560000</v>
      </c>
      <c r="R27" s="2">
        <v>194651000</v>
      </c>
      <c r="S27" s="2">
        <v>192862000</v>
      </c>
      <c r="T27" s="2">
        <v>191590000</v>
      </c>
      <c r="U27" s="2">
        <v>192250000</v>
      </c>
      <c r="V27" s="2">
        <v>192959000</v>
      </c>
      <c r="W27" s="2">
        <v>192039000</v>
      </c>
      <c r="X27" s="2">
        <v>189873000</v>
      </c>
      <c r="Y27" s="2">
        <v>186901000</v>
      </c>
      <c r="Z27" s="2">
        <v>183898000</v>
      </c>
      <c r="AA27" s="2">
        <v>181002000</v>
      </c>
      <c r="AB27" s="2">
        <v>178677000</v>
      </c>
      <c r="AC27" s="2">
        <v>177016000</v>
      </c>
      <c r="AD27" s="2">
        <v>176061000</v>
      </c>
      <c r="AE27" s="2">
        <v>175328000</v>
      </c>
      <c r="AF27" s="2">
        <v>174254000</v>
      </c>
    </row>
    <row r="28" spans="1:32">
      <c r="A28" t="s">
        <v>46</v>
      </c>
      <c r="B28" t="s">
        <v>19</v>
      </c>
      <c r="C28">
        <v>0</v>
      </c>
      <c r="D28">
        <v>0</v>
      </c>
      <c r="E28">
        <v>0</v>
      </c>
      <c r="F28">
        <v>0</v>
      </c>
      <c r="G28">
        <v>0</v>
      </c>
      <c r="H28">
        <v>0</v>
      </c>
      <c r="I28">
        <v>0</v>
      </c>
      <c r="J28">
        <v>0</v>
      </c>
      <c r="K28">
        <v>0</v>
      </c>
      <c r="L28">
        <v>0</v>
      </c>
      <c r="M28">
        <v>0</v>
      </c>
      <c r="N28">
        <v>0</v>
      </c>
      <c r="O28">
        <v>0</v>
      </c>
      <c r="P28">
        <v>0</v>
      </c>
      <c r="Q28">
        <v>0</v>
      </c>
      <c r="R28">
        <v>0</v>
      </c>
      <c r="S28">
        <v>0</v>
      </c>
      <c r="T28">
        <v>0</v>
      </c>
      <c r="U28">
        <v>0</v>
      </c>
      <c r="V28">
        <v>0</v>
      </c>
      <c r="W28">
        <v>0</v>
      </c>
      <c r="X28">
        <v>0</v>
      </c>
      <c r="Y28">
        <v>0</v>
      </c>
      <c r="Z28">
        <v>0</v>
      </c>
      <c r="AA28">
        <v>0</v>
      </c>
      <c r="AB28">
        <v>0</v>
      </c>
      <c r="AC28">
        <v>0</v>
      </c>
      <c r="AD28">
        <v>0</v>
      </c>
      <c r="AE28">
        <v>0</v>
      </c>
      <c r="AF28">
        <v>0</v>
      </c>
    </row>
    <row r="29" spans="1:32">
      <c r="A29" t="s">
        <v>47</v>
      </c>
      <c r="B29" t="s">
        <v>19</v>
      </c>
      <c r="C29">
        <v>0</v>
      </c>
      <c r="D29">
        <v>0</v>
      </c>
      <c r="E29">
        <v>0</v>
      </c>
      <c r="F29">
        <v>0</v>
      </c>
      <c r="G29">
        <v>0</v>
      </c>
      <c r="H29">
        <v>0</v>
      </c>
      <c r="I29">
        <v>0</v>
      </c>
      <c r="J29">
        <v>0</v>
      </c>
      <c r="K29">
        <v>0</v>
      </c>
      <c r="L29">
        <v>0</v>
      </c>
      <c r="M29">
        <v>0</v>
      </c>
      <c r="N29">
        <v>0</v>
      </c>
      <c r="O29">
        <v>0</v>
      </c>
      <c r="P29">
        <v>0</v>
      </c>
      <c r="Q29">
        <v>0</v>
      </c>
      <c r="R29">
        <v>0</v>
      </c>
      <c r="S29">
        <v>0</v>
      </c>
      <c r="T29">
        <v>0</v>
      </c>
      <c r="U29">
        <v>0</v>
      </c>
      <c r="V29">
        <v>0</v>
      </c>
      <c r="W29">
        <v>0</v>
      </c>
      <c r="X29">
        <v>0</v>
      </c>
      <c r="Y29">
        <v>0</v>
      </c>
      <c r="Z29">
        <v>0</v>
      </c>
      <c r="AA29">
        <v>0</v>
      </c>
      <c r="AB29">
        <v>0</v>
      </c>
      <c r="AC29">
        <v>0</v>
      </c>
      <c r="AD29">
        <v>0</v>
      </c>
      <c r="AE29">
        <v>0</v>
      </c>
      <c r="AF29">
        <v>0</v>
      </c>
    </row>
    <row r="30" spans="1:32">
      <c r="A30" t="s">
        <v>48</v>
      </c>
      <c r="B30" t="s">
        <v>19</v>
      </c>
      <c r="C30" s="2">
        <v>223291000</v>
      </c>
      <c r="D30" s="2">
        <v>227498000</v>
      </c>
      <c r="E30" s="2">
        <v>228338000</v>
      </c>
      <c r="F30" s="2">
        <v>226663000</v>
      </c>
      <c r="G30" s="2">
        <v>224153000</v>
      </c>
      <c r="H30" s="2">
        <v>221860000</v>
      </c>
      <c r="I30" s="2">
        <v>219615000</v>
      </c>
      <c r="J30" s="2">
        <v>216021000</v>
      </c>
      <c r="K30" s="2">
        <v>211129000</v>
      </c>
      <c r="L30" s="2">
        <v>205103000</v>
      </c>
      <c r="M30" s="2">
        <v>198383000</v>
      </c>
      <c r="N30" s="2">
        <v>191212000</v>
      </c>
      <c r="O30" s="2">
        <v>184686000</v>
      </c>
      <c r="P30" s="2">
        <v>178260000</v>
      </c>
      <c r="Q30" s="2">
        <v>171703000</v>
      </c>
      <c r="R30" s="2">
        <v>165234000</v>
      </c>
      <c r="S30" s="2">
        <v>159168000</v>
      </c>
      <c r="T30" s="2">
        <v>153692000</v>
      </c>
      <c r="U30" s="2">
        <v>151776000</v>
      </c>
      <c r="V30" s="2">
        <v>148574000</v>
      </c>
      <c r="W30" s="2">
        <v>145609000</v>
      </c>
      <c r="X30" s="2">
        <v>142399000</v>
      </c>
      <c r="Y30" s="2">
        <v>139294000</v>
      </c>
      <c r="Z30" s="2">
        <v>136739000</v>
      </c>
      <c r="AA30" s="2">
        <v>134848000</v>
      </c>
      <c r="AB30" s="2">
        <v>134214000</v>
      </c>
      <c r="AC30" s="2">
        <v>134819000</v>
      </c>
      <c r="AD30" s="2">
        <v>136588000</v>
      </c>
      <c r="AE30" s="2">
        <v>139249000</v>
      </c>
      <c r="AF30" s="2">
        <v>142635000</v>
      </c>
    </row>
    <row r="31" spans="1:32">
      <c r="A31" t="s">
        <v>49</v>
      </c>
      <c r="B31" t="s">
        <v>19</v>
      </c>
      <c r="C31">
        <v>0</v>
      </c>
      <c r="D31">
        <v>0</v>
      </c>
      <c r="E31">
        <v>0</v>
      </c>
      <c r="F31">
        <v>0</v>
      </c>
      <c r="G31">
        <v>0</v>
      </c>
      <c r="H31">
        <v>0</v>
      </c>
      <c r="I31">
        <v>0</v>
      </c>
      <c r="J31">
        <v>0</v>
      </c>
      <c r="K31">
        <v>0</v>
      </c>
      <c r="L31">
        <v>0</v>
      </c>
      <c r="M31">
        <v>0</v>
      </c>
      <c r="N31">
        <v>0</v>
      </c>
      <c r="O31">
        <v>0</v>
      </c>
      <c r="P31">
        <v>0</v>
      </c>
      <c r="Q31">
        <v>0</v>
      </c>
      <c r="R31">
        <v>0</v>
      </c>
      <c r="S31">
        <v>0</v>
      </c>
      <c r="T31">
        <v>0</v>
      </c>
      <c r="U31">
        <v>0</v>
      </c>
      <c r="V31">
        <v>0</v>
      </c>
      <c r="W31">
        <v>0</v>
      </c>
      <c r="X31">
        <v>0</v>
      </c>
      <c r="Y31">
        <v>0</v>
      </c>
      <c r="Z31">
        <v>0</v>
      </c>
      <c r="AA31">
        <v>0</v>
      </c>
      <c r="AB31">
        <v>0</v>
      </c>
      <c r="AC31">
        <v>0</v>
      </c>
      <c r="AD31">
        <v>0</v>
      </c>
      <c r="AE31">
        <v>0</v>
      </c>
      <c r="AF31">
        <v>0</v>
      </c>
    </row>
    <row r="32" spans="1:32">
      <c r="A32" t="s">
        <v>50</v>
      </c>
      <c r="B32" t="s">
        <v>19</v>
      </c>
      <c r="C32">
        <v>0</v>
      </c>
      <c r="D32">
        <v>0</v>
      </c>
      <c r="E32">
        <v>0</v>
      </c>
      <c r="F32">
        <v>0</v>
      </c>
      <c r="G32">
        <v>0</v>
      </c>
      <c r="H32">
        <v>0</v>
      </c>
      <c r="I32">
        <v>0</v>
      </c>
      <c r="J32">
        <v>0</v>
      </c>
      <c r="K32">
        <v>0</v>
      </c>
      <c r="L32">
        <v>0</v>
      </c>
      <c r="M32">
        <v>0</v>
      </c>
      <c r="N32">
        <v>0</v>
      </c>
      <c r="O32">
        <v>0</v>
      </c>
      <c r="P32">
        <v>0</v>
      </c>
      <c r="Q32">
        <v>0</v>
      </c>
      <c r="R32">
        <v>0</v>
      </c>
      <c r="S32">
        <v>0</v>
      </c>
      <c r="T32">
        <v>0</v>
      </c>
      <c r="U32">
        <v>0</v>
      </c>
      <c r="V32">
        <v>0</v>
      </c>
      <c r="W32">
        <v>0</v>
      </c>
      <c r="X32">
        <v>0</v>
      </c>
      <c r="Y32">
        <v>0</v>
      </c>
      <c r="Z32">
        <v>0</v>
      </c>
      <c r="AA32">
        <v>0</v>
      </c>
      <c r="AB32">
        <v>0</v>
      </c>
      <c r="AC32">
        <v>0</v>
      </c>
      <c r="AD32">
        <v>0</v>
      </c>
      <c r="AE32">
        <v>0</v>
      </c>
      <c r="AF32">
        <v>0</v>
      </c>
    </row>
    <row r="33" spans="1:32">
      <c r="A33" t="s">
        <v>51</v>
      </c>
      <c r="B33" t="s">
        <v>19</v>
      </c>
      <c r="C33" s="2">
        <v>70296400</v>
      </c>
      <c r="D33" s="2">
        <v>74389200</v>
      </c>
      <c r="E33" s="2">
        <v>73513000</v>
      </c>
      <c r="F33" s="2">
        <v>72176300</v>
      </c>
      <c r="G33" s="2">
        <v>70913200</v>
      </c>
      <c r="H33" s="2">
        <v>69631700</v>
      </c>
      <c r="I33" s="2">
        <v>67862300</v>
      </c>
      <c r="J33" s="2">
        <v>65659800</v>
      </c>
      <c r="K33" s="2">
        <v>63113500</v>
      </c>
      <c r="L33" s="2">
        <v>60354900</v>
      </c>
      <c r="M33" s="2">
        <v>57548200</v>
      </c>
      <c r="N33" s="2">
        <v>54837500</v>
      </c>
      <c r="O33" s="2">
        <v>52295200</v>
      </c>
      <c r="P33" s="2">
        <v>49569800</v>
      </c>
      <c r="Q33" s="2">
        <v>47504400</v>
      </c>
      <c r="R33" s="2">
        <v>45310400</v>
      </c>
      <c r="S33" s="2">
        <v>43001100</v>
      </c>
      <c r="T33" s="2">
        <v>41063000</v>
      </c>
      <c r="U33" s="2">
        <v>39522500</v>
      </c>
      <c r="V33" s="2">
        <v>38339300</v>
      </c>
      <c r="W33" s="2">
        <v>37521800</v>
      </c>
      <c r="X33" s="2">
        <v>37105900</v>
      </c>
      <c r="Y33" s="2">
        <v>36970600</v>
      </c>
      <c r="Z33" s="2">
        <v>37038200</v>
      </c>
      <c r="AA33" s="2">
        <v>37173300</v>
      </c>
      <c r="AB33" s="2">
        <v>37384400</v>
      </c>
      <c r="AC33" s="2">
        <v>37350800</v>
      </c>
      <c r="AD33" s="2">
        <v>37401600</v>
      </c>
      <c r="AE33" s="2">
        <v>37555500</v>
      </c>
      <c r="AF33" s="2">
        <v>37791200</v>
      </c>
    </row>
    <row r="34" spans="1:32">
      <c r="A34" t="s">
        <v>52</v>
      </c>
      <c r="B34" t="s">
        <v>19</v>
      </c>
      <c r="C34" s="2">
        <v>89916500000</v>
      </c>
      <c r="D34" s="2">
        <v>95930100000</v>
      </c>
      <c r="E34" s="2">
        <v>95111500000</v>
      </c>
      <c r="F34" s="2">
        <v>94100300000</v>
      </c>
      <c r="G34" s="2">
        <v>93568200000</v>
      </c>
      <c r="H34" s="2">
        <v>93125300000</v>
      </c>
      <c r="I34" s="2">
        <v>92133900000</v>
      </c>
      <c r="J34" s="2">
        <v>90609100000</v>
      </c>
      <c r="K34" s="2">
        <v>88657100000</v>
      </c>
      <c r="L34" s="2">
        <v>86423500000</v>
      </c>
      <c r="M34" s="2">
        <v>84206700000</v>
      </c>
      <c r="N34" s="2">
        <v>82204200000</v>
      </c>
      <c r="O34" s="2">
        <v>80680800000</v>
      </c>
      <c r="P34" s="2">
        <v>78952700000</v>
      </c>
      <c r="Q34" s="2">
        <v>76934800000</v>
      </c>
      <c r="R34" s="2">
        <v>75078400000</v>
      </c>
      <c r="S34" s="2">
        <v>73679300000</v>
      </c>
      <c r="T34" s="2">
        <v>72351700000</v>
      </c>
      <c r="U34" s="2">
        <v>71189500000</v>
      </c>
      <c r="V34" s="2">
        <v>70480700000</v>
      </c>
      <c r="W34" s="2">
        <v>70287000000</v>
      </c>
      <c r="X34" s="2">
        <v>70659300000</v>
      </c>
      <c r="Y34" s="2">
        <v>71484900000</v>
      </c>
      <c r="Z34" s="2">
        <v>72649400000</v>
      </c>
      <c r="AA34" s="2">
        <v>73883000000</v>
      </c>
      <c r="AB34" s="2">
        <v>75246200000</v>
      </c>
      <c r="AC34" s="2">
        <v>76134500000</v>
      </c>
      <c r="AD34" s="2">
        <v>77117900000</v>
      </c>
      <c r="AE34" s="2">
        <v>78279400000</v>
      </c>
      <c r="AF34" s="2">
        <v>79589500000</v>
      </c>
    </row>
    <row r="35" spans="1:32">
      <c r="A35" t="s">
        <v>53</v>
      </c>
      <c r="B35" t="s">
        <v>19</v>
      </c>
      <c r="C35" s="2">
        <v>132130000000</v>
      </c>
      <c r="D35" s="2">
        <v>137435000000</v>
      </c>
      <c r="E35" s="2">
        <v>132865000000</v>
      </c>
      <c r="F35" s="2">
        <v>127664000000</v>
      </c>
      <c r="G35" s="2">
        <v>124154000000</v>
      </c>
      <c r="H35" s="2">
        <v>120470000000</v>
      </c>
      <c r="I35" s="2">
        <v>115930000000</v>
      </c>
      <c r="J35" s="2">
        <v>111834000000</v>
      </c>
      <c r="K35" s="2">
        <v>105989000000</v>
      </c>
      <c r="L35" s="2">
        <v>99866900000</v>
      </c>
      <c r="M35" s="2">
        <v>93794000000</v>
      </c>
      <c r="N35" s="2">
        <v>88049500000</v>
      </c>
      <c r="O35" s="2">
        <v>82549000000</v>
      </c>
      <c r="P35" s="2">
        <v>76906800000</v>
      </c>
      <c r="Q35" s="2">
        <v>74387200000</v>
      </c>
      <c r="R35" s="2">
        <v>72585000000</v>
      </c>
      <c r="S35" s="2">
        <v>70839700000</v>
      </c>
      <c r="T35" s="2">
        <v>69203500000</v>
      </c>
      <c r="U35" s="2">
        <v>67699300000</v>
      </c>
      <c r="V35" s="2">
        <v>66714300000</v>
      </c>
      <c r="W35" s="2">
        <v>66225500000</v>
      </c>
      <c r="X35" s="2">
        <v>66289200000</v>
      </c>
      <c r="Y35" s="2">
        <v>66820200000</v>
      </c>
      <c r="Z35" s="2">
        <v>67682000000</v>
      </c>
      <c r="AA35" s="2">
        <v>68657800000</v>
      </c>
      <c r="AB35" s="2">
        <v>69775700000</v>
      </c>
      <c r="AC35" s="2">
        <v>70472700000</v>
      </c>
      <c r="AD35" s="2">
        <v>71272600000</v>
      </c>
      <c r="AE35" s="2">
        <v>72292100000</v>
      </c>
      <c r="AF35" s="2">
        <v>73461800000</v>
      </c>
    </row>
    <row r="36" spans="1:32">
      <c r="A36" t="s">
        <v>54</v>
      </c>
      <c r="B36" t="s">
        <v>19</v>
      </c>
      <c r="C36" s="2">
        <v>10212800000</v>
      </c>
      <c r="D36" s="2">
        <v>10895700000</v>
      </c>
      <c r="E36" s="2">
        <v>10802700000</v>
      </c>
      <c r="F36" s="2">
        <v>10687700000</v>
      </c>
      <c r="G36" s="2">
        <v>10627000000</v>
      </c>
      <c r="H36" s="2">
        <v>10576300000</v>
      </c>
      <c r="I36" s="2">
        <v>10463200000</v>
      </c>
      <c r="J36" s="2">
        <v>10289300000</v>
      </c>
      <c r="K36" s="2">
        <v>10066700000</v>
      </c>
      <c r="L36" s="2">
        <v>9811590000</v>
      </c>
      <c r="M36" s="2">
        <v>9558060000</v>
      </c>
      <c r="N36" s="2">
        <v>9328380000</v>
      </c>
      <c r="O36" s="2">
        <v>9152950000</v>
      </c>
      <c r="P36" s="2">
        <v>8953670000</v>
      </c>
      <c r="Q36" s="2">
        <v>8720730000</v>
      </c>
      <c r="R36" s="2">
        <v>8505620000</v>
      </c>
      <c r="S36" s="2">
        <v>8341890000</v>
      </c>
      <c r="T36" s="2">
        <v>8185720000</v>
      </c>
      <c r="U36" s="2">
        <v>8047870000</v>
      </c>
      <c r="V36" s="2">
        <v>7961110000</v>
      </c>
      <c r="W36" s="2">
        <v>7932550000</v>
      </c>
      <c r="X36" s="2">
        <v>7967980000</v>
      </c>
      <c r="Y36" s="2">
        <v>8055020000</v>
      </c>
      <c r="Z36" s="2">
        <v>8180710000</v>
      </c>
      <c r="AA36" s="2">
        <v>8314450000</v>
      </c>
      <c r="AB36" s="2">
        <v>8463120000</v>
      </c>
      <c r="AC36" s="2">
        <v>8557860000</v>
      </c>
      <c r="AD36" s="2">
        <v>8663750000</v>
      </c>
      <c r="AE36" s="2">
        <v>8790670000</v>
      </c>
      <c r="AF36" s="2">
        <v>8934890000</v>
      </c>
    </row>
    <row r="37" spans="1:32">
      <c r="A37" t="s">
        <v>55</v>
      </c>
      <c r="B37" t="s">
        <v>19</v>
      </c>
      <c r="C37" s="2">
        <v>4110970000</v>
      </c>
      <c r="D37" s="2">
        <v>4276030000</v>
      </c>
      <c r="E37" s="2">
        <v>4454470000</v>
      </c>
      <c r="F37" s="2">
        <v>5018700000</v>
      </c>
      <c r="G37" s="2">
        <v>4578750000</v>
      </c>
      <c r="H37" s="2">
        <v>4402310000</v>
      </c>
      <c r="I37" s="2">
        <v>4340050000</v>
      </c>
      <c r="J37" s="2">
        <v>3224190000</v>
      </c>
      <c r="K37" s="2">
        <v>3275400000</v>
      </c>
      <c r="L37" s="2">
        <v>3289280000</v>
      </c>
      <c r="M37" s="2">
        <v>3212880000</v>
      </c>
      <c r="N37" s="2">
        <v>3017710000</v>
      </c>
      <c r="O37" s="2">
        <v>2902150000</v>
      </c>
      <c r="P37" s="2">
        <v>2680590000</v>
      </c>
      <c r="Q37" s="2">
        <v>2556360000</v>
      </c>
      <c r="R37" s="2">
        <v>2456700000</v>
      </c>
      <c r="S37" s="2">
        <v>2353240000</v>
      </c>
      <c r="T37" s="2">
        <v>2251440000</v>
      </c>
      <c r="U37" s="2">
        <v>2160260000</v>
      </c>
      <c r="V37" s="2">
        <v>2075380000</v>
      </c>
      <c r="W37" s="2">
        <v>2003430000</v>
      </c>
      <c r="X37" s="2">
        <v>1945770000</v>
      </c>
      <c r="Y37" s="2">
        <v>1899230000</v>
      </c>
      <c r="Z37" s="2">
        <v>1859870000</v>
      </c>
      <c r="AA37" s="2">
        <v>1820650000</v>
      </c>
      <c r="AB37" s="2">
        <v>1779120000</v>
      </c>
      <c r="AC37" s="2">
        <v>1722650000</v>
      </c>
      <c r="AD37" s="2">
        <v>1666990000</v>
      </c>
      <c r="AE37" s="2">
        <v>1613420000</v>
      </c>
      <c r="AF37" s="2">
        <v>1556410000</v>
      </c>
    </row>
    <row r="38" spans="1:32">
      <c r="A38" t="s">
        <v>56</v>
      </c>
      <c r="B38" t="s">
        <v>19</v>
      </c>
      <c r="C38">
        <v>0</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row>
    <row r="39" spans="1:32">
      <c r="A39" t="s">
        <v>57</v>
      </c>
      <c r="B39" t="s">
        <v>19</v>
      </c>
      <c r="C39">
        <v>0</v>
      </c>
      <c r="D39">
        <v>0</v>
      </c>
      <c r="E39">
        <v>0</v>
      </c>
      <c r="F39">
        <v>0</v>
      </c>
      <c r="G39">
        <v>0</v>
      </c>
      <c r="H39">
        <v>0</v>
      </c>
      <c r="I39">
        <v>0</v>
      </c>
      <c r="J39">
        <v>0</v>
      </c>
      <c r="K39">
        <v>0</v>
      </c>
      <c r="L39">
        <v>0</v>
      </c>
      <c r="M39">
        <v>0</v>
      </c>
      <c r="N39">
        <v>0</v>
      </c>
      <c r="O39">
        <v>0</v>
      </c>
      <c r="P39">
        <v>0</v>
      </c>
      <c r="Q39">
        <v>0</v>
      </c>
      <c r="R39">
        <v>0</v>
      </c>
      <c r="S39">
        <v>0</v>
      </c>
      <c r="T39">
        <v>0</v>
      </c>
      <c r="U39">
        <v>0</v>
      </c>
      <c r="V39">
        <v>0</v>
      </c>
      <c r="W39">
        <v>0</v>
      </c>
      <c r="X39">
        <v>0</v>
      </c>
      <c r="Y39">
        <v>0</v>
      </c>
      <c r="Z39">
        <v>0</v>
      </c>
      <c r="AA39">
        <v>0</v>
      </c>
      <c r="AB39">
        <v>0</v>
      </c>
      <c r="AC39">
        <v>0</v>
      </c>
      <c r="AD39">
        <v>0</v>
      </c>
      <c r="AE39">
        <v>0</v>
      </c>
      <c r="AF39">
        <v>0</v>
      </c>
    </row>
    <row r="40" spans="1:32">
      <c r="A40" t="s">
        <v>58</v>
      </c>
      <c r="B40" t="s">
        <v>19</v>
      </c>
      <c r="C40" s="2">
        <v>53551500</v>
      </c>
      <c r="D40" s="2">
        <v>56625200</v>
      </c>
      <c r="E40" s="2">
        <v>55649700</v>
      </c>
      <c r="F40" s="2">
        <v>54724900</v>
      </c>
      <c r="G40" s="2">
        <v>54193000</v>
      </c>
      <c r="H40" s="2">
        <v>53804000</v>
      </c>
      <c r="I40" s="2">
        <v>53115800</v>
      </c>
      <c r="J40" s="2">
        <v>52115800</v>
      </c>
      <c r="K40" s="2">
        <v>50883400</v>
      </c>
      <c r="L40" s="2">
        <v>49500500</v>
      </c>
      <c r="M40" s="2">
        <v>48144300</v>
      </c>
      <c r="N40" s="2">
        <v>46918000</v>
      </c>
      <c r="O40" s="2">
        <v>45977800</v>
      </c>
      <c r="P40" s="2">
        <v>44910700</v>
      </c>
      <c r="Q40" s="2">
        <v>44787500</v>
      </c>
      <c r="R40" s="2">
        <v>44246300</v>
      </c>
      <c r="S40" s="2">
        <v>43965100</v>
      </c>
      <c r="T40" s="2">
        <v>43604900</v>
      </c>
      <c r="U40" s="2">
        <v>43193800</v>
      </c>
      <c r="V40" s="2">
        <v>42973900</v>
      </c>
      <c r="W40" s="2">
        <v>43019700</v>
      </c>
      <c r="X40" s="2">
        <v>43478800</v>
      </c>
      <c r="Y40" s="2">
        <v>44172400</v>
      </c>
      <c r="Z40" s="2">
        <v>45094800</v>
      </c>
      <c r="AA40" s="2">
        <v>46100000</v>
      </c>
      <c r="AB40" s="2">
        <v>47229600</v>
      </c>
      <c r="AC40" s="2">
        <v>48104400</v>
      </c>
      <c r="AD40" s="2">
        <v>49072800</v>
      </c>
      <c r="AE40" s="2">
        <v>50164800</v>
      </c>
      <c r="AF40" s="2">
        <v>51388200</v>
      </c>
    </row>
    <row r="41" spans="1:32">
      <c r="A41" t="s">
        <v>59</v>
      </c>
      <c r="B41" t="s">
        <v>19</v>
      </c>
      <c r="C41">
        <v>0</v>
      </c>
      <c r="D41">
        <v>0</v>
      </c>
      <c r="E41">
        <v>0</v>
      </c>
      <c r="F41">
        <v>0</v>
      </c>
      <c r="G41">
        <v>0</v>
      </c>
      <c r="H41">
        <v>0</v>
      </c>
      <c r="I41">
        <v>0</v>
      </c>
      <c r="J41">
        <v>0</v>
      </c>
      <c r="K41">
        <v>0</v>
      </c>
      <c r="L41">
        <v>0</v>
      </c>
      <c r="M41">
        <v>0</v>
      </c>
      <c r="N41">
        <v>0</v>
      </c>
      <c r="O41">
        <v>0</v>
      </c>
      <c r="P41">
        <v>0</v>
      </c>
      <c r="Q41">
        <v>0</v>
      </c>
      <c r="R41">
        <v>0</v>
      </c>
      <c r="S41">
        <v>0</v>
      </c>
      <c r="T41">
        <v>0</v>
      </c>
      <c r="U41">
        <v>0</v>
      </c>
      <c r="V41">
        <v>0</v>
      </c>
      <c r="W41">
        <v>0</v>
      </c>
      <c r="X41">
        <v>0</v>
      </c>
      <c r="Y41">
        <v>0</v>
      </c>
      <c r="Z41">
        <v>0</v>
      </c>
      <c r="AA41">
        <v>0</v>
      </c>
      <c r="AB41">
        <v>0</v>
      </c>
      <c r="AC41">
        <v>0</v>
      </c>
      <c r="AD41">
        <v>0</v>
      </c>
      <c r="AE41">
        <v>0</v>
      </c>
      <c r="AF41">
        <v>0</v>
      </c>
    </row>
    <row r="42" spans="1:32">
      <c r="A42" t="s">
        <v>60</v>
      </c>
      <c r="B42" t="s">
        <v>19</v>
      </c>
      <c r="C42">
        <v>0</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row>
    <row r="43" spans="1:32">
      <c r="A43" t="s">
        <v>61</v>
      </c>
      <c r="B43" t="s">
        <v>19</v>
      </c>
      <c r="C43" s="2">
        <v>2789110000</v>
      </c>
      <c r="D43" s="2">
        <v>2836570000</v>
      </c>
      <c r="E43" s="2">
        <v>2843450000</v>
      </c>
      <c r="F43" s="2">
        <v>2810040000</v>
      </c>
      <c r="G43" s="2">
        <v>2757860000</v>
      </c>
      <c r="H43" s="2">
        <v>2699020000</v>
      </c>
      <c r="I43" s="2">
        <v>2638500000</v>
      </c>
      <c r="J43" s="2">
        <v>2562640000</v>
      </c>
      <c r="K43" s="2">
        <v>2472640000</v>
      </c>
      <c r="L43" s="2">
        <v>2371380000</v>
      </c>
      <c r="M43" s="2">
        <v>2263880000</v>
      </c>
      <c r="N43" s="2">
        <v>2153600000</v>
      </c>
      <c r="O43" s="2">
        <v>2053120000</v>
      </c>
      <c r="P43" s="2">
        <v>1956710000</v>
      </c>
      <c r="Q43" s="2">
        <v>1861970000</v>
      </c>
      <c r="R43" s="2">
        <v>1772010000</v>
      </c>
      <c r="S43" s="2">
        <v>1690360000</v>
      </c>
      <c r="T43" s="2">
        <v>1618760000</v>
      </c>
      <c r="U43" s="2">
        <v>1598710000</v>
      </c>
      <c r="V43" s="2">
        <v>1572910000</v>
      </c>
      <c r="W43" s="2">
        <v>1550660000</v>
      </c>
      <c r="X43" s="2">
        <v>1535530000</v>
      </c>
      <c r="Y43" s="2">
        <v>1530680000</v>
      </c>
      <c r="Z43" s="2">
        <v>1536510000</v>
      </c>
      <c r="AA43" s="2">
        <v>1551140000</v>
      </c>
      <c r="AB43" s="2">
        <v>1580490000</v>
      </c>
      <c r="AC43" s="2">
        <v>1620820000</v>
      </c>
      <c r="AD43" s="2">
        <v>1669940000</v>
      </c>
      <c r="AE43" s="2">
        <v>1724400000</v>
      </c>
      <c r="AF43" s="2">
        <v>1782590000</v>
      </c>
    </row>
    <row r="44" spans="1:32">
      <c r="A44" t="s">
        <v>62</v>
      </c>
      <c r="B44" t="s">
        <v>19</v>
      </c>
      <c r="C44" s="2">
        <v>13035300000000</v>
      </c>
      <c r="D44" s="2">
        <v>13351300000000</v>
      </c>
      <c r="E44" s="2">
        <v>13464600000000</v>
      </c>
      <c r="F44" s="2">
        <v>13386000000000</v>
      </c>
      <c r="G44" s="2">
        <v>13211700000000</v>
      </c>
      <c r="H44" s="2">
        <v>13037500000000</v>
      </c>
      <c r="I44" s="2">
        <v>12845600000000</v>
      </c>
      <c r="J44" s="2">
        <v>12570700000000</v>
      </c>
      <c r="K44" s="2">
        <v>12216700000000</v>
      </c>
      <c r="L44" s="2">
        <v>11796600000000</v>
      </c>
      <c r="M44" s="2">
        <v>11332000000000</v>
      </c>
      <c r="N44" s="2">
        <v>10837300000000</v>
      </c>
      <c r="O44" s="2">
        <v>10362900000000</v>
      </c>
      <c r="P44" s="2">
        <v>9886970000000</v>
      </c>
      <c r="Q44" s="2">
        <v>9389370000000</v>
      </c>
      <c r="R44" s="2">
        <v>8878700000000</v>
      </c>
      <c r="S44" s="2">
        <v>8373400000000</v>
      </c>
      <c r="T44" s="2">
        <v>7872030000000</v>
      </c>
      <c r="U44" s="2">
        <v>7386800000000</v>
      </c>
      <c r="V44" s="2">
        <v>6927410000000</v>
      </c>
      <c r="W44" s="2">
        <v>6481800000000</v>
      </c>
      <c r="X44" s="2">
        <v>6049320000000</v>
      </c>
      <c r="Y44" s="2">
        <v>5640480000000</v>
      </c>
      <c r="Z44" s="2">
        <v>5280670000000</v>
      </c>
      <c r="AA44" s="2">
        <v>4972950000000</v>
      </c>
      <c r="AB44" s="2">
        <v>4736250000000</v>
      </c>
      <c r="AC44" s="2">
        <v>4568030000000</v>
      </c>
      <c r="AD44" s="2">
        <v>4457950000000</v>
      </c>
      <c r="AE44" s="2">
        <v>4389960000000</v>
      </c>
      <c r="AF44" s="2">
        <v>4353530000000</v>
      </c>
    </row>
    <row r="45" spans="1:32">
      <c r="A45" t="s">
        <v>63</v>
      </c>
      <c r="B45" t="s">
        <v>19</v>
      </c>
      <c r="C45" s="2">
        <v>46446100000</v>
      </c>
      <c r="D45" s="2">
        <v>47576200000</v>
      </c>
      <c r="E45" s="2">
        <v>48393200000</v>
      </c>
      <c r="F45" s="2">
        <v>48826100000</v>
      </c>
      <c r="G45" s="2">
        <v>49658500000</v>
      </c>
      <c r="H45" s="2">
        <v>50504600000</v>
      </c>
      <c r="I45" s="2">
        <v>51444800000</v>
      </c>
      <c r="J45" s="2">
        <v>52629000000</v>
      </c>
      <c r="K45" s="2">
        <v>52944600000</v>
      </c>
      <c r="L45" s="2">
        <v>52943000000</v>
      </c>
      <c r="M45" s="2">
        <v>52756700000</v>
      </c>
      <c r="N45" s="2">
        <v>52533500000</v>
      </c>
      <c r="O45" s="2">
        <v>52598900000</v>
      </c>
      <c r="P45" s="2">
        <v>52782700000</v>
      </c>
      <c r="Q45" s="2">
        <v>52944900000</v>
      </c>
      <c r="R45" s="2">
        <v>53236000000</v>
      </c>
      <c r="S45" s="2">
        <v>53741800000</v>
      </c>
      <c r="T45" s="2">
        <v>54512100000</v>
      </c>
      <c r="U45" s="2">
        <v>55769700000</v>
      </c>
      <c r="V45" s="2">
        <v>57416900000</v>
      </c>
      <c r="W45" s="2">
        <v>58761700000</v>
      </c>
      <c r="X45" s="2">
        <v>59878100000</v>
      </c>
      <c r="Y45" s="2">
        <v>60869100000</v>
      </c>
      <c r="Z45" s="2">
        <v>61946900000</v>
      </c>
      <c r="AA45" s="2">
        <v>63182800000</v>
      </c>
      <c r="AB45" s="2">
        <v>64866200000</v>
      </c>
      <c r="AC45" s="2">
        <v>67033300000</v>
      </c>
      <c r="AD45" s="2">
        <v>69679600000</v>
      </c>
      <c r="AE45" s="2">
        <v>72719200000</v>
      </c>
      <c r="AF45" s="2">
        <v>76133200000</v>
      </c>
    </row>
    <row r="46" spans="1:32">
      <c r="A46" t="s">
        <v>64</v>
      </c>
      <c r="B46" t="s">
        <v>19</v>
      </c>
      <c r="C46" s="2">
        <v>1479530000000</v>
      </c>
      <c r="D46" s="2">
        <v>1515100000000</v>
      </c>
      <c r="E46" s="2">
        <v>1527640000000</v>
      </c>
      <c r="F46" s="2">
        <v>1518320000000</v>
      </c>
      <c r="G46" s="2">
        <v>1498060000000</v>
      </c>
      <c r="H46" s="2">
        <v>1477640000000</v>
      </c>
      <c r="I46" s="2">
        <v>1455120000000</v>
      </c>
      <c r="J46" s="2">
        <v>1423170000000</v>
      </c>
      <c r="K46" s="2">
        <v>1382260000000</v>
      </c>
      <c r="L46" s="2">
        <v>1333880000000</v>
      </c>
      <c r="M46" s="2">
        <v>1280480000000</v>
      </c>
      <c r="N46" s="2">
        <v>1223670000000</v>
      </c>
      <c r="O46" s="2">
        <v>1169210000000</v>
      </c>
      <c r="P46" s="2">
        <v>1114560000000</v>
      </c>
      <c r="Q46" s="2">
        <v>1057440000000</v>
      </c>
      <c r="R46" s="2">
        <v>998841000000</v>
      </c>
      <c r="S46" s="2">
        <v>940866000000</v>
      </c>
      <c r="T46" s="2">
        <v>883333000000</v>
      </c>
      <c r="U46" s="2">
        <v>827887000000</v>
      </c>
      <c r="V46" s="2">
        <v>775408000000</v>
      </c>
      <c r="W46" s="2">
        <v>724536000000</v>
      </c>
      <c r="X46" s="2">
        <v>675201000000</v>
      </c>
      <c r="Y46" s="2">
        <v>628662000000</v>
      </c>
      <c r="Z46" s="2">
        <v>587888000000</v>
      </c>
      <c r="AA46" s="2">
        <v>553072000000</v>
      </c>
      <c r="AB46" s="2">
        <v>526325000000</v>
      </c>
      <c r="AC46" s="2">
        <v>507320000000</v>
      </c>
      <c r="AD46" s="2">
        <v>494883000000</v>
      </c>
      <c r="AE46" s="2">
        <v>487204000000</v>
      </c>
      <c r="AF46" s="2">
        <v>483086000000</v>
      </c>
    </row>
    <row r="47" spans="1:32">
      <c r="A47" t="s">
        <v>65</v>
      </c>
      <c r="B47" t="s">
        <v>19</v>
      </c>
      <c r="C47" s="2">
        <v>1445090000</v>
      </c>
      <c r="D47" s="2">
        <v>1480250000</v>
      </c>
      <c r="E47" s="2">
        <v>1622450000</v>
      </c>
      <c r="F47" s="2">
        <v>1919440000</v>
      </c>
      <c r="G47" s="2">
        <v>1831380000</v>
      </c>
      <c r="H47" s="2">
        <v>1845580000</v>
      </c>
      <c r="I47" s="2">
        <v>1925920000</v>
      </c>
      <c r="J47" s="2">
        <v>1517310000</v>
      </c>
      <c r="K47" s="2">
        <v>1636160000</v>
      </c>
      <c r="L47" s="2">
        <v>1743770000</v>
      </c>
      <c r="M47" s="2">
        <v>1807160000</v>
      </c>
      <c r="N47" s="2">
        <v>1800480000</v>
      </c>
      <c r="O47" s="2">
        <v>1849200000</v>
      </c>
      <c r="P47" s="2">
        <v>1839740000</v>
      </c>
      <c r="Q47" s="2">
        <v>1819480000</v>
      </c>
      <c r="R47" s="2">
        <v>1801820000</v>
      </c>
      <c r="S47" s="2">
        <v>1785260000</v>
      </c>
      <c r="T47" s="2">
        <v>1773480000</v>
      </c>
      <c r="U47" s="2">
        <v>1779590000</v>
      </c>
      <c r="V47" s="2">
        <v>1786150000</v>
      </c>
      <c r="W47" s="2">
        <v>1777640000</v>
      </c>
      <c r="X47" s="2">
        <v>1757580000</v>
      </c>
      <c r="Y47" s="2">
        <v>1730080000</v>
      </c>
      <c r="Z47" s="2">
        <v>1702270000</v>
      </c>
      <c r="AA47" s="2">
        <v>1675470000</v>
      </c>
      <c r="AB47" s="2">
        <v>1653940000</v>
      </c>
      <c r="AC47" s="2">
        <v>1638580000</v>
      </c>
      <c r="AD47" s="2">
        <v>1629730000</v>
      </c>
      <c r="AE47" s="2">
        <v>1622950000</v>
      </c>
      <c r="AF47" s="2">
        <v>1613000000</v>
      </c>
    </row>
    <row r="48" spans="1:32">
      <c r="A48" t="s">
        <v>66</v>
      </c>
      <c r="B48" t="s">
        <v>19</v>
      </c>
      <c r="C48">
        <v>0</v>
      </c>
      <c r="D48">
        <v>0</v>
      </c>
      <c r="E48">
        <v>0</v>
      </c>
      <c r="F48">
        <v>0</v>
      </c>
      <c r="G48">
        <v>0</v>
      </c>
      <c r="H48">
        <v>0</v>
      </c>
      <c r="I48">
        <v>0</v>
      </c>
      <c r="J48">
        <v>0</v>
      </c>
      <c r="K48">
        <v>0</v>
      </c>
      <c r="L48">
        <v>0</v>
      </c>
      <c r="M48">
        <v>0</v>
      </c>
      <c r="N48">
        <v>0</v>
      </c>
      <c r="O48">
        <v>0</v>
      </c>
      <c r="P48">
        <v>0</v>
      </c>
      <c r="Q48">
        <v>0</v>
      </c>
      <c r="R48">
        <v>0</v>
      </c>
      <c r="S48">
        <v>0</v>
      </c>
      <c r="T48">
        <v>0</v>
      </c>
      <c r="U48">
        <v>0</v>
      </c>
      <c r="V48">
        <v>0</v>
      </c>
      <c r="W48">
        <v>0</v>
      </c>
      <c r="X48">
        <v>0</v>
      </c>
      <c r="Y48">
        <v>0</v>
      </c>
      <c r="Z48">
        <v>0</v>
      </c>
      <c r="AA48">
        <v>0</v>
      </c>
      <c r="AB48">
        <v>0</v>
      </c>
      <c r="AC48">
        <v>0</v>
      </c>
      <c r="AD48">
        <v>0</v>
      </c>
      <c r="AE48">
        <v>0</v>
      </c>
      <c r="AF48">
        <v>0</v>
      </c>
    </row>
    <row r="49" spans="1:32">
      <c r="A49" t="s">
        <v>67</v>
      </c>
      <c r="B49" t="s">
        <v>19</v>
      </c>
      <c r="C49">
        <v>0</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row>
    <row r="50" spans="1:32">
      <c r="A50" t="s">
        <v>68</v>
      </c>
      <c r="B50" t="s">
        <v>19</v>
      </c>
      <c r="C50" s="2">
        <v>2950810000</v>
      </c>
      <c r="D50" s="2">
        <v>3006410000</v>
      </c>
      <c r="E50" s="2">
        <v>3017500000</v>
      </c>
      <c r="F50" s="2">
        <v>2995370000</v>
      </c>
      <c r="G50" s="2">
        <v>2962200000</v>
      </c>
      <c r="H50" s="2">
        <v>2931890000</v>
      </c>
      <c r="I50" s="2">
        <v>2902230000</v>
      </c>
      <c r="J50" s="2">
        <v>2854730000</v>
      </c>
      <c r="K50" s="2">
        <v>2790090000</v>
      </c>
      <c r="L50" s="2">
        <v>2710460000</v>
      </c>
      <c r="M50" s="2">
        <v>2621650000</v>
      </c>
      <c r="N50" s="2">
        <v>2526880000</v>
      </c>
      <c r="O50" s="2">
        <v>2440640000</v>
      </c>
      <c r="P50" s="2">
        <v>2355730000</v>
      </c>
      <c r="Q50" s="2">
        <v>2269070000</v>
      </c>
      <c r="R50" s="2">
        <v>2183580000</v>
      </c>
      <c r="S50" s="2">
        <v>2103420000</v>
      </c>
      <c r="T50" s="2">
        <v>2031060000</v>
      </c>
      <c r="U50" s="2">
        <v>2005730000</v>
      </c>
      <c r="V50" s="2">
        <v>1963410000</v>
      </c>
      <c r="W50" s="2">
        <v>1924240000</v>
      </c>
      <c r="X50" s="2">
        <v>1881810000</v>
      </c>
      <c r="Y50" s="2">
        <v>1840790000</v>
      </c>
      <c r="Z50" s="2">
        <v>1807030000</v>
      </c>
      <c r="AA50" s="2">
        <v>1782020000</v>
      </c>
      <c r="AB50" s="2">
        <v>1773650000</v>
      </c>
      <c r="AC50" s="2">
        <v>1781650000</v>
      </c>
      <c r="AD50" s="2">
        <v>1805020000</v>
      </c>
      <c r="AE50" s="2">
        <v>1840180000</v>
      </c>
      <c r="AF50" s="2">
        <v>1884940000</v>
      </c>
    </row>
    <row r="51" spans="1:32">
      <c r="A51" t="s">
        <v>69</v>
      </c>
      <c r="B51" t="s">
        <v>19</v>
      </c>
      <c r="C51">
        <v>0</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row>
    <row r="52" spans="1:32">
      <c r="A52" t="s">
        <v>70</v>
      </c>
      <c r="B52" t="s">
        <v>19</v>
      </c>
      <c r="C52">
        <v>0</v>
      </c>
      <c r="D52">
        <v>0</v>
      </c>
      <c r="E52">
        <v>0</v>
      </c>
      <c r="F52">
        <v>0</v>
      </c>
      <c r="G52">
        <v>0</v>
      </c>
      <c r="H52">
        <v>0</v>
      </c>
      <c r="I52">
        <v>0</v>
      </c>
      <c r="J52">
        <v>0</v>
      </c>
      <c r="K52">
        <v>0</v>
      </c>
      <c r="L52">
        <v>0</v>
      </c>
      <c r="M52">
        <v>0</v>
      </c>
      <c r="N52">
        <v>0</v>
      </c>
      <c r="O52">
        <v>0</v>
      </c>
      <c r="P52">
        <v>0</v>
      </c>
      <c r="Q52">
        <v>0</v>
      </c>
      <c r="R52">
        <v>0</v>
      </c>
      <c r="S52">
        <v>0</v>
      </c>
      <c r="T52">
        <v>0</v>
      </c>
      <c r="U52">
        <v>0</v>
      </c>
      <c r="V52">
        <v>0</v>
      </c>
      <c r="W52">
        <v>0</v>
      </c>
      <c r="X52">
        <v>0</v>
      </c>
      <c r="Y52">
        <v>0</v>
      </c>
      <c r="Z52">
        <v>0</v>
      </c>
      <c r="AA52">
        <v>0</v>
      </c>
      <c r="AB52">
        <v>0</v>
      </c>
      <c r="AC52">
        <v>0</v>
      </c>
      <c r="AD52">
        <v>0</v>
      </c>
      <c r="AE52">
        <v>0</v>
      </c>
      <c r="AF52">
        <v>0</v>
      </c>
    </row>
    <row r="53" spans="1:32">
      <c r="A53" t="s">
        <v>71</v>
      </c>
      <c r="B53" t="s">
        <v>19</v>
      </c>
      <c r="C53" s="2">
        <v>1096700000</v>
      </c>
      <c r="D53" s="2">
        <v>1160550000</v>
      </c>
      <c r="E53" s="2">
        <v>1146880000</v>
      </c>
      <c r="F53" s="2">
        <v>1126020000</v>
      </c>
      <c r="G53" s="2">
        <v>1106320000</v>
      </c>
      <c r="H53" s="2">
        <v>1086330000</v>
      </c>
      <c r="I53" s="2">
        <v>1058720000</v>
      </c>
      <c r="J53" s="2">
        <v>1024360000</v>
      </c>
      <c r="K53" s="2">
        <v>984635000</v>
      </c>
      <c r="L53" s="2">
        <v>941599000</v>
      </c>
      <c r="M53" s="2">
        <v>897810000</v>
      </c>
      <c r="N53" s="2">
        <v>855520000</v>
      </c>
      <c r="O53" s="2">
        <v>815859000</v>
      </c>
      <c r="P53" s="2">
        <v>773340000</v>
      </c>
      <c r="Q53" s="2">
        <v>741117000</v>
      </c>
      <c r="R53" s="2">
        <v>706888000</v>
      </c>
      <c r="S53" s="2">
        <v>670861000</v>
      </c>
      <c r="T53" s="2">
        <v>640624000</v>
      </c>
      <c r="U53" s="2">
        <v>616592000</v>
      </c>
      <c r="V53" s="2">
        <v>598133000</v>
      </c>
      <c r="W53" s="2">
        <v>585378000</v>
      </c>
      <c r="X53" s="2">
        <v>578890000</v>
      </c>
      <c r="Y53" s="2">
        <v>576779000</v>
      </c>
      <c r="Z53" s="2">
        <v>577833000</v>
      </c>
      <c r="AA53" s="2">
        <v>579941000</v>
      </c>
      <c r="AB53" s="2">
        <v>583235000</v>
      </c>
      <c r="AC53" s="2">
        <v>582710000</v>
      </c>
      <c r="AD53" s="2">
        <v>583504000</v>
      </c>
      <c r="AE53" s="2">
        <v>585904000</v>
      </c>
      <c r="AF53" s="2">
        <v>589581000</v>
      </c>
    </row>
    <row r="54" spans="1:32">
      <c r="A54" t="s">
        <v>72</v>
      </c>
      <c r="B54" t="s">
        <v>19</v>
      </c>
      <c r="C54" s="2">
        <v>1078720000000</v>
      </c>
      <c r="D54" s="2">
        <v>1150860000000</v>
      </c>
      <c r="E54" s="2">
        <v>1141040000000</v>
      </c>
      <c r="F54" s="2">
        <v>1128910000000</v>
      </c>
      <c r="G54" s="2">
        <v>1122530000000</v>
      </c>
      <c r="H54" s="2">
        <v>1117210000000</v>
      </c>
      <c r="I54" s="2">
        <v>1105320000000</v>
      </c>
      <c r="J54" s="2">
        <v>1087030000000</v>
      </c>
      <c r="K54" s="2">
        <v>1063610000000</v>
      </c>
      <c r="L54" s="2">
        <v>1036810000000</v>
      </c>
      <c r="M54" s="2">
        <v>1010220000000</v>
      </c>
      <c r="N54" s="2">
        <v>986194000000</v>
      </c>
      <c r="O54" s="2">
        <v>967919000000</v>
      </c>
      <c r="P54" s="2">
        <v>947187000000</v>
      </c>
      <c r="Q54" s="2">
        <v>922978000000</v>
      </c>
      <c r="R54" s="2">
        <v>900707000000</v>
      </c>
      <c r="S54" s="2">
        <v>883923000000</v>
      </c>
      <c r="T54" s="2">
        <v>867996000000</v>
      </c>
      <c r="U54" s="2">
        <v>854052000000</v>
      </c>
      <c r="V54" s="2">
        <v>845550000000</v>
      </c>
      <c r="W54" s="2">
        <v>843225000000</v>
      </c>
      <c r="X54" s="2">
        <v>847692000000</v>
      </c>
      <c r="Y54" s="2">
        <v>857596000000</v>
      </c>
      <c r="Z54" s="2">
        <v>871566000000</v>
      </c>
      <c r="AA54" s="2">
        <v>886366000000</v>
      </c>
      <c r="AB54" s="2">
        <v>902720000000</v>
      </c>
      <c r="AC54" s="2">
        <v>913377000000</v>
      </c>
      <c r="AD54" s="2">
        <v>925174000000</v>
      </c>
      <c r="AE54" s="2">
        <v>939109000000</v>
      </c>
      <c r="AF54" s="2">
        <v>954827000000</v>
      </c>
    </row>
    <row r="55" spans="1:32">
      <c r="A55" t="s">
        <v>73</v>
      </c>
      <c r="B55" t="s">
        <v>19</v>
      </c>
      <c r="C55" s="2">
        <v>1223080000000</v>
      </c>
      <c r="D55" s="2">
        <v>1272180000000</v>
      </c>
      <c r="E55" s="2">
        <v>1229880000000</v>
      </c>
      <c r="F55" s="2">
        <v>1181740000000</v>
      </c>
      <c r="G55" s="2">
        <v>1149250000000</v>
      </c>
      <c r="H55" s="2">
        <v>1115150000000</v>
      </c>
      <c r="I55" s="2">
        <v>1073120000000</v>
      </c>
      <c r="J55" s="2">
        <v>1035200000000</v>
      </c>
      <c r="K55" s="2">
        <v>981099000000</v>
      </c>
      <c r="L55" s="2">
        <v>924432000000</v>
      </c>
      <c r="M55" s="2">
        <v>868217000000</v>
      </c>
      <c r="N55" s="2">
        <v>815042000000</v>
      </c>
      <c r="O55" s="2">
        <v>764126000000</v>
      </c>
      <c r="P55" s="2">
        <v>711898000000</v>
      </c>
      <c r="Q55" s="2">
        <v>688576000000</v>
      </c>
      <c r="R55" s="2">
        <v>671893000000</v>
      </c>
      <c r="S55" s="2">
        <v>655738000000</v>
      </c>
      <c r="T55" s="2">
        <v>640592000000</v>
      </c>
      <c r="U55" s="2">
        <v>626668000000</v>
      </c>
      <c r="V55" s="2">
        <v>617551000000</v>
      </c>
      <c r="W55" s="2">
        <v>613025000000</v>
      </c>
      <c r="X55" s="2">
        <v>613615000000</v>
      </c>
      <c r="Y55" s="2">
        <v>618530000000</v>
      </c>
      <c r="Z55" s="2">
        <v>626508000000</v>
      </c>
      <c r="AA55" s="2">
        <v>635540000000</v>
      </c>
      <c r="AB55" s="2">
        <v>645888000000</v>
      </c>
      <c r="AC55" s="2">
        <v>652341000000</v>
      </c>
      <c r="AD55" s="2">
        <v>659745000000</v>
      </c>
      <c r="AE55" s="2">
        <v>669182000000</v>
      </c>
      <c r="AF55" s="2">
        <v>680009000000</v>
      </c>
    </row>
    <row r="56" spans="1:32">
      <c r="A56" t="s">
        <v>74</v>
      </c>
      <c r="B56" t="s">
        <v>19</v>
      </c>
      <c r="C56" s="2">
        <v>122521000000</v>
      </c>
      <c r="D56" s="2">
        <v>130715000000</v>
      </c>
      <c r="E56" s="2">
        <v>129598000000</v>
      </c>
      <c r="F56" s="2">
        <v>128219000000</v>
      </c>
      <c r="G56" s="2">
        <v>127491000000</v>
      </c>
      <c r="H56" s="2">
        <v>126883000000</v>
      </c>
      <c r="I56" s="2">
        <v>125526000000</v>
      </c>
      <c r="J56" s="2">
        <v>123440000000</v>
      </c>
      <c r="K56" s="2">
        <v>120768000000</v>
      </c>
      <c r="L56" s="2">
        <v>117709000000</v>
      </c>
      <c r="M56" s="2">
        <v>114667000000</v>
      </c>
      <c r="N56" s="2">
        <v>111912000000</v>
      </c>
      <c r="O56" s="2">
        <v>109807000000</v>
      </c>
      <c r="P56" s="2">
        <v>107416000000</v>
      </c>
      <c r="Q56" s="2">
        <v>104622000000</v>
      </c>
      <c r="R56" s="2">
        <v>102041000000</v>
      </c>
      <c r="S56" s="2">
        <v>100077000000</v>
      </c>
      <c r="T56" s="2">
        <v>98203200000</v>
      </c>
      <c r="U56" s="2">
        <v>96549400000</v>
      </c>
      <c r="V56" s="2">
        <v>95508500000</v>
      </c>
      <c r="W56" s="2">
        <v>95165900000</v>
      </c>
      <c r="X56" s="2">
        <v>95591000000</v>
      </c>
      <c r="Y56" s="2">
        <v>96635100000</v>
      </c>
      <c r="Z56" s="2">
        <v>98143000000</v>
      </c>
      <c r="AA56" s="2">
        <v>99747500000</v>
      </c>
      <c r="AB56" s="2">
        <v>101531000000</v>
      </c>
      <c r="AC56" s="2">
        <v>102668000000</v>
      </c>
      <c r="AD56" s="2">
        <v>103938000000</v>
      </c>
      <c r="AE56" s="2">
        <v>105461000000</v>
      </c>
      <c r="AF56" s="2">
        <v>107191000000</v>
      </c>
    </row>
    <row r="57" spans="1:32">
      <c r="A57" t="s">
        <v>75</v>
      </c>
      <c r="B57" t="s">
        <v>19</v>
      </c>
      <c r="C57" s="2">
        <v>38053800000</v>
      </c>
      <c r="D57" s="2">
        <v>39581700000</v>
      </c>
      <c r="E57" s="2">
        <v>41233500000</v>
      </c>
      <c r="F57" s="2">
        <v>46456300000</v>
      </c>
      <c r="G57" s="2">
        <v>42383800000</v>
      </c>
      <c r="H57" s="2">
        <v>40750600000</v>
      </c>
      <c r="I57" s="2">
        <v>40174300000</v>
      </c>
      <c r="J57" s="2">
        <v>29845200000</v>
      </c>
      <c r="K57" s="2">
        <v>30319200000</v>
      </c>
      <c r="L57" s="2">
        <v>30447700000</v>
      </c>
      <c r="M57" s="2">
        <v>29740500000</v>
      </c>
      <c r="N57" s="2">
        <v>27933800000</v>
      </c>
      <c r="O57" s="2">
        <v>26864100000</v>
      </c>
      <c r="P57" s="2">
        <v>24813200000</v>
      </c>
      <c r="Q57" s="2">
        <v>23663300000</v>
      </c>
      <c r="R57" s="2">
        <v>22740800000</v>
      </c>
      <c r="S57" s="2">
        <v>21783100000</v>
      </c>
      <c r="T57" s="2">
        <v>20840800000</v>
      </c>
      <c r="U57" s="2">
        <v>19996800000</v>
      </c>
      <c r="V57" s="2">
        <v>19211100000</v>
      </c>
      <c r="W57" s="2">
        <v>18545000000</v>
      </c>
      <c r="X57" s="2">
        <v>18011300000</v>
      </c>
      <c r="Y57" s="2">
        <v>17580400000</v>
      </c>
      <c r="Z57" s="2">
        <v>17216200000</v>
      </c>
      <c r="AA57" s="2">
        <v>16853100000</v>
      </c>
      <c r="AB57" s="2">
        <v>16468700000</v>
      </c>
      <c r="AC57" s="2">
        <v>15946000000</v>
      </c>
      <c r="AD57" s="2">
        <v>15430700000</v>
      </c>
      <c r="AE57" s="2">
        <v>14934800000</v>
      </c>
      <c r="AF57" s="2">
        <v>14407100000</v>
      </c>
    </row>
    <row r="58" spans="1:32">
      <c r="A58" t="s">
        <v>76</v>
      </c>
      <c r="B58" t="s">
        <v>19</v>
      </c>
      <c r="C58">
        <v>0</v>
      </c>
      <c r="D58">
        <v>0</v>
      </c>
      <c r="E58">
        <v>0</v>
      </c>
      <c r="F58">
        <v>0</v>
      </c>
      <c r="G58">
        <v>0</v>
      </c>
      <c r="H58">
        <v>0</v>
      </c>
      <c r="I58">
        <v>0</v>
      </c>
      <c r="J58">
        <v>0</v>
      </c>
      <c r="K58">
        <v>0</v>
      </c>
      <c r="L58">
        <v>0</v>
      </c>
      <c r="M58">
        <v>0</v>
      </c>
      <c r="N58">
        <v>0</v>
      </c>
      <c r="O58">
        <v>0</v>
      </c>
      <c r="P58">
        <v>0</v>
      </c>
      <c r="Q58">
        <v>0</v>
      </c>
      <c r="R58">
        <v>0</v>
      </c>
      <c r="S58">
        <v>0</v>
      </c>
      <c r="T58">
        <v>0</v>
      </c>
      <c r="U58">
        <v>0</v>
      </c>
      <c r="V58">
        <v>0</v>
      </c>
      <c r="W58">
        <v>0</v>
      </c>
      <c r="X58">
        <v>0</v>
      </c>
      <c r="Y58">
        <v>0</v>
      </c>
      <c r="Z58">
        <v>0</v>
      </c>
      <c r="AA58">
        <v>0</v>
      </c>
      <c r="AB58">
        <v>0</v>
      </c>
      <c r="AC58">
        <v>0</v>
      </c>
      <c r="AD58">
        <v>0</v>
      </c>
      <c r="AE58">
        <v>0</v>
      </c>
      <c r="AF58">
        <v>0</v>
      </c>
    </row>
    <row r="59" spans="1:32">
      <c r="A59" t="s">
        <v>77</v>
      </c>
      <c r="B59" t="s">
        <v>19</v>
      </c>
      <c r="C59">
        <v>0</v>
      </c>
      <c r="D59">
        <v>0</v>
      </c>
      <c r="E59">
        <v>0</v>
      </c>
      <c r="F59">
        <v>0</v>
      </c>
      <c r="G59">
        <v>0</v>
      </c>
      <c r="H59">
        <v>0</v>
      </c>
      <c r="I59">
        <v>0</v>
      </c>
      <c r="J59">
        <v>0</v>
      </c>
      <c r="K59">
        <v>0</v>
      </c>
      <c r="L59">
        <v>0</v>
      </c>
      <c r="M59">
        <v>0</v>
      </c>
      <c r="N59">
        <v>0</v>
      </c>
      <c r="O59">
        <v>0</v>
      </c>
      <c r="P59">
        <v>0</v>
      </c>
      <c r="Q59">
        <v>0</v>
      </c>
      <c r="R59">
        <v>0</v>
      </c>
      <c r="S59">
        <v>0</v>
      </c>
      <c r="T59">
        <v>0</v>
      </c>
      <c r="U59">
        <v>0</v>
      </c>
      <c r="V59">
        <v>0</v>
      </c>
      <c r="W59">
        <v>0</v>
      </c>
      <c r="X59">
        <v>0</v>
      </c>
      <c r="Y59">
        <v>0</v>
      </c>
      <c r="Z59">
        <v>0</v>
      </c>
      <c r="AA59">
        <v>0</v>
      </c>
      <c r="AB59">
        <v>0</v>
      </c>
      <c r="AC59">
        <v>0</v>
      </c>
      <c r="AD59">
        <v>0</v>
      </c>
      <c r="AE59">
        <v>0</v>
      </c>
      <c r="AF59">
        <v>0</v>
      </c>
    </row>
    <row r="60" spans="1:32">
      <c r="A60" t="s">
        <v>78</v>
      </c>
      <c r="B60" t="s">
        <v>19</v>
      </c>
      <c r="C60" s="2">
        <v>707688000</v>
      </c>
      <c r="D60" s="2">
        <v>748308000</v>
      </c>
      <c r="E60" s="2">
        <v>735416000</v>
      </c>
      <c r="F60" s="2">
        <v>723194000</v>
      </c>
      <c r="G60" s="2">
        <v>716165000</v>
      </c>
      <c r="H60" s="2">
        <v>711026000</v>
      </c>
      <c r="I60" s="2">
        <v>701930000</v>
      </c>
      <c r="J60" s="2">
        <v>688715000</v>
      </c>
      <c r="K60" s="2">
        <v>672429000</v>
      </c>
      <c r="L60" s="2">
        <v>654153000</v>
      </c>
      <c r="M60" s="2">
        <v>636232000</v>
      </c>
      <c r="N60" s="2">
        <v>620026000</v>
      </c>
      <c r="O60" s="2">
        <v>607601000</v>
      </c>
      <c r="P60" s="2">
        <v>593499000</v>
      </c>
      <c r="Q60" s="2">
        <v>591871000</v>
      </c>
      <c r="R60" s="2">
        <v>584720000</v>
      </c>
      <c r="S60" s="2">
        <v>581003000</v>
      </c>
      <c r="T60" s="2">
        <v>576243000</v>
      </c>
      <c r="U60" s="2">
        <v>570811000</v>
      </c>
      <c r="V60" s="2">
        <v>567905000</v>
      </c>
      <c r="W60" s="2">
        <v>568510000</v>
      </c>
      <c r="X60" s="2">
        <v>574577000</v>
      </c>
      <c r="Y60" s="2">
        <v>583743000</v>
      </c>
      <c r="Z60" s="2">
        <v>595932000</v>
      </c>
      <c r="AA60" s="2">
        <v>609215000</v>
      </c>
      <c r="AB60" s="2">
        <v>624144000</v>
      </c>
      <c r="AC60" s="2">
        <v>635705000</v>
      </c>
      <c r="AD60" s="2">
        <v>648502000</v>
      </c>
      <c r="AE60" s="2">
        <v>662933000</v>
      </c>
      <c r="AF60" s="2">
        <v>679100000</v>
      </c>
    </row>
    <row r="61" spans="1:32">
      <c r="A61" t="s">
        <v>79</v>
      </c>
      <c r="B61" t="s">
        <v>19</v>
      </c>
      <c r="C61">
        <v>0</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row>
    <row r="62" spans="1:32">
      <c r="A62" t="s">
        <v>80</v>
      </c>
      <c r="B62" t="s">
        <v>19</v>
      </c>
      <c r="C62">
        <v>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row>
    <row r="63" spans="1:32">
      <c r="A63" t="s">
        <v>81</v>
      </c>
      <c r="B63" t="s">
        <v>19</v>
      </c>
      <c r="C63" s="2">
        <v>123839000</v>
      </c>
      <c r="D63" s="2">
        <v>125947000</v>
      </c>
      <c r="E63" s="2">
        <v>126252000</v>
      </c>
      <c r="F63" s="2">
        <v>124769000</v>
      </c>
      <c r="G63" s="2">
        <v>122452000</v>
      </c>
      <c r="H63" s="2">
        <v>119839000</v>
      </c>
      <c r="I63" s="2">
        <v>117152000</v>
      </c>
      <c r="J63" s="2">
        <v>113784000</v>
      </c>
      <c r="K63" s="2">
        <v>109788000</v>
      </c>
      <c r="L63" s="2">
        <v>105292000</v>
      </c>
      <c r="M63" s="2">
        <v>100519000</v>
      </c>
      <c r="N63" s="2">
        <v>95622300</v>
      </c>
      <c r="O63" s="2">
        <v>91160600</v>
      </c>
      <c r="P63" s="2">
        <v>86880000</v>
      </c>
      <c r="Q63" s="2">
        <v>82673300</v>
      </c>
      <c r="R63" s="2">
        <v>78679100</v>
      </c>
      <c r="S63" s="2">
        <v>75053800</v>
      </c>
      <c r="T63" s="2">
        <v>71874900</v>
      </c>
      <c r="U63" s="2">
        <v>70984300</v>
      </c>
      <c r="V63" s="2">
        <v>69839100</v>
      </c>
      <c r="W63" s="2">
        <v>68850900</v>
      </c>
      <c r="X63" s="2">
        <v>68179200</v>
      </c>
      <c r="Y63" s="2">
        <v>67963900</v>
      </c>
      <c r="Z63" s="2">
        <v>68222800</v>
      </c>
      <c r="AA63" s="2">
        <v>68872100</v>
      </c>
      <c r="AB63" s="2">
        <v>70175400</v>
      </c>
      <c r="AC63" s="2">
        <v>71966100</v>
      </c>
      <c r="AD63" s="2">
        <v>74147200</v>
      </c>
      <c r="AE63" s="2">
        <v>76565400</v>
      </c>
      <c r="AF63" s="2">
        <v>79148700</v>
      </c>
    </row>
    <row r="64" spans="1:32">
      <c r="A64" t="s">
        <v>82</v>
      </c>
      <c r="B64" t="s">
        <v>19</v>
      </c>
      <c r="C64" s="2">
        <v>1360350000000</v>
      </c>
      <c r="D64" s="2">
        <v>1393320000000</v>
      </c>
      <c r="E64" s="2">
        <v>1405150000000</v>
      </c>
      <c r="F64" s="2">
        <v>1396940000000</v>
      </c>
      <c r="G64" s="2">
        <v>1378760000000</v>
      </c>
      <c r="H64" s="2">
        <v>1360580000000</v>
      </c>
      <c r="I64" s="2">
        <v>1340550000000</v>
      </c>
      <c r="J64" s="2">
        <v>1311870000000</v>
      </c>
      <c r="K64" s="2">
        <v>1274920000000</v>
      </c>
      <c r="L64" s="2">
        <v>1231080000000</v>
      </c>
      <c r="M64" s="2">
        <v>1182590000000</v>
      </c>
      <c r="N64" s="2">
        <v>1130960000000</v>
      </c>
      <c r="O64" s="2">
        <v>1081460000000</v>
      </c>
      <c r="P64" s="2">
        <v>1031790000000</v>
      </c>
      <c r="Q64" s="2">
        <v>979862000000</v>
      </c>
      <c r="R64" s="2">
        <v>926569000000</v>
      </c>
      <c r="S64" s="2">
        <v>873837000000</v>
      </c>
      <c r="T64" s="2">
        <v>821515000000</v>
      </c>
      <c r="U64" s="2">
        <v>770877000000</v>
      </c>
      <c r="V64" s="2">
        <v>722935000000</v>
      </c>
      <c r="W64" s="2">
        <v>676432000000</v>
      </c>
      <c r="X64" s="2">
        <v>631299000000</v>
      </c>
      <c r="Y64" s="2">
        <v>588633000000</v>
      </c>
      <c r="Z64" s="2">
        <v>551084000000</v>
      </c>
      <c r="AA64" s="2">
        <v>518971000000</v>
      </c>
      <c r="AB64" s="2">
        <v>494269000000</v>
      </c>
      <c r="AC64" s="2">
        <v>476714000000</v>
      </c>
      <c r="AD64" s="2">
        <v>465226000000</v>
      </c>
      <c r="AE64" s="2">
        <v>458130000000</v>
      </c>
      <c r="AF64" s="2">
        <v>454328000000</v>
      </c>
    </row>
    <row r="65" spans="1:32">
      <c r="A65" t="s">
        <v>83</v>
      </c>
      <c r="B65" t="s">
        <v>19</v>
      </c>
      <c r="C65" s="2">
        <v>18986400000</v>
      </c>
      <c r="D65" s="2">
        <v>19448400000</v>
      </c>
      <c r="E65" s="2">
        <v>19782300000</v>
      </c>
      <c r="F65" s="2">
        <v>19959300000</v>
      </c>
      <c r="G65" s="2">
        <v>20299600000</v>
      </c>
      <c r="H65" s="2">
        <v>20645400000</v>
      </c>
      <c r="I65" s="2">
        <v>21029800000</v>
      </c>
      <c r="J65" s="2">
        <v>21513900000</v>
      </c>
      <c r="K65" s="2">
        <v>21642900000</v>
      </c>
      <c r="L65" s="2">
        <v>21642200000</v>
      </c>
      <c r="M65" s="2">
        <v>21566000000</v>
      </c>
      <c r="N65" s="2">
        <v>21474800000</v>
      </c>
      <c r="O65" s="2">
        <v>21501600000</v>
      </c>
      <c r="P65" s="2">
        <v>21576700000</v>
      </c>
      <c r="Q65" s="2">
        <v>21643000000</v>
      </c>
      <c r="R65" s="2">
        <v>21762000000</v>
      </c>
      <c r="S65" s="2">
        <v>21968700000</v>
      </c>
      <c r="T65" s="2">
        <v>22283600000</v>
      </c>
      <c r="U65" s="2">
        <v>22797700000</v>
      </c>
      <c r="V65" s="2">
        <v>23471100000</v>
      </c>
      <c r="W65" s="2">
        <v>24020800000</v>
      </c>
      <c r="X65" s="2">
        <v>24477200000</v>
      </c>
      <c r="Y65" s="2">
        <v>24882300000</v>
      </c>
      <c r="Z65" s="2">
        <v>25322800000</v>
      </c>
      <c r="AA65" s="2">
        <v>25828100000</v>
      </c>
      <c r="AB65" s="2">
        <v>26516200000</v>
      </c>
      <c r="AC65" s="2">
        <v>27402100000</v>
      </c>
      <c r="AD65" s="2">
        <v>28483800000</v>
      </c>
      <c r="AE65" s="2">
        <v>29726400000</v>
      </c>
      <c r="AF65" s="2">
        <v>31122000000</v>
      </c>
    </row>
    <row r="66" spans="1:32">
      <c r="A66" t="s">
        <v>84</v>
      </c>
      <c r="B66" t="s">
        <v>19</v>
      </c>
      <c r="C66" s="2">
        <v>154401000000</v>
      </c>
      <c r="D66" s="2">
        <v>158114000000</v>
      </c>
      <c r="E66" s="2">
        <v>159422000000</v>
      </c>
      <c r="F66" s="2">
        <v>158450000000</v>
      </c>
      <c r="G66" s="2">
        <v>156336000000</v>
      </c>
      <c r="H66" s="2">
        <v>154205000000</v>
      </c>
      <c r="I66" s="2">
        <v>151854000000</v>
      </c>
      <c r="J66" s="2">
        <v>148521000000</v>
      </c>
      <c r="K66" s="2">
        <v>144251000000</v>
      </c>
      <c r="L66" s="2">
        <v>139202000000</v>
      </c>
      <c r="M66" s="2">
        <v>133629000000</v>
      </c>
      <c r="N66" s="2">
        <v>127701000000</v>
      </c>
      <c r="O66" s="2">
        <v>122017000000</v>
      </c>
      <c r="P66" s="2">
        <v>116314000000</v>
      </c>
      <c r="Q66" s="2">
        <v>110354000000</v>
      </c>
      <c r="R66" s="2">
        <v>104238000000</v>
      </c>
      <c r="S66" s="2">
        <v>98187500000</v>
      </c>
      <c r="T66" s="2">
        <v>92183500000</v>
      </c>
      <c r="U66" s="2">
        <v>86397200000</v>
      </c>
      <c r="V66" s="2">
        <v>80920500000</v>
      </c>
      <c r="W66" s="2">
        <v>75611700000</v>
      </c>
      <c r="X66" s="2">
        <v>70463100000</v>
      </c>
      <c r="Y66" s="2">
        <v>65606400000</v>
      </c>
      <c r="Z66" s="2">
        <v>61351200000</v>
      </c>
      <c r="AA66" s="2">
        <v>57717800000</v>
      </c>
      <c r="AB66" s="2">
        <v>54926600000</v>
      </c>
      <c r="AC66" s="2">
        <v>52943300000</v>
      </c>
      <c r="AD66" s="2">
        <v>51645400000</v>
      </c>
      <c r="AE66" s="2">
        <v>50844000000</v>
      </c>
      <c r="AF66" s="2">
        <v>50414200000</v>
      </c>
    </row>
    <row r="67" spans="1:32">
      <c r="A67" t="s">
        <v>85</v>
      </c>
      <c r="B67" t="s">
        <v>19</v>
      </c>
      <c r="C67" s="2">
        <v>590727000</v>
      </c>
      <c r="D67" s="2">
        <v>605101000</v>
      </c>
      <c r="E67" s="2">
        <v>663230000</v>
      </c>
      <c r="F67" s="2">
        <v>784637000</v>
      </c>
      <c r="G67" s="2">
        <v>748637000</v>
      </c>
      <c r="H67" s="2">
        <v>754441000</v>
      </c>
      <c r="I67" s="2">
        <v>787286000</v>
      </c>
      <c r="J67" s="2">
        <v>620250000</v>
      </c>
      <c r="K67" s="2">
        <v>668836000</v>
      </c>
      <c r="L67" s="2">
        <v>712822000</v>
      </c>
      <c r="M67" s="2">
        <v>738738000</v>
      </c>
      <c r="N67" s="2">
        <v>736005000</v>
      </c>
      <c r="O67" s="2">
        <v>755923000</v>
      </c>
      <c r="P67" s="2">
        <v>752055000</v>
      </c>
      <c r="Q67" s="2">
        <v>743774000</v>
      </c>
      <c r="R67" s="2">
        <v>736552000</v>
      </c>
      <c r="S67" s="2">
        <v>729783000</v>
      </c>
      <c r="T67" s="2">
        <v>724967000</v>
      </c>
      <c r="U67" s="2">
        <v>727467000</v>
      </c>
      <c r="V67" s="2">
        <v>730150000</v>
      </c>
      <c r="W67" s="2">
        <v>726668000</v>
      </c>
      <c r="X67" s="2">
        <v>718471000</v>
      </c>
      <c r="Y67" s="2">
        <v>707227000</v>
      </c>
      <c r="Z67" s="2">
        <v>695861000</v>
      </c>
      <c r="AA67" s="2">
        <v>684903000</v>
      </c>
      <c r="AB67" s="2">
        <v>676105000</v>
      </c>
      <c r="AC67" s="2">
        <v>669823000</v>
      </c>
      <c r="AD67" s="2">
        <v>666206000</v>
      </c>
      <c r="AE67" s="2">
        <v>663433000</v>
      </c>
      <c r="AF67" s="2">
        <v>659369000</v>
      </c>
    </row>
    <row r="68" spans="1:32">
      <c r="A68" t="s">
        <v>86</v>
      </c>
      <c r="B68" t="s">
        <v>19</v>
      </c>
      <c r="C68">
        <v>0</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row>
    <row r="69" spans="1:32">
      <c r="A69" t="s">
        <v>87</v>
      </c>
      <c r="B69" t="s">
        <v>19</v>
      </c>
      <c r="C69">
        <v>0</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row>
    <row r="70" spans="1:32">
      <c r="A70" t="s">
        <v>88</v>
      </c>
      <c r="B70" t="s">
        <v>19</v>
      </c>
      <c r="C70" s="2">
        <v>131022000</v>
      </c>
      <c r="D70" s="2">
        <v>133491000</v>
      </c>
      <c r="E70" s="2">
        <v>133983000</v>
      </c>
      <c r="F70" s="2">
        <v>133000000</v>
      </c>
      <c r="G70" s="2">
        <v>131528000</v>
      </c>
      <c r="H70" s="2">
        <v>130182000</v>
      </c>
      <c r="I70" s="2">
        <v>128865000</v>
      </c>
      <c r="J70" s="2">
        <v>126756000</v>
      </c>
      <c r="K70" s="2">
        <v>123886000</v>
      </c>
      <c r="L70" s="2">
        <v>120350000</v>
      </c>
      <c r="M70" s="2">
        <v>116406000</v>
      </c>
      <c r="N70" s="2">
        <v>112198000</v>
      </c>
      <c r="O70" s="2">
        <v>108369000</v>
      </c>
      <c r="P70" s="2">
        <v>104599000</v>
      </c>
      <c r="Q70" s="2">
        <v>100751000</v>
      </c>
      <c r="R70" s="2">
        <v>96955400</v>
      </c>
      <c r="S70" s="2">
        <v>93396200</v>
      </c>
      <c r="T70" s="2">
        <v>90183000</v>
      </c>
      <c r="U70" s="2">
        <v>89058500</v>
      </c>
      <c r="V70" s="2">
        <v>87179500</v>
      </c>
      <c r="W70" s="2">
        <v>85440200</v>
      </c>
      <c r="X70" s="2">
        <v>83556200</v>
      </c>
      <c r="Y70" s="2">
        <v>81734600</v>
      </c>
      <c r="Z70" s="2">
        <v>80235500</v>
      </c>
      <c r="AA70" s="2">
        <v>79125400</v>
      </c>
      <c r="AB70" s="2">
        <v>78753700</v>
      </c>
      <c r="AC70" s="2">
        <v>79108600</v>
      </c>
      <c r="AD70" s="2">
        <v>80146500</v>
      </c>
      <c r="AE70" s="2">
        <v>81707800</v>
      </c>
      <c r="AF70" s="2">
        <v>83695000</v>
      </c>
    </row>
    <row r="71" spans="1:32">
      <c r="A71" t="s">
        <v>89</v>
      </c>
      <c r="B71" t="s">
        <v>19</v>
      </c>
      <c r="C71">
        <v>0</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row>
    <row r="72" spans="1:32">
      <c r="A72" t="s">
        <v>90</v>
      </c>
      <c r="B72" t="s">
        <v>19</v>
      </c>
      <c r="C72">
        <v>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row>
    <row r="73" spans="1:32">
      <c r="A73" t="s">
        <v>91</v>
      </c>
      <c r="B73" t="s">
        <v>19</v>
      </c>
      <c r="C73" s="2">
        <v>48694500</v>
      </c>
      <c r="D73" s="2">
        <v>51529600</v>
      </c>
      <c r="E73" s="2">
        <v>50922600</v>
      </c>
      <c r="F73" s="2">
        <v>49996700</v>
      </c>
      <c r="G73" s="2">
        <v>49121700</v>
      </c>
      <c r="H73" s="2">
        <v>48234000</v>
      </c>
      <c r="I73" s="2">
        <v>47008300</v>
      </c>
      <c r="J73" s="2">
        <v>45482700</v>
      </c>
      <c r="K73" s="2">
        <v>43718800</v>
      </c>
      <c r="L73" s="2">
        <v>41808000</v>
      </c>
      <c r="M73" s="2">
        <v>39863700</v>
      </c>
      <c r="N73" s="2">
        <v>37986000</v>
      </c>
      <c r="O73" s="2">
        <v>36225000</v>
      </c>
      <c r="P73" s="2">
        <v>34337100</v>
      </c>
      <c r="Q73" s="2">
        <v>32906400</v>
      </c>
      <c r="R73" s="2">
        <v>31386600</v>
      </c>
      <c r="S73" s="2">
        <v>29786900</v>
      </c>
      <c r="T73" s="2">
        <v>28444400</v>
      </c>
      <c r="U73" s="2">
        <v>27377300</v>
      </c>
      <c r="V73" s="2">
        <v>26557700</v>
      </c>
      <c r="W73" s="2">
        <v>25991400</v>
      </c>
      <c r="X73" s="2">
        <v>25703300</v>
      </c>
      <c r="Y73" s="2">
        <v>25609600</v>
      </c>
      <c r="Z73" s="2">
        <v>25656400</v>
      </c>
      <c r="AA73" s="2">
        <v>25750000</v>
      </c>
      <c r="AB73" s="2">
        <v>25896200</v>
      </c>
      <c r="AC73" s="2">
        <v>25873000</v>
      </c>
      <c r="AD73" s="2">
        <v>25908200</v>
      </c>
      <c r="AE73" s="2">
        <v>26014800</v>
      </c>
      <c r="AF73" s="2">
        <v>26178000</v>
      </c>
    </row>
    <row r="74" spans="1:32">
      <c r="A74" t="s">
        <v>92</v>
      </c>
      <c r="B74" t="s">
        <v>19</v>
      </c>
      <c r="C74" s="2">
        <v>112574000000</v>
      </c>
      <c r="D74" s="2">
        <v>120102000000</v>
      </c>
      <c r="E74" s="2">
        <v>119078000000</v>
      </c>
      <c r="F74" s="2">
        <v>117812000000</v>
      </c>
      <c r="G74" s="2">
        <v>117146000000</v>
      </c>
      <c r="H74" s="2">
        <v>116591000000</v>
      </c>
      <c r="I74" s="2">
        <v>115350000000</v>
      </c>
      <c r="J74" s="2">
        <v>113441000000</v>
      </c>
      <c r="K74" s="2">
        <v>110997000000</v>
      </c>
      <c r="L74" s="2">
        <v>108201000000</v>
      </c>
      <c r="M74" s="2">
        <v>105425000000</v>
      </c>
      <c r="N74" s="2">
        <v>102918000000</v>
      </c>
      <c r="O74" s="2">
        <v>101011000000</v>
      </c>
      <c r="P74" s="2">
        <v>98847200000</v>
      </c>
      <c r="Q74" s="2">
        <v>96320800000</v>
      </c>
      <c r="R74" s="2">
        <v>93996600000</v>
      </c>
      <c r="S74" s="2">
        <v>92245000000</v>
      </c>
      <c r="T74" s="2">
        <v>90582900000</v>
      </c>
      <c r="U74" s="2">
        <v>89127800000</v>
      </c>
      <c r="V74" s="2">
        <v>88240500000</v>
      </c>
      <c r="W74" s="2">
        <v>87997900000</v>
      </c>
      <c r="X74" s="2">
        <v>88464000000</v>
      </c>
      <c r="Y74" s="2">
        <v>89497600000</v>
      </c>
      <c r="Z74" s="2">
        <v>90955500000</v>
      </c>
      <c r="AA74" s="2">
        <v>92500100000</v>
      </c>
      <c r="AB74" s="2">
        <v>94206700000</v>
      </c>
      <c r="AC74" s="2">
        <v>95318900000</v>
      </c>
      <c r="AD74" s="2">
        <v>96550000000</v>
      </c>
      <c r="AE74" s="2">
        <v>98004200000</v>
      </c>
      <c r="AF74" s="2">
        <v>99644500000</v>
      </c>
    </row>
    <row r="75" spans="1:32">
      <c r="A75" t="s">
        <v>93</v>
      </c>
      <c r="B75" t="s">
        <v>19</v>
      </c>
      <c r="C75" s="2">
        <v>499973000000</v>
      </c>
      <c r="D75" s="2">
        <v>520048000000</v>
      </c>
      <c r="E75" s="2">
        <v>502755000000</v>
      </c>
      <c r="F75" s="2">
        <v>483075000000</v>
      </c>
      <c r="G75" s="2">
        <v>469795000000</v>
      </c>
      <c r="H75" s="2">
        <v>455854000000</v>
      </c>
      <c r="I75" s="2">
        <v>438675000000</v>
      </c>
      <c r="J75" s="2">
        <v>423174000000</v>
      </c>
      <c r="K75" s="2">
        <v>401057000000</v>
      </c>
      <c r="L75" s="2">
        <v>377892000000</v>
      </c>
      <c r="M75" s="2">
        <v>354913000000</v>
      </c>
      <c r="N75" s="2">
        <v>333176000000</v>
      </c>
      <c r="O75" s="2">
        <v>312362000000</v>
      </c>
      <c r="P75" s="2">
        <v>291012000000</v>
      </c>
      <c r="Q75" s="2">
        <v>281478000000</v>
      </c>
      <c r="R75" s="2">
        <v>274659000000</v>
      </c>
      <c r="S75" s="2">
        <v>268055000000</v>
      </c>
      <c r="T75" s="2">
        <v>261863000000</v>
      </c>
      <c r="U75" s="2">
        <v>256171000000</v>
      </c>
      <c r="V75" s="2">
        <v>252444000000</v>
      </c>
      <c r="W75" s="2">
        <v>250595000000</v>
      </c>
      <c r="X75" s="2">
        <v>250836000000</v>
      </c>
      <c r="Y75" s="2">
        <v>252845000000</v>
      </c>
      <c r="Z75" s="2">
        <v>256106000000</v>
      </c>
      <c r="AA75" s="2">
        <v>259798000000</v>
      </c>
      <c r="AB75" s="2">
        <v>264028000000</v>
      </c>
      <c r="AC75" s="2">
        <v>266666000000</v>
      </c>
      <c r="AD75" s="2">
        <v>269693000000</v>
      </c>
      <c r="AE75" s="2">
        <v>273551000000</v>
      </c>
      <c r="AF75" s="2">
        <v>277976000000</v>
      </c>
    </row>
    <row r="76" spans="1:32">
      <c r="A76" t="s">
        <v>94</v>
      </c>
      <c r="B76" t="s">
        <v>19</v>
      </c>
      <c r="C76" s="2">
        <v>12786200000</v>
      </c>
      <c r="D76" s="2">
        <v>13641200000</v>
      </c>
      <c r="E76" s="2">
        <v>13524700000</v>
      </c>
      <c r="F76" s="2">
        <v>13380700000</v>
      </c>
      <c r="G76" s="2">
        <v>13304800000</v>
      </c>
      <c r="H76" s="2">
        <v>13241400000</v>
      </c>
      <c r="I76" s="2">
        <v>13099700000</v>
      </c>
      <c r="J76" s="2">
        <v>12882100000</v>
      </c>
      <c r="K76" s="2">
        <v>12603200000</v>
      </c>
      <c r="L76" s="2">
        <v>12283900000</v>
      </c>
      <c r="M76" s="2">
        <v>11966500000</v>
      </c>
      <c r="N76" s="2">
        <v>11678900000</v>
      </c>
      <c r="O76" s="2">
        <v>11459300000</v>
      </c>
      <c r="P76" s="2">
        <v>11209800000</v>
      </c>
      <c r="Q76" s="2">
        <v>10918200000</v>
      </c>
      <c r="R76" s="2">
        <v>10648900000</v>
      </c>
      <c r="S76" s="2">
        <v>10443900000</v>
      </c>
      <c r="T76" s="2">
        <v>10248400000</v>
      </c>
      <c r="U76" s="2">
        <v>10075800000</v>
      </c>
      <c r="V76" s="2">
        <v>9967140000</v>
      </c>
      <c r="W76" s="2">
        <v>9931390000</v>
      </c>
      <c r="X76" s="2">
        <v>9975750000</v>
      </c>
      <c r="Y76" s="2">
        <v>10084700000</v>
      </c>
      <c r="Z76" s="2">
        <v>10242100000</v>
      </c>
      <c r="AA76" s="2">
        <v>10409500000</v>
      </c>
      <c r="AB76" s="2">
        <v>10595700000</v>
      </c>
      <c r="AC76" s="2">
        <v>10714300000</v>
      </c>
      <c r="AD76" s="2">
        <v>10846800000</v>
      </c>
      <c r="AE76" s="2">
        <v>11005700000</v>
      </c>
      <c r="AF76" s="2">
        <v>11186300000</v>
      </c>
    </row>
    <row r="77" spans="1:32">
      <c r="A77" t="s">
        <v>95</v>
      </c>
      <c r="B77" t="s">
        <v>19</v>
      </c>
      <c r="C77" s="2">
        <v>15555800000</v>
      </c>
      <c r="D77" s="2">
        <v>16180300000</v>
      </c>
      <c r="E77" s="2">
        <v>16855500000</v>
      </c>
      <c r="F77" s="2">
        <v>18990600000</v>
      </c>
      <c r="G77" s="2">
        <v>17325800000</v>
      </c>
      <c r="H77" s="2">
        <v>16658200000</v>
      </c>
      <c r="I77" s="2">
        <v>16422600000</v>
      </c>
      <c r="J77" s="2">
        <v>12200200000</v>
      </c>
      <c r="K77" s="2">
        <v>12394000000</v>
      </c>
      <c r="L77" s="2">
        <v>12446500000</v>
      </c>
      <c r="M77" s="2">
        <v>12157400000</v>
      </c>
      <c r="N77" s="2">
        <v>11418900000</v>
      </c>
      <c r="O77" s="2">
        <v>10981600000</v>
      </c>
      <c r="P77" s="2">
        <v>10143200000</v>
      </c>
      <c r="Q77" s="2">
        <v>9673170000</v>
      </c>
      <c r="R77" s="2">
        <v>9296050000</v>
      </c>
      <c r="S77" s="2">
        <v>8904560000</v>
      </c>
      <c r="T77" s="2">
        <v>8519360000</v>
      </c>
      <c r="U77" s="2">
        <v>8174340000</v>
      </c>
      <c r="V77" s="2">
        <v>7853170000</v>
      </c>
      <c r="W77" s="2">
        <v>7580880000</v>
      </c>
      <c r="X77" s="2">
        <v>7362710000</v>
      </c>
      <c r="Y77" s="2">
        <v>7186590000</v>
      </c>
      <c r="Z77" s="2">
        <v>7037690000</v>
      </c>
      <c r="AA77" s="2">
        <v>6889260000</v>
      </c>
      <c r="AB77" s="2">
        <v>6732140000</v>
      </c>
      <c r="AC77" s="2">
        <v>6518440000</v>
      </c>
      <c r="AD77" s="2">
        <v>6307820000</v>
      </c>
      <c r="AE77" s="2">
        <v>6105100000</v>
      </c>
      <c r="AF77" s="2">
        <v>5889380000</v>
      </c>
    </row>
    <row r="78" spans="1:32">
      <c r="A78" t="s">
        <v>96</v>
      </c>
      <c r="B78" t="s">
        <v>19</v>
      </c>
      <c r="C78">
        <v>0</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row>
    <row r="79" spans="1:32">
      <c r="A79" t="s">
        <v>97</v>
      </c>
      <c r="B79" t="s">
        <v>19</v>
      </c>
      <c r="C79">
        <v>0</v>
      </c>
      <c r="D79">
        <v>0</v>
      </c>
      <c r="E79">
        <v>0</v>
      </c>
      <c r="F79">
        <v>0</v>
      </c>
      <c r="G79">
        <v>0</v>
      </c>
      <c r="H79">
        <v>0</v>
      </c>
      <c r="I79">
        <v>0</v>
      </c>
      <c r="J79">
        <v>0</v>
      </c>
      <c r="K79">
        <v>0</v>
      </c>
      <c r="L79">
        <v>0</v>
      </c>
      <c r="M79">
        <v>0</v>
      </c>
      <c r="N79">
        <v>0</v>
      </c>
      <c r="O79">
        <v>0</v>
      </c>
      <c r="P79">
        <v>0</v>
      </c>
      <c r="Q79">
        <v>0</v>
      </c>
      <c r="R79">
        <v>0</v>
      </c>
      <c r="S79">
        <v>0</v>
      </c>
      <c r="T79">
        <v>0</v>
      </c>
      <c r="U79">
        <v>0</v>
      </c>
      <c r="V79">
        <v>0</v>
      </c>
      <c r="W79">
        <v>0</v>
      </c>
      <c r="X79">
        <v>0</v>
      </c>
      <c r="Y79">
        <v>0</v>
      </c>
      <c r="Z79">
        <v>0</v>
      </c>
      <c r="AA79">
        <v>0</v>
      </c>
      <c r="AB79">
        <v>0</v>
      </c>
      <c r="AC79">
        <v>0</v>
      </c>
      <c r="AD79">
        <v>0</v>
      </c>
      <c r="AE79">
        <v>0</v>
      </c>
      <c r="AF79">
        <v>0</v>
      </c>
    </row>
    <row r="80" spans="1:32">
      <c r="A80" t="s">
        <v>98</v>
      </c>
      <c r="B80" t="s">
        <v>19</v>
      </c>
      <c r="C80" s="2">
        <v>31422700</v>
      </c>
      <c r="D80" s="2">
        <v>33226400</v>
      </c>
      <c r="E80" s="2">
        <v>32653900</v>
      </c>
      <c r="F80" s="2">
        <v>32111300</v>
      </c>
      <c r="G80" s="2">
        <v>31799200</v>
      </c>
      <c r="H80" s="2">
        <v>31570900</v>
      </c>
      <c r="I80" s="2">
        <v>31167100</v>
      </c>
      <c r="J80" s="2">
        <v>30580300</v>
      </c>
      <c r="K80" s="2">
        <v>29857200</v>
      </c>
      <c r="L80" s="2">
        <v>29045700</v>
      </c>
      <c r="M80" s="2">
        <v>28249900</v>
      </c>
      <c r="N80" s="2">
        <v>27530400</v>
      </c>
      <c r="O80" s="2">
        <v>26978700</v>
      </c>
      <c r="P80" s="2">
        <v>26352500</v>
      </c>
      <c r="Q80" s="2">
        <v>26280200</v>
      </c>
      <c r="R80" s="2">
        <v>25962700</v>
      </c>
      <c r="S80" s="2">
        <v>25797700</v>
      </c>
      <c r="T80" s="2">
        <v>25586300</v>
      </c>
      <c r="U80" s="2">
        <v>25345100</v>
      </c>
      <c r="V80" s="2">
        <v>25216100</v>
      </c>
      <c r="W80" s="2">
        <v>25243000</v>
      </c>
      <c r="X80" s="2">
        <v>25512400</v>
      </c>
      <c r="Y80" s="2">
        <v>25919300</v>
      </c>
      <c r="Z80" s="2">
        <v>26460500</v>
      </c>
      <c r="AA80" s="2">
        <v>27050400</v>
      </c>
      <c r="AB80" s="2">
        <v>27713200</v>
      </c>
      <c r="AC80" s="2">
        <v>28226600</v>
      </c>
      <c r="AD80" s="2">
        <v>28794800</v>
      </c>
      <c r="AE80" s="2">
        <v>29435500</v>
      </c>
      <c r="AF80" s="2">
        <v>30153400</v>
      </c>
    </row>
    <row r="81" spans="1:32">
      <c r="A81" t="s">
        <v>99</v>
      </c>
      <c r="B81" t="s">
        <v>19</v>
      </c>
      <c r="C81">
        <v>0</v>
      </c>
      <c r="D81">
        <v>0</v>
      </c>
      <c r="E81">
        <v>0</v>
      </c>
      <c r="F81">
        <v>0</v>
      </c>
      <c r="G81">
        <v>0</v>
      </c>
      <c r="H81">
        <v>0</v>
      </c>
      <c r="I81">
        <v>0</v>
      </c>
      <c r="J81">
        <v>0</v>
      </c>
      <c r="K81">
        <v>0</v>
      </c>
      <c r="L81">
        <v>0</v>
      </c>
      <c r="M81">
        <v>0</v>
      </c>
      <c r="N81">
        <v>0</v>
      </c>
      <c r="O81">
        <v>0</v>
      </c>
      <c r="P81">
        <v>0</v>
      </c>
      <c r="Q81">
        <v>0</v>
      </c>
      <c r="R81">
        <v>0</v>
      </c>
      <c r="S81">
        <v>0</v>
      </c>
      <c r="T81">
        <v>0</v>
      </c>
      <c r="U81">
        <v>0</v>
      </c>
      <c r="V81">
        <v>0</v>
      </c>
      <c r="W81">
        <v>0</v>
      </c>
      <c r="X81">
        <v>0</v>
      </c>
      <c r="Y81">
        <v>0</v>
      </c>
      <c r="Z81">
        <v>0</v>
      </c>
      <c r="AA81">
        <v>0</v>
      </c>
      <c r="AB81">
        <v>0</v>
      </c>
      <c r="AC81">
        <v>0</v>
      </c>
      <c r="AD81">
        <v>0</v>
      </c>
      <c r="AE81">
        <v>0</v>
      </c>
      <c r="AF81">
        <v>0</v>
      </c>
    </row>
    <row r="82" spans="1:32">
      <c r="A82" t="s">
        <v>100</v>
      </c>
      <c r="B82" t="s">
        <v>19</v>
      </c>
      <c r="C82">
        <v>0</v>
      </c>
      <c r="D82">
        <v>0</v>
      </c>
      <c r="E82">
        <v>0</v>
      </c>
      <c r="F82">
        <v>0</v>
      </c>
      <c r="G82">
        <v>0</v>
      </c>
      <c r="H82">
        <v>0</v>
      </c>
      <c r="I82">
        <v>0</v>
      </c>
      <c r="J82">
        <v>0</v>
      </c>
      <c r="K82">
        <v>0</v>
      </c>
      <c r="L82">
        <v>0</v>
      </c>
      <c r="M82">
        <v>0</v>
      </c>
      <c r="N82">
        <v>0</v>
      </c>
      <c r="O82">
        <v>0</v>
      </c>
      <c r="P82">
        <v>0</v>
      </c>
      <c r="Q82">
        <v>0</v>
      </c>
      <c r="R82">
        <v>0</v>
      </c>
      <c r="S82">
        <v>0</v>
      </c>
      <c r="T82">
        <v>0</v>
      </c>
      <c r="U82">
        <v>0</v>
      </c>
      <c r="V82">
        <v>0</v>
      </c>
      <c r="W82">
        <v>0</v>
      </c>
      <c r="X82">
        <v>0</v>
      </c>
      <c r="Y82">
        <v>0</v>
      </c>
      <c r="Z82">
        <v>0</v>
      </c>
      <c r="AA82">
        <v>0</v>
      </c>
      <c r="AB82">
        <v>0</v>
      </c>
      <c r="AC82">
        <v>0</v>
      </c>
      <c r="AD82">
        <v>0</v>
      </c>
      <c r="AE82">
        <v>0</v>
      </c>
      <c r="AF82">
        <v>0</v>
      </c>
    </row>
    <row r="83" spans="1:32">
      <c r="A83" t="s">
        <v>101</v>
      </c>
      <c r="B83" t="s">
        <v>19</v>
      </c>
      <c r="C83" s="2">
        <v>24148900</v>
      </c>
      <c r="D83" s="2">
        <v>24559800</v>
      </c>
      <c r="E83" s="2">
        <v>24619400</v>
      </c>
      <c r="F83" s="2">
        <v>24330100</v>
      </c>
      <c r="G83" s="2">
        <v>23878300</v>
      </c>
      <c r="H83" s="2">
        <v>23368900</v>
      </c>
      <c r="I83" s="2">
        <v>22844900</v>
      </c>
      <c r="J83" s="2">
        <v>22188100</v>
      </c>
      <c r="K83" s="2">
        <v>21408800</v>
      </c>
      <c r="L83" s="2">
        <v>20532100</v>
      </c>
      <c r="M83" s="2">
        <v>19601400</v>
      </c>
      <c r="N83" s="2">
        <v>18646500</v>
      </c>
      <c r="O83" s="2">
        <v>17776500</v>
      </c>
      <c r="P83" s="2">
        <v>16941700</v>
      </c>
      <c r="Q83" s="2">
        <v>16121400</v>
      </c>
      <c r="R83" s="2">
        <v>15342600</v>
      </c>
      <c r="S83" s="2">
        <v>14635600</v>
      </c>
      <c r="T83" s="2">
        <v>14015700</v>
      </c>
      <c r="U83" s="2">
        <v>13842100</v>
      </c>
      <c r="V83" s="2">
        <v>13618700</v>
      </c>
      <c r="W83" s="2">
        <v>13426000</v>
      </c>
      <c r="X83" s="2">
        <v>13295100</v>
      </c>
      <c r="Y83" s="2">
        <v>13253100</v>
      </c>
      <c r="Z83" s="2">
        <v>13303600</v>
      </c>
      <c r="AA83" s="2">
        <v>13430200</v>
      </c>
      <c r="AB83" s="2">
        <v>13684300</v>
      </c>
      <c r="AC83" s="2">
        <v>14033500</v>
      </c>
      <c r="AD83" s="2">
        <v>14458800</v>
      </c>
      <c r="AE83" s="2">
        <v>14930400</v>
      </c>
      <c r="AF83" s="2">
        <v>15434100</v>
      </c>
    </row>
    <row r="84" spans="1:32">
      <c r="A84" t="s">
        <v>102</v>
      </c>
      <c r="B84" t="s">
        <v>19</v>
      </c>
      <c r="C84" s="2">
        <v>99199500000</v>
      </c>
      <c r="D84" s="2">
        <v>101604000000</v>
      </c>
      <c r="E84" s="2">
        <v>102467000000</v>
      </c>
      <c r="F84" s="2">
        <v>101868000000</v>
      </c>
      <c r="G84" s="2">
        <v>100542000000</v>
      </c>
      <c r="H84" s="2">
        <v>99216300000</v>
      </c>
      <c r="I84" s="2">
        <v>97755500000</v>
      </c>
      <c r="J84" s="2">
        <v>95664200000</v>
      </c>
      <c r="K84" s="2">
        <v>92969800000</v>
      </c>
      <c r="L84" s="2">
        <v>89772700000</v>
      </c>
      <c r="M84" s="2">
        <v>86237400000</v>
      </c>
      <c r="N84" s="2">
        <v>82472400000</v>
      </c>
      <c r="O84" s="2">
        <v>78862400000</v>
      </c>
      <c r="P84" s="2">
        <v>75240500000</v>
      </c>
      <c r="Q84" s="2">
        <v>71453700000</v>
      </c>
      <c r="R84" s="2">
        <v>67567500000</v>
      </c>
      <c r="S84" s="2">
        <v>63722100000</v>
      </c>
      <c r="T84" s="2">
        <v>59906700000</v>
      </c>
      <c r="U84" s="2">
        <v>56214100000</v>
      </c>
      <c r="V84" s="2">
        <v>52718000000</v>
      </c>
      <c r="W84" s="2">
        <v>49326900000</v>
      </c>
      <c r="X84" s="2">
        <v>46035700000</v>
      </c>
      <c r="Y84" s="2">
        <v>42924400000</v>
      </c>
      <c r="Z84" s="2">
        <v>40186200000</v>
      </c>
      <c r="AA84" s="2">
        <v>37844500000</v>
      </c>
      <c r="AB84" s="2">
        <v>36043200000</v>
      </c>
      <c r="AC84" s="2">
        <v>34763000000</v>
      </c>
      <c r="AD84" s="2">
        <v>33925300000</v>
      </c>
      <c r="AE84" s="2">
        <v>33407900000</v>
      </c>
      <c r="AF84" s="2">
        <v>33130600000</v>
      </c>
    </row>
    <row r="85" spans="1:32">
      <c r="A85" t="s">
        <v>103</v>
      </c>
      <c r="B85" t="s">
        <v>19</v>
      </c>
      <c r="C85" s="2">
        <v>1075510000</v>
      </c>
      <c r="D85" s="2">
        <v>1101680000</v>
      </c>
      <c r="E85" s="2">
        <v>1120600000</v>
      </c>
      <c r="F85" s="2">
        <v>1130620000</v>
      </c>
      <c r="G85" s="2">
        <v>1149900000</v>
      </c>
      <c r="H85" s="2">
        <v>1169490000</v>
      </c>
      <c r="I85" s="2">
        <v>1191260000</v>
      </c>
      <c r="J85" s="2">
        <v>1218680000</v>
      </c>
      <c r="K85" s="2">
        <v>1225990000</v>
      </c>
      <c r="L85" s="2">
        <v>1225950000</v>
      </c>
      <c r="M85" s="2">
        <v>1221640000</v>
      </c>
      <c r="N85" s="2">
        <v>1216470000</v>
      </c>
      <c r="O85" s="2">
        <v>1217980000</v>
      </c>
      <c r="P85" s="2">
        <v>1222240000</v>
      </c>
      <c r="Q85" s="2">
        <v>1226000000</v>
      </c>
      <c r="R85" s="2">
        <v>1232740000</v>
      </c>
      <c r="S85" s="2">
        <v>1244450000</v>
      </c>
      <c r="T85" s="2">
        <v>1262290000</v>
      </c>
      <c r="U85" s="2">
        <v>1291410000</v>
      </c>
      <c r="V85" s="2">
        <v>1329550000</v>
      </c>
      <c r="W85" s="2">
        <v>1360690000</v>
      </c>
      <c r="X85" s="2">
        <v>1386540000</v>
      </c>
      <c r="Y85" s="2">
        <v>1409490000</v>
      </c>
      <c r="Z85" s="2">
        <v>1434450000</v>
      </c>
      <c r="AA85" s="2">
        <v>1463070000</v>
      </c>
      <c r="AB85" s="2">
        <v>1502050000</v>
      </c>
      <c r="AC85" s="2">
        <v>1552230000</v>
      </c>
      <c r="AD85" s="2">
        <v>1613510000</v>
      </c>
      <c r="AE85" s="2">
        <v>1683890000</v>
      </c>
      <c r="AF85" s="2">
        <v>1762950000</v>
      </c>
    </row>
    <row r="86" spans="1:32">
      <c r="A86" t="s">
        <v>104</v>
      </c>
      <c r="B86" t="s">
        <v>19</v>
      </c>
      <c r="C86" s="2">
        <v>11259300000</v>
      </c>
      <c r="D86" s="2">
        <v>11530000000</v>
      </c>
      <c r="E86" s="2">
        <v>11625400000</v>
      </c>
      <c r="F86" s="2">
        <v>11554500000</v>
      </c>
      <c r="G86" s="2">
        <v>11400400000</v>
      </c>
      <c r="H86" s="2">
        <v>11244900000</v>
      </c>
      <c r="I86" s="2">
        <v>11073600000</v>
      </c>
      <c r="J86" s="2">
        <v>10830400000</v>
      </c>
      <c r="K86" s="2">
        <v>10519100000</v>
      </c>
      <c r="L86" s="2">
        <v>10151000000</v>
      </c>
      <c r="M86" s="2">
        <v>9744510000</v>
      </c>
      <c r="N86" s="2">
        <v>9312230000</v>
      </c>
      <c r="O86" s="2">
        <v>8897760000</v>
      </c>
      <c r="P86" s="2">
        <v>8481840000</v>
      </c>
      <c r="Q86" s="2">
        <v>8047220000</v>
      </c>
      <c r="R86" s="2">
        <v>7601250000</v>
      </c>
      <c r="S86" s="2">
        <v>7160050000</v>
      </c>
      <c r="T86" s="2">
        <v>6722220000</v>
      </c>
      <c r="U86" s="2">
        <v>6300270000</v>
      </c>
      <c r="V86" s="2">
        <v>5900900000</v>
      </c>
      <c r="W86" s="2">
        <v>5513770000</v>
      </c>
      <c r="X86" s="2">
        <v>5138320000</v>
      </c>
      <c r="Y86" s="2">
        <v>4784160000</v>
      </c>
      <c r="Z86" s="2">
        <v>4473860000</v>
      </c>
      <c r="AA86" s="2">
        <v>4208910000</v>
      </c>
      <c r="AB86" s="2">
        <v>4005370000</v>
      </c>
      <c r="AC86" s="2">
        <v>3860740000</v>
      </c>
      <c r="AD86" s="2">
        <v>3766090000</v>
      </c>
      <c r="AE86" s="2">
        <v>3707660000</v>
      </c>
      <c r="AF86" s="2">
        <v>3676310000</v>
      </c>
    </row>
    <row r="87" spans="1:32">
      <c r="A87" t="s">
        <v>105</v>
      </c>
      <c r="B87" t="s">
        <v>19</v>
      </c>
      <c r="C87" s="2">
        <v>33462500</v>
      </c>
      <c r="D87" s="2">
        <v>34276800</v>
      </c>
      <c r="E87" s="2">
        <v>37569500</v>
      </c>
      <c r="F87" s="2">
        <v>44446800</v>
      </c>
      <c r="G87" s="2">
        <v>42407500</v>
      </c>
      <c r="H87" s="2">
        <v>42736300</v>
      </c>
      <c r="I87" s="2">
        <v>44596900</v>
      </c>
      <c r="J87" s="2">
        <v>35134900</v>
      </c>
      <c r="K87" s="2">
        <v>37887100</v>
      </c>
      <c r="L87" s="2">
        <v>40378800</v>
      </c>
      <c r="M87" s="2">
        <v>41846800</v>
      </c>
      <c r="N87" s="2">
        <v>41692000</v>
      </c>
      <c r="O87" s="2">
        <v>42820300</v>
      </c>
      <c r="P87" s="2">
        <v>42601200</v>
      </c>
      <c r="Q87" s="2">
        <v>42132100</v>
      </c>
      <c r="R87" s="2">
        <v>41723000</v>
      </c>
      <c r="S87" s="2">
        <v>41339600</v>
      </c>
      <c r="T87" s="2">
        <v>41066800</v>
      </c>
      <c r="U87" s="2">
        <v>41208400</v>
      </c>
      <c r="V87" s="2">
        <v>41360300</v>
      </c>
      <c r="W87" s="2">
        <v>41163100</v>
      </c>
      <c r="X87" s="2">
        <v>40698800</v>
      </c>
      <c r="Y87" s="2">
        <v>40061900</v>
      </c>
      <c r="Z87" s="2">
        <v>39418000</v>
      </c>
      <c r="AA87" s="2">
        <v>38797200</v>
      </c>
      <c r="AB87" s="2">
        <v>38298900</v>
      </c>
      <c r="AC87" s="2">
        <v>37943000</v>
      </c>
      <c r="AD87" s="2">
        <v>37738200</v>
      </c>
      <c r="AE87" s="2">
        <v>37581100</v>
      </c>
      <c r="AF87" s="2">
        <v>37350900</v>
      </c>
    </row>
    <row r="88" spans="1:32">
      <c r="A88" t="s">
        <v>106</v>
      </c>
      <c r="B88" t="s">
        <v>19</v>
      </c>
      <c r="C88">
        <v>0</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row>
    <row r="89" spans="1:32">
      <c r="A89" t="s">
        <v>107</v>
      </c>
      <c r="B89" t="s">
        <v>19</v>
      </c>
      <c r="C89">
        <v>0</v>
      </c>
      <c r="D89">
        <v>0</v>
      </c>
      <c r="E89">
        <v>0</v>
      </c>
      <c r="F89">
        <v>0</v>
      </c>
      <c r="G89">
        <v>0</v>
      </c>
      <c r="H89">
        <v>0</v>
      </c>
      <c r="I89">
        <v>0</v>
      </c>
      <c r="J89">
        <v>0</v>
      </c>
      <c r="K89">
        <v>0</v>
      </c>
      <c r="L89">
        <v>0</v>
      </c>
      <c r="M89">
        <v>0</v>
      </c>
      <c r="N89">
        <v>0</v>
      </c>
      <c r="O89">
        <v>0</v>
      </c>
      <c r="P89">
        <v>0</v>
      </c>
      <c r="Q89">
        <v>0</v>
      </c>
      <c r="R89">
        <v>0</v>
      </c>
      <c r="S89">
        <v>0</v>
      </c>
      <c r="T89">
        <v>0</v>
      </c>
      <c r="U89">
        <v>0</v>
      </c>
      <c r="V89">
        <v>0</v>
      </c>
      <c r="W89">
        <v>0</v>
      </c>
      <c r="X89">
        <v>0</v>
      </c>
      <c r="Y89">
        <v>0</v>
      </c>
      <c r="Z89">
        <v>0</v>
      </c>
      <c r="AA89">
        <v>0</v>
      </c>
      <c r="AB89">
        <v>0</v>
      </c>
      <c r="AC89">
        <v>0</v>
      </c>
      <c r="AD89">
        <v>0</v>
      </c>
      <c r="AE89">
        <v>0</v>
      </c>
      <c r="AF89">
        <v>0</v>
      </c>
    </row>
    <row r="90" spans="1:32">
      <c r="A90" t="s">
        <v>108</v>
      </c>
      <c r="B90" t="s">
        <v>19</v>
      </c>
      <c r="C90" s="2">
        <v>25545600</v>
      </c>
      <c r="D90" s="2">
        <v>26026900</v>
      </c>
      <c r="E90" s="2">
        <v>26122900</v>
      </c>
      <c r="F90" s="2">
        <v>25931300</v>
      </c>
      <c r="G90" s="2">
        <v>25644100</v>
      </c>
      <c r="H90" s="2">
        <v>25381800</v>
      </c>
      <c r="I90" s="2">
        <v>25125000</v>
      </c>
      <c r="J90" s="2">
        <v>24713800</v>
      </c>
      <c r="K90" s="2">
        <v>24154200</v>
      </c>
      <c r="L90" s="2">
        <v>23464800</v>
      </c>
      <c r="M90" s="2">
        <v>22695900</v>
      </c>
      <c r="N90" s="2">
        <v>21875500</v>
      </c>
      <c r="O90" s="2">
        <v>21128900</v>
      </c>
      <c r="P90" s="2">
        <v>20393800</v>
      </c>
      <c r="Q90" s="2">
        <v>19643600</v>
      </c>
      <c r="R90" s="2">
        <v>18903500</v>
      </c>
      <c r="S90" s="2">
        <v>18209600</v>
      </c>
      <c r="T90" s="2">
        <v>17583100</v>
      </c>
      <c r="U90" s="2">
        <v>17363900</v>
      </c>
      <c r="V90" s="2">
        <v>16997500</v>
      </c>
      <c r="W90" s="2">
        <v>16658400</v>
      </c>
      <c r="X90" s="2">
        <v>16291100</v>
      </c>
      <c r="Y90" s="2">
        <v>15935900</v>
      </c>
      <c r="Z90" s="2">
        <v>15643600</v>
      </c>
      <c r="AA90" s="2">
        <v>15427200</v>
      </c>
      <c r="AB90" s="2">
        <v>15354700</v>
      </c>
      <c r="AC90" s="2">
        <v>15423900</v>
      </c>
      <c r="AD90" s="2">
        <v>15626300</v>
      </c>
      <c r="AE90" s="2">
        <v>15930700</v>
      </c>
      <c r="AF90" s="2">
        <v>16318100</v>
      </c>
    </row>
    <row r="91" spans="1:32">
      <c r="A91" t="s">
        <v>109</v>
      </c>
      <c r="B91" t="s">
        <v>19</v>
      </c>
      <c r="C91">
        <v>0</v>
      </c>
      <c r="D91">
        <v>0</v>
      </c>
      <c r="E91">
        <v>0</v>
      </c>
      <c r="F91">
        <v>0</v>
      </c>
      <c r="G91">
        <v>0</v>
      </c>
      <c r="H91">
        <v>0</v>
      </c>
      <c r="I91">
        <v>0</v>
      </c>
      <c r="J91">
        <v>0</v>
      </c>
      <c r="K91">
        <v>0</v>
      </c>
      <c r="L91">
        <v>0</v>
      </c>
      <c r="M91">
        <v>0</v>
      </c>
      <c r="N91">
        <v>0</v>
      </c>
      <c r="O91">
        <v>0</v>
      </c>
      <c r="P91">
        <v>0</v>
      </c>
      <c r="Q91">
        <v>0</v>
      </c>
      <c r="R91">
        <v>0</v>
      </c>
      <c r="S91">
        <v>0</v>
      </c>
      <c r="T91">
        <v>0</v>
      </c>
      <c r="U91">
        <v>0</v>
      </c>
      <c r="V91">
        <v>0</v>
      </c>
      <c r="W91">
        <v>0</v>
      </c>
      <c r="X91">
        <v>0</v>
      </c>
      <c r="Y91">
        <v>0</v>
      </c>
      <c r="Z91">
        <v>0</v>
      </c>
      <c r="AA91">
        <v>0</v>
      </c>
      <c r="AB91">
        <v>0</v>
      </c>
      <c r="AC91">
        <v>0</v>
      </c>
      <c r="AD91">
        <v>0</v>
      </c>
      <c r="AE91">
        <v>0</v>
      </c>
      <c r="AF91">
        <v>0</v>
      </c>
    </row>
    <row r="92" spans="1:32">
      <c r="A92" t="s">
        <v>110</v>
      </c>
      <c r="B92" t="s">
        <v>19</v>
      </c>
      <c r="C92">
        <v>0</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row>
    <row r="93" spans="1:32">
      <c r="A93" t="s">
        <v>111</v>
      </c>
      <c r="B93" t="s">
        <v>19</v>
      </c>
      <c r="C93" s="2">
        <v>9495500</v>
      </c>
      <c r="D93" s="2">
        <v>10048400</v>
      </c>
      <c r="E93" s="2">
        <v>9929990</v>
      </c>
      <c r="F93" s="2">
        <v>9749440</v>
      </c>
      <c r="G93" s="2">
        <v>9578810</v>
      </c>
      <c r="H93" s="2">
        <v>9405710</v>
      </c>
      <c r="I93" s="2">
        <v>9166710</v>
      </c>
      <c r="J93" s="2">
        <v>8869200</v>
      </c>
      <c r="K93" s="2">
        <v>8525250</v>
      </c>
      <c r="L93" s="2">
        <v>8152630</v>
      </c>
      <c r="M93" s="2">
        <v>7773490</v>
      </c>
      <c r="N93" s="2">
        <v>7407330</v>
      </c>
      <c r="O93" s="2">
        <v>7063930</v>
      </c>
      <c r="P93" s="2">
        <v>6695800</v>
      </c>
      <c r="Q93" s="2">
        <v>6416800</v>
      </c>
      <c r="R93" s="2">
        <v>6120430</v>
      </c>
      <c r="S93" s="2">
        <v>5808500</v>
      </c>
      <c r="T93" s="2">
        <v>5546710</v>
      </c>
      <c r="U93" s="2">
        <v>5338620</v>
      </c>
      <c r="V93" s="2">
        <v>5178800</v>
      </c>
      <c r="W93" s="2">
        <v>5068370</v>
      </c>
      <c r="X93" s="2">
        <v>5012190</v>
      </c>
      <c r="Y93" s="2">
        <v>4993920</v>
      </c>
      <c r="Z93" s="2">
        <v>5003040</v>
      </c>
      <c r="AA93" s="2">
        <v>5021290</v>
      </c>
      <c r="AB93" s="2">
        <v>5049810</v>
      </c>
      <c r="AC93" s="2">
        <v>5045270</v>
      </c>
      <c r="AD93" s="2">
        <v>5052140</v>
      </c>
      <c r="AE93" s="2">
        <v>5072920</v>
      </c>
      <c r="AF93" s="2">
        <v>5104760</v>
      </c>
    </row>
    <row r="94" spans="1:32">
      <c r="A94" t="s">
        <v>112</v>
      </c>
      <c r="B94" t="s">
        <v>19</v>
      </c>
      <c r="C94" s="2">
        <v>8209120000</v>
      </c>
      <c r="D94" s="2">
        <v>8758140000</v>
      </c>
      <c r="E94" s="2">
        <v>8683400000</v>
      </c>
      <c r="F94" s="2">
        <v>8591080000</v>
      </c>
      <c r="G94" s="2">
        <v>8542510000</v>
      </c>
      <c r="H94" s="2">
        <v>8502070000</v>
      </c>
      <c r="I94" s="2">
        <v>8411560000</v>
      </c>
      <c r="J94" s="2">
        <v>8272350000</v>
      </c>
      <c r="K94" s="2">
        <v>8094140000</v>
      </c>
      <c r="L94" s="2">
        <v>7890220000</v>
      </c>
      <c r="M94" s="2">
        <v>7687820000</v>
      </c>
      <c r="N94" s="2">
        <v>7505000000</v>
      </c>
      <c r="O94" s="2">
        <v>7365930000</v>
      </c>
      <c r="P94" s="2">
        <v>7208150000</v>
      </c>
      <c r="Q94" s="2">
        <v>7023920000</v>
      </c>
      <c r="R94" s="2">
        <v>6854440000</v>
      </c>
      <c r="S94" s="2">
        <v>6726710000</v>
      </c>
      <c r="T94" s="2">
        <v>6605500000</v>
      </c>
      <c r="U94" s="2">
        <v>6499400000</v>
      </c>
      <c r="V94" s="2">
        <v>6434690000</v>
      </c>
      <c r="W94" s="2">
        <v>6417000000</v>
      </c>
      <c r="X94" s="2">
        <v>6450990000</v>
      </c>
      <c r="Y94" s="2">
        <v>6526360000</v>
      </c>
      <c r="Z94" s="2">
        <v>6632680000</v>
      </c>
      <c r="AA94" s="2">
        <v>6745310000</v>
      </c>
      <c r="AB94" s="2">
        <v>6869760000</v>
      </c>
      <c r="AC94" s="2">
        <v>6950860000</v>
      </c>
      <c r="AD94" s="2">
        <v>7040640000</v>
      </c>
      <c r="AE94" s="2">
        <v>7146680000</v>
      </c>
      <c r="AF94" s="2">
        <v>7266290000</v>
      </c>
    </row>
    <row r="95" spans="1:32">
      <c r="A95" t="s">
        <v>113</v>
      </c>
      <c r="B95" t="s">
        <v>19</v>
      </c>
      <c r="C95" s="2">
        <v>28321600000</v>
      </c>
      <c r="D95" s="2">
        <v>29458800000</v>
      </c>
      <c r="E95" s="2">
        <v>28479200000</v>
      </c>
      <c r="F95" s="2">
        <v>27364400000</v>
      </c>
      <c r="G95" s="2">
        <v>26612200000</v>
      </c>
      <c r="H95" s="2">
        <v>25822500000</v>
      </c>
      <c r="I95" s="2">
        <v>24849400000</v>
      </c>
      <c r="J95" s="2">
        <v>23971200000</v>
      </c>
      <c r="K95" s="2">
        <v>22718400000</v>
      </c>
      <c r="L95" s="2">
        <v>21406200000</v>
      </c>
      <c r="M95" s="2">
        <v>20104500000</v>
      </c>
      <c r="N95" s="2">
        <v>18873200000</v>
      </c>
      <c r="O95" s="2">
        <v>17694200000</v>
      </c>
      <c r="P95" s="2">
        <v>16484800000</v>
      </c>
      <c r="Q95" s="2">
        <v>15944700000</v>
      </c>
      <c r="R95" s="2">
        <v>15558400000</v>
      </c>
      <c r="S95" s="2">
        <v>15184300000</v>
      </c>
      <c r="T95" s="2">
        <v>14833600000</v>
      </c>
      <c r="U95" s="2">
        <v>14511200000</v>
      </c>
      <c r="V95" s="2">
        <v>14300100000</v>
      </c>
      <c r="W95" s="2">
        <v>14195300000</v>
      </c>
      <c r="X95" s="2">
        <v>14208900000</v>
      </c>
      <c r="Y95" s="2">
        <v>14322700000</v>
      </c>
      <c r="Z95" s="2">
        <v>14507500000</v>
      </c>
      <c r="AA95" s="2">
        <v>14716600000</v>
      </c>
      <c r="AB95" s="2">
        <v>14956200000</v>
      </c>
      <c r="AC95" s="2">
        <v>15105700000</v>
      </c>
      <c r="AD95" s="2">
        <v>15277100000</v>
      </c>
      <c r="AE95" s="2">
        <v>15495600000</v>
      </c>
      <c r="AF95" s="2">
        <v>15746300000</v>
      </c>
    </row>
    <row r="96" spans="1:32">
      <c r="A96" t="s">
        <v>114</v>
      </c>
      <c r="B96" t="s">
        <v>19</v>
      </c>
      <c r="C96" s="2">
        <v>932395000</v>
      </c>
      <c r="D96" s="2">
        <v>994750000</v>
      </c>
      <c r="E96" s="2">
        <v>986252000</v>
      </c>
      <c r="F96" s="2">
        <v>975752000</v>
      </c>
      <c r="G96" s="2">
        <v>970214000</v>
      </c>
      <c r="H96" s="2">
        <v>965589000</v>
      </c>
      <c r="I96" s="2">
        <v>955262000</v>
      </c>
      <c r="J96" s="2">
        <v>939387000</v>
      </c>
      <c r="K96" s="2">
        <v>919056000</v>
      </c>
      <c r="L96" s="2">
        <v>895770000</v>
      </c>
      <c r="M96" s="2">
        <v>872623000</v>
      </c>
      <c r="N96" s="2">
        <v>851654000</v>
      </c>
      <c r="O96" s="2">
        <v>835638000</v>
      </c>
      <c r="P96" s="2">
        <v>817445000</v>
      </c>
      <c r="Q96" s="2">
        <v>796178000</v>
      </c>
      <c r="R96" s="2">
        <v>776539000</v>
      </c>
      <c r="S96" s="2">
        <v>761590000</v>
      </c>
      <c r="T96" s="2">
        <v>747333000</v>
      </c>
      <c r="U96" s="2">
        <v>734747000</v>
      </c>
      <c r="V96" s="2">
        <v>726826000</v>
      </c>
      <c r="W96" s="2">
        <v>724218000</v>
      </c>
      <c r="X96" s="2">
        <v>727454000</v>
      </c>
      <c r="Y96" s="2">
        <v>735400000</v>
      </c>
      <c r="Z96" s="2">
        <v>746875000</v>
      </c>
      <c r="AA96" s="2">
        <v>759085000</v>
      </c>
      <c r="AB96" s="2">
        <v>772659000</v>
      </c>
      <c r="AC96" s="2">
        <v>781308000</v>
      </c>
      <c r="AD96" s="2">
        <v>790975000</v>
      </c>
      <c r="AE96" s="2">
        <v>802563000</v>
      </c>
      <c r="AF96" s="2">
        <v>815729000</v>
      </c>
    </row>
    <row r="97" spans="1:32">
      <c r="A97" t="s">
        <v>115</v>
      </c>
      <c r="B97" t="s">
        <v>19</v>
      </c>
      <c r="C97" s="2">
        <v>881177000</v>
      </c>
      <c r="D97" s="2">
        <v>916557000</v>
      </c>
      <c r="E97" s="2">
        <v>954805000</v>
      </c>
      <c r="F97" s="2">
        <v>1075750000</v>
      </c>
      <c r="G97" s="2">
        <v>981444000</v>
      </c>
      <c r="H97" s="2">
        <v>943625000</v>
      </c>
      <c r="I97" s="2">
        <v>930279000</v>
      </c>
      <c r="J97" s="2">
        <v>691098000</v>
      </c>
      <c r="K97" s="2">
        <v>702074000</v>
      </c>
      <c r="L97" s="2">
        <v>705049000</v>
      </c>
      <c r="M97" s="2">
        <v>688674000</v>
      </c>
      <c r="N97" s="2">
        <v>646839000</v>
      </c>
      <c r="O97" s="2">
        <v>622068000</v>
      </c>
      <c r="P97" s="2">
        <v>574577000</v>
      </c>
      <c r="Q97" s="2">
        <v>547950000</v>
      </c>
      <c r="R97" s="2">
        <v>526587000</v>
      </c>
      <c r="S97" s="2">
        <v>504411000</v>
      </c>
      <c r="T97" s="2">
        <v>482591000</v>
      </c>
      <c r="U97" s="2">
        <v>463047000</v>
      </c>
      <c r="V97" s="2">
        <v>444854000</v>
      </c>
      <c r="W97" s="2">
        <v>429429000</v>
      </c>
      <c r="X97" s="2">
        <v>417071000</v>
      </c>
      <c r="Y97" s="2">
        <v>407094000</v>
      </c>
      <c r="Z97" s="2">
        <v>398660000</v>
      </c>
      <c r="AA97" s="2">
        <v>390252000</v>
      </c>
      <c r="AB97" s="2">
        <v>381351000</v>
      </c>
      <c r="AC97" s="2">
        <v>369246000</v>
      </c>
      <c r="AD97" s="2">
        <v>357315000</v>
      </c>
      <c r="AE97" s="2">
        <v>345832000</v>
      </c>
      <c r="AF97" s="2">
        <v>333612000</v>
      </c>
    </row>
    <row r="98" spans="1:32">
      <c r="A98" t="s">
        <v>116</v>
      </c>
      <c r="B98" t="s">
        <v>19</v>
      </c>
      <c r="C98">
        <v>0</v>
      </c>
      <c r="D98">
        <v>0</v>
      </c>
      <c r="E98">
        <v>0</v>
      </c>
      <c r="F98">
        <v>0</v>
      </c>
      <c r="G98">
        <v>0</v>
      </c>
      <c r="H98">
        <v>0</v>
      </c>
      <c r="I98">
        <v>0</v>
      </c>
      <c r="J98">
        <v>0</v>
      </c>
      <c r="K98">
        <v>0</v>
      </c>
      <c r="L98">
        <v>0</v>
      </c>
      <c r="M98">
        <v>0</v>
      </c>
      <c r="N98">
        <v>0</v>
      </c>
      <c r="O98">
        <v>0</v>
      </c>
      <c r="P98">
        <v>0</v>
      </c>
      <c r="Q98">
        <v>0</v>
      </c>
      <c r="R98">
        <v>0</v>
      </c>
      <c r="S98">
        <v>0</v>
      </c>
      <c r="T98">
        <v>0</v>
      </c>
      <c r="U98">
        <v>0</v>
      </c>
      <c r="V98">
        <v>0</v>
      </c>
      <c r="W98">
        <v>0</v>
      </c>
      <c r="X98">
        <v>0</v>
      </c>
      <c r="Y98">
        <v>0</v>
      </c>
      <c r="Z98">
        <v>0</v>
      </c>
      <c r="AA98">
        <v>0</v>
      </c>
      <c r="AB98">
        <v>0</v>
      </c>
      <c r="AC98">
        <v>0</v>
      </c>
      <c r="AD98">
        <v>0</v>
      </c>
      <c r="AE98">
        <v>0</v>
      </c>
      <c r="AF98">
        <v>0</v>
      </c>
    </row>
    <row r="99" spans="1:32">
      <c r="A99" t="s">
        <v>117</v>
      </c>
      <c r="B99" t="s">
        <v>19</v>
      </c>
      <c r="C99">
        <v>0</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row>
    <row r="100" spans="1:32">
      <c r="A100" t="s">
        <v>118</v>
      </c>
      <c r="B100" t="s">
        <v>19</v>
      </c>
      <c r="C100" s="2">
        <v>6126540</v>
      </c>
      <c r="D100" s="2">
        <v>6478190</v>
      </c>
      <c r="E100" s="2">
        <v>6366580</v>
      </c>
      <c r="F100" s="2">
        <v>6260780</v>
      </c>
      <c r="G100" s="2">
        <v>6199930</v>
      </c>
      <c r="H100" s="2">
        <v>6155430</v>
      </c>
      <c r="I100" s="2">
        <v>6076690</v>
      </c>
      <c r="J100" s="2">
        <v>5962290</v>
      </c>
      <c r="K100" s="2">
        <v>5821300</v>
      </c>
      <c r="L100" s="2">
        <v>5663080</v>
      </c>
      <c r="M100" s="2">
        <v>5507930</v>
      </c>
      <c r="N100" s="2">
        <v>5367640</v>
      </c>
      <c r="O100" s="2">
        <v>5260080</v>
      </c>
      <c r="P100" s="2">
        <v>5137990</v>
      </c>
      <c r="Q100" s="2">
        <v>5123900</v>
      </c>
      <c r="R100" s="2">
        <v>5061990</v>
      </c>
      <c r="S100" s="2">
        <v>5029810</v>
      </c>
      <c r="T100" s="2">
        <v>4988610</v>
      </c>
      <c r="U100" s="2">
        <v>4941580</v>
      </c>
      <c r="V100" s="2">
        <v>4916420</v>
      </c>
      <c r="W100" s="2">
        <v>4921660</v>
      </c>
      <c r="X100" s="2">
        <v>4974180</v>
      </c>
      <c r="Y100" s="2">
        <v>5053530</v>
      </c>
      <c r="Z100" s="2">
        <v>5159050</v>
      </c>
      <c r="AA100" s="2">
        <v>5274050</v>
      </c>
      <c r="AB100" s="2">
        <v>5403290</v>
      </c>
      <c r="AC100" s="2">
        <v>5503370</v>
      </c>
      <c r="AD100" s="2">
        <v>5614160</v>
      </c>
      <c r="AE100" s="2">
        <v>5739090</v>
      </c>
      <c r="AF100" s="2">
        <v>5879050</v>
      </c>
    </row>
    <row r="101" spans="1:32">
      <c r="A101" t="s">
        <v>119</v>
      </c>
      <c r="B101" t="s">
        <v>19</v>
      </c>
      <c r="C101">
        <v>0</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row>
    <row r="102" spans="1:32">
      <c r="A102" t="s">
        <v>120</v>
      </c>
      <c r="B102" t="s">
        <v>19</v>
      </c>
      <c r="C102">
        <v>0</v>
      </c>
      <c r="D102">
        <v>0</v>
      </c>
      <c r="E102">
        <v>0</v>
      </c>
      <c r="F102">
        <v>0</v>
      </c>
      <c r="G102">
        <v>0</v>
      </c>
      <c r="H102">
        <v>0</v>
      </c>
      <c r="I102">
        <v>0</v>
      </c>
      <c r="J102">
        <v>0</v>
      </c>
      <c r="K102">
        <v>0</v>
      </c>
      <c r="L102">
        <v>0</v>
      </c>
      <c r="M102">
        <v>0</v>
      </c>
      <c r="N102">
        <v>0</v>
      </c>
      <c r="O102">
        <v>0</v>
      </c>
      <c r="P102">
        <v>0</v>
      </c>
      <c r="Q102">
        <v>0</v>
      </c>
      <c r="R102">
        <v>0</v>
      </c>
      <c r="S102">
        <v>0</v>
      </c>
      <c r="T102">
        <v>0</v>
      </c>
      <c r="U102">
        <v>0</v>
      </c>
      <c r="V102">
        <v>0</v>
      </c>
      <c r="W102">
        <v>0</v>
      </c>
      <c r="X102">
        <v>0</v>
      </c>
      <c r="Y102">
        <v>0</v>
      </c>
      <c r="Z102">
        <v>0</v>
      </c>
      <c r="AA102">
        <v>0</v>
      </c>
      <c r="AB102">
        <v>0</v>
      </c>
      <c r="AC102">
        <v>0</v>
      </c>
      <c r="AD102">
        <v>0</v>
      </c>
      <c r="AE102">
        <v>0</v>
      </c>
      <c r="AF102">
        <v>0</v>
      </c>
    </row>
    <row r="103" spans="1:32">
      <c r="A103" t="s">
        <v>121</v>
      </c>
      <c r="B103" t="s">
        <v>19</v>
      </c>
      <c r="C103" s="2">
        <v>9678180</v>
      </c>
      <c r="D103" s="2">
        <v>9842880</v>
      </c>
      <c r="E103" s="2">
        <v>9866740</v>
      </c>
      <c r="F103" s="2">
        <v>9750810</v>
      </c>
      <c r="G103" s="2">
        <v>9569750</v>
      </c>
      <c r="H103" s="2">
        <v>9365570</v>
      </c>
      <c r="I103" s="2">
        <v>9155590</v>
      </c>
      <c r="J103" s="2">
        <v>8892340</v>
      </c>
      <c r="K103" s="2">
        <v>8580050</v>
      </c>
      <c r="L103" s="2">
        <v>8228680</v>
      </c>
      <c r="M103" s="2">
        <v>7855660</v>
      </c>
      <c r="N103" s="2">
        <v>7472990</v>
      </c>
      <c r="O103" s="2">
        <v>7124300</v>
      </c>
      <c r="P103" s="2">
        <v>6789770</v>
      </c>
      <c r="Q103" s="2">
        <v>6461010</v>
      </c>
      <c r="R103" s="2">
        <v>6148860</v>
      </c>
      <c r="S103" s="2">
        <v>5865540</v>
      </c>
      <c r="T103" s="2">
        <v>5617100</v>
      </c>
      <c r="U103" s="2">
        <v>5547510</v>
      </c>
      <c r="V103" s="2">
        <v>5458000</v>
      </c>
      <c r="W103" s="2">
        <v>5380770</v>
      </c>
      <c r="X103" s="2">
        <v>5328280</v>
      </c>
      <c r="Y103" s="2">
        <v>5311450</v>
      </c>
      <c r="Z103" s="2">
        <v>5331690</v>
      </c>
      <c r="AA103" s="2">
        <v>5382430</v>
      </c>
      <c r="AB103" s="2">
        <v>5484280</v>
      </c>
      <c r="AC103" s="2">
        <v>5624230</v>
      </c>
      <c r="AD103" s="2">
        <v>5794690</v>
      </c>
      <c r="AE103" s="2">
        <v>5983670</v>
      </c>
      <c r="AF103" s="2">
        <v>6185560</v>
      </c>
    </row>
    <row r="104" spans="1:32">
      <c r="A104" t="s">
        <v>122</v>
      </c>
      <c r="B104" t="s">
        <v>19</v>
      </c>
      <c r="C104" s="2">
        <v>35845600000</v>
      </c>
      <c r="D104" s="2">
        <v>36714500000</v>
      </c>
      <c r="E104" s="2">
        <v>37026200000</v>
      </c>
      <c r="F104" s="2">
        <v>36809900000</v>
      </c>
      <c r="G104" s="2">
        <v>36330800000</v>
      </c>
      <c r="H104" s="2">
        <v>35851700000</v>
      </c>
      <c r="I104" s="2">
        <v>35323800000</v>
      </c>
      <c r="J104" s="2">
        <v>34568100000</v>
      </c>
      <c r="K104" s="2">
        <v>33594500000</v>
      </c>
      <c r="L104" s="2">
        <v>32439300000</v>
      </c>
      <c r="M104" s="2">
        <v>31161800000</v>
      </c>
      <c r="N104" s="2">
        <v>29801300000</v>
      </c>
      <c r="O104" s="2">
        <v>28496800000</v>
      </c>
      <c r="P104" s="2">
        <v>27188100000</v>
      </c>
      <c r="Q104" s="2">
        <v>25819700000</v>
      </c>
      <c r="R104" s="2">
        <v>24415400000</v>
      </c>
      <c r="S104" s="2">
        <v>23025900000</v>
      </c>
      <c r="T104" s="2">
        <v>21647200000</v>
      </c>
      <c r="U104" s="2">
        <v>20312900000</v>
      </c>
      <c r="V104" s="2">
        <v>19049600000</v>
      </c>
      <c r="W104" s="2">
        <v>17824200000</v>
      </c>
      <c r="X104" s="2">
        <v>16635000000</v>
      </c>
      <c r="Y104" s="2">
        <v>15510700000</v>
      </c>
      <c r="Z104" s="2">
        <v>14521300000</v>
      </c>
      <c r="AA104" s="2">
        <v>13675100000</v>
      </c>
      <c r="AB104" s="2">
        <v>13024200000</v>
      </c>
      <c r="AC104" s="2">
        <v>12561600000</v>
      </c>
      <c r="AD104" s="2">
        <v>12258900000</v>
      </c>
      <c r="AE104" s="2">
        <v>12071900000</v>
      </c>
      <c r="AF104" s="2">
        <v>11971700000</v>
      </c>
    </row>
    <row r="105" spans="1:32">
      <c r="A105" t="s">
        <v>123</v>
      </c>
      <c r="B105" t="s">
        <v>19</v>
      </c>
      <c r="C105" s="2">
        <v>739491000</v>
      </c>
      <c r="D105" s="2">
        <v>757485000</v>
      </c>
      <c r="E105" s="2">
        <v>770492000</v>
      </c>
      <c r="F105" s="2">
        <v>777385000</v>
      </c>
      <c r="G105" s="2">
        <v>790637000</v>
      </c>
      <c r="H105" s="2">
        <v>804109000</v>
      </c>
      <c r="I105" s="2">
        <v>819078000</v>
      </c>
      <c r="J105" s="2">
        <v>837932000</v>
      </c>
      <c r="K105" s="2">
        <v>842957000</v>
      </c>
      <c r="L105" s="2">
        <v>842933000</v>
      </c>
      <c r="M105" s="2">
        <v>839965000</v>
      </c>
      <c r="N105" s="2">
        <v>836413000</v>
      </c>
      <c r="O105" s="2">
        <v>837453000</v>
      </c>
      <c r="P105" s="2">
        <v>840380000</v>
      </c>
      <c r="Q105" s="2">
        <v>842962000</v>
      </c>
      <c r="R105" s="2">
        <v>847597000</v>
      </c>
      <c r="S105" s="2">
        <v>855649000</v>
      </c>
      <c r="T105" s="2">
        <v>867914000</v>
      </c>
      <c r="U105" s="2">
        <v>887936000</v>
      </c>
      <c r="V105" s="2">
        <v>914162000</v>
      </c>
      <c r="W105" s="2">
        <v>935575000</v>
      </c>
      <c r="X105" s="2">
        <v>953349000</v>
      </c>
      <c r="Y105" s="2">
        <v>969128000</v>
      </c>
      <c r="Z105" s="2">
        <v>986287000</v>
      </c>
      <c r="AA105" s="2">
        <v>1005970000</v>
      </c>
      <c r="AB105" s="2">
        <v>1032770000</v>
      </c>
      <c r="AC105" s="2">
        <v>1067270000</v>
      </c>
      <c r="AD105" s="2">
        <v>1109400000</v>
      </c>
      <c r="AE105" s="2">
        <v>1157800000</v>
      </c>
      <c r="AF105" s="2">
        <v>1212150000</v>
      </c>
    </row>
    <row r="106" spans="1:32">
      <c r="A106" t="s">
        <v>124</v>
      </c>
      <c r="B106" t="s">
        <v>19</v>
      </c>
      <c r="C106" s="2">
        <v>4068530000</v>
      </c>
      <c r="D106" s="2">
        <v>4166360000</v>
      </c>
      <c r="E106" s="2">
        <v>4200830000</v>
      </c>
      <c r="F106" s="2">
        <v>4175220000</v>
      </c>
      <c r="G106" s="2">
        <v>4119510000</v>
      </c>
      <c r="H106" s="2">
        <v>4063350000</v>
      </c>
      <c r="I106" s="2">
        <v>4001420000</v>
      </c>
      <c r="J106" s="2">
        <v>3913570000</v>
      </c>
      <c r="K106" s="2">
        <v>3801060000</v>
      </c>
      <c r="L106" s="2">
        <v>3668030000</v>
      </c>
      <c r="M106" s="2">
        <v>3521170000</v>
      </c>
      <c r="N106" s="2">
        <v>3364960000</v>
      </c>
      <c r="O106" s="2">
        <v>3215200000</v>
      </c>
      <c r="P106" s="2">
        <v>3064900000</v>
      </c>
      <c r="Q106" s="2">
        <v>2907850000</v>
      </c>
      <c r="R106" s="2">
        <v>2746700000</v>
      </c>
      <c r="S106" s="2">
        <v>2587280000</v>
      </c>
      <c r="T106" s="2">
        <v>2429070000</v>
      </c>
      <c r="U106" s="2">
        <v>2276600000</v>
      </c>
      <c r="V106" s="2">
        <v>2132280000</v>
      </c>
      <c r="W106" s="2">
        <v>1992390000</v>
      </c>
      <c r="X106" s="2">
        <v>1856730000</v>
      </c>
      <c r="Y106" s="2">
        <v>1728750000</v>
      </c>
      <c r="Z106" s="2">
        <v>1616630000</v>
      </c>
      <c r="AA106" s="2">
        <v>1520890000</v>
      </c>
      <c r="AB106" s="2">
        <v>1447330000</v>
      </c>
      <c r="AC106" s="2">
        <v>1395070000</v>
      </c>
      <c r="AD106" s="2">
        <v>1360870000</v>
      </c>
      <c r="AE106" s="2">
        <v>1339760000</v>
      </c>
      <c r="AF106" s="2">
        <v>1328430000</v>
      </c>
    </row>
    <row r="107" spans="1:32">
      <c r="A107" t="s">
        <v>125</v>
      </c>
      <c r="B107" t="s">
        <v>19</v>
      </c>
      <c r="C107" s="2">
        <v>23007900</v>
      </c>
      <c r="D107" s="2">
        <v>23567800</v>
      </c>
      <c r="E107" s="2">
        <v>25831800</v>
      </c>
      <c r="F107" s="2">
        <v>30560400</v>
      </c>
      <c r="G107" s="2">
        <v>29158300</v>
      </c>
      <c r="H107" s="2">
        <v>29384300</v>
      </c>
      <c r="I107" s="2">
        <v>30663600</v>
      </c>
      <c r="J107" s="2">
        <v>24157800</v>
      </c>
      <c r="K107" s="2">
        <v>26050200</v>
      </c>
      <c r="L107" s="2">
        <v>27763300</v>
      </c>
      <c r="M107" s="2">
        <v>28772700</v>
      </c>
      <c r="N107" s="2">
        <v>28666300</v>
      </c>
      <c r="O107" s="2">
        <v>29442100</v>
      </c>
      <c r="P107" s="2">
        <v>29291400</v>
      </c>
      <c r="Q107" s="2">
        <v>28968900</v>
      </c>
      <c r="R107" s="2">
        <v>28687600</v>
      </c>
      <c r="S107" s="2">
        <v>28424000</v>
      </c>
      <c r="T107" s="2">
        <v>28236400</v>
      </c>
      <c r="U107" s="2">
        <v>28333800</v>
      </c>
      <c r="V107" s="2">
        <v>28438200</v>
      </c>
      <c r="W107" s="2">
        <v>28302600</v>
      </c>
      <c r="X107" s="2">
        <v>27983400</v>
      </c>
      <c r="Y107" s="2">
        <v>27545400</v>
      </c>
      <c r="Z107" s="2">
        <v>27102800</v>
      </c>
      <c r="AA107" s="2">
        <v>26675900</v>
      </c>
      <c r="AB107" s="2">
        <v>26333300</v>
      </c>
      <c r="AC107" s="2">
        <v>26088600</v>
      </c>
      <c r="AD107" s="2">
        <v>25947700</v>
      </c>
      <c r="AE107" s="2">
        <v>25839700</v>
      </c>
      <c r="AF107" s="2">
        <v>25681400</v>
      </c>
    </row>
    <row r="108" spans="1:32">
      <c r="A108" t="s">
        <v>126</v>
      </c>
      <c r="B108" t="s">
        <v>19</v>
      </c>
      <c r="C108">
        <v>0</v>
      </c>
      <c r="D108">
        <v>0</v>
      </c>
      <c r="E108">
        <v>0</v>
      </c>
      <c r="F108">
        <v>0</v>
      </c>
      <c r="G108">
        <v>0</v>
      </c>
      <c r="H108">
        <v>0</v>
      </c>
      <c r="I108">
        <v>0</v>
      </c>
      <c r="J108">
        <v>0</v>
      </c>
      <c r="K108">
        <v>0</v>
      </c>
      <c r="L108">
        <v>0</v>
      </c>
      <c r="M108">
        <v>0</v>
      </c>
      <c r="N108">
        <v>0</v>
      </c>
      <c r="O108">
        <v>0</v>
      </c>
      <c r="P108">
        <v>0</v>
      </c>
      <c r="Q108">
        <v>0</v>
      </c>
      <c r="R108">
        <v>0</v>
      </c>
      <c r="S108">
        <v>0</v>
      </c>
      <c r="T108">
        <v>0</v>
      </c>
      <c r="U108">
        <v>0</v>
      </c>
      <c r="V108">
        <v>0</v>
      </c>
      <c r="W108">
        <v>0</v>
      </c>
      <c r="X108">
        <v>0</v>
      </c>
      <c r="Y108">
        <v>0</v>
      </c>
      <c r="Z108">
        <v>0</v>
      </c>
      <c r="AA108">
        <v>0</v>
      </c>
      <c r="AB108">
        <v>0</v>
      </c>
      <c r="AC108">
        <v>0</v>
      </c>
      <c r="AD108">
        <v>0</v>
      </c>
      <c r="AE108">
        <v>0</v>
      </c>
      <c r="AF108">
        <v>0</v>
      </c>
    </row>
    <row r="109" spans="1:32">
      <c r="A109" t="s">
        <v>127</v>
      </c>
      <c r="B109" t="s">
        <v>19</v>
      </c>
      <c r="C109">
        <v>0</v>
      </c>
      <c r="D109">
        <v>0</v>
      </c>
      <c r="E109">
        <v>0</v>
      </c>
      <c r="F109">
        <v>0</v>
      </c>
      <c r="G109">
        <v>0</v>
      </c>
      <c r="H109">
        <v>0</v>
      </c>
      <c r="I109">
        <v>0</v>
      </c>
      <c r="J109">
        <v>0</v>
      </c>
      <c r="K109">
        <v>0</v>
      </c>
      <c r="L109">
        <v>0</v>
      </c>
      <c r="M109">
        <v>0</v>
      </c>
      <c r="N109">
        <v>0</v>
      </c>
      <c r="O109">
        <v>0</v>
      </c>
      <c r="P109">
        <v>0</v>
      </c>
      <c r="Q109">
        <v>0</v>
      </c>
      <c r="R109">
        <v>0</v>
      </c>
      <c r="S109">
        <v>0</v>
      </c>
      <c r="T109">
        <v>0</v>
      </c>
      <c r="U109">
        <v>0</v>
      </c>
      <c r="V109">
        <v>0</v>
      </c>
      <c r="W109">
        <v>0</v>
      </c>
      <c r="X109">
        <v>0</v>
      </c>
      <c r="Y109">
        <v>0</v>
      </c>
      <c r="Z109">
        <v>0</v>
      </c>
      <c r="AA109">
        <v>0</v>
      </c>
      <c r="AB109">
        <v>0</v>
      </c>
      <c r="AC109">
        <v>0</v>
      </c>
      <c r="AD109">
        <v>0</v>
      </c>
      <c r="AE109">
        <v>0</v>
      </c>
      <c r="AF109">
        <v>0</v>
      </c>
    </row>
    <row r="110" spans="1:32">
      <c r="A110" t="s">
        <v>128</v>
      </c>
      <c r="B110" t="s">
        <v>19</v>
      </c>
      <c r="C110" s="2">
        <v>10241500</v>
      </c>
      <c r="D110" s="2">
        <v>10434400</v>
      </c>
      <c r="E110" s="2">
        <v>10472900</v>
      </c>
      <c r="F110" s="2">
        <v>10396100</v>
      </c>
      <c r="G110" s="2">
        <v>10281000</v>
      </c>
      <c r="H110" s="2">
        <v>10175800</v>
      </c>
      <c r="I110" s="2">
        <v>10072900</v>
      </c>
      <c r="J110" s="2">
        <v>9907990</v>
      </c>
      <c r="K110" s="2">
        <v>9683650</v>
      </c>
      <c r="L110" s="2">
        <v>9407260</v>
      </c>
      <c r="M110" s="2">
        <v>9099010</v>
      </c>
      <c r="N110" s="2">
        <v>8770100</v>
      </c>
      <c r="O110" s="2">
        <v>8470790</v>
      </c>
      <c r="P110" s="2">
        <v>8176090</v>
      </c>
      <c r="Q110" s="2">
        <v>7875310</v>
      </c>
      <c r="R110" s="2">
        <v>7578610</v>
      </c>
      <c r="S110" s="2">
        <v>7300400</v>
      </c>
      <c r="T110" s="2">
        <v>7049240</v>
      </c>
      <c r="U110" s="2">
        <v>6961350</v>
      </c>
      <c r="V110" s="2">
        <v>6814470</v>
      </c>
      <c r="W110" s="2">
        <v>6678510</v>
      </c>
      <c r="X110" s="2">
        <v>6531250</v>
      </c>
      <c r="Y110" s="2">
        <v>6388860</v>
      </c>
      <c r="Z110" s="2">
        <v>6271690</v>
      </c>
      <c r="AA110" s="2">
        <v>6184910</v>
      </c>
      <c r="AB110" s="2">
        <v>6155860</v>
      </c>
      <c r="AC110" s="2">
        <v>6183600</v>
      </c>
      <c r="AD110" s="2">
        <v>6264730</v>
      </c>
      <c r="AE110" s="2">
        <v>6386770</v>
      </c>
      <c r="AF110" s="2">
        <v>6542100</v>
      </c>
    </row>
    <row r="111" spans="1:32">
      <c r="A111" t="s">
        <v>129</v>
      </c>
      <c r="B111" t="s">
        <v>19</v>
      </c>
      <c r="C111">
        <v>0</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row>
    <row r="112" spans="1:32">
      <c r="A112" t="s">
        <v>130</v>
      </c>
      <c r="B112" t="s">
        <v>19</v>
      </c>
      <c r="C112">
        <v>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row>
    <row r="113" spans="1:32">
      <c r="A113" t="s">
        <v>131</v>
      </c>
      <c r="B113" t="s">
        <v>19</v>
      </c>
      <c r="C113" s="2">
        <v>3805530</v>
      </c>
      <c r="D113" s="2">
        <v>4027090</v>
      </c>
      <c r="E113" s="2">
        <v>3979660</v>
      </c>
      <c r="F113" s="2">
        <v>3907300</v>
      </c>
      <c r="G113" s="2">
        <v>3838920</v>
      </c>
      <c r="H113" s="2">
        <v>3769540</v>
      </c>
      <c r="I113" s="2">
        <v>3673750</v>
      </c>
      <c r="J113" s="2">
        <v>3554520</v>
      </c>
      <c r="K113" s="2">
        <v>3416680</v>
      </c>
      <c r="L113" s="2">
        <v>3267340</v>
      </c>
      <c r="M113" s="2">
        <v>3115390</v>
      </c>
      <c r="N113" s="2">
        <v>2968650</v>
      </c>
      <c r="O113" s="2">
        <v>2831020</v>
      </c>
      <c r="P113" s="2">
        <v>2683480</v>
      </c>
      <c r="Q113" s="2">
        <v>2571670</v>
      </c>
      <c r="R113" s="2">
        <v>2452900</v>
      </c>
      <c r="S113" s="2">
        <v>2327880</v>
      </c>
      <c r="T113" s="2">
        <v>2222960</v>
      </c>
      <c r="U113" s="2">
        <v>2139570</v>
      </c>
      <c r="V113" s="2">
        <v>2075520</v>
      </c>
      <c r="W113" s="2">
        <v>2031260</v>
      </c>
      <c r="X113" s="2">
        <v>2008740</v>
      </c>
      <c r="Y113" s="2">
        <v>2001420</v>
      </c>
      <c r="Z113" s="2">
        <v>2005080</v>
      </c>
      <c r="AA113" s="2">
        <v>2012390</v>
      </c>
      <c r="AB113" s="2">
        <v>2023820</v>
      </c>
      <c r="AC113" s="2">
        <v>2022000</v>
      </c>
      <c r="AD113" s="2">
        <v>2024750</v>
      </c>
      <c r="AE113" s="2">
        <v>2033080</v>
      </c>
      <c r="AF113" s="2">
        <v>2045840</v>
      </c>
    </row>
    <row r="114" spans="1:32">
      <c r="A114" t="s">
        <v>132</v>
      </c>
      <c r="B114" t="s">
        <v>19</v>
      </c>
      <c r="C114" s="2">
        <v>2966350000</v>
      </c>
      <c r="D114" s="2">
        <v>3164740000</v>
      </c>
      <c r="E114" s="2">
        <v>3137740000</v>
      </c>
      <c r="F114" s="2">
        <v>3104380000</v>
      </c>
      <c r="G114" s="2">
        <v>3086830000</v>
      </c>
      <c r="H114" s="2">
        <v>3072210000</v>
      </c>
      <c r="I114" s="2">
        <v>3039510000</v>
      </c>
      <c r="J114" s="2">
        <v>2989200000</v>
      </c>
      <c r="K114" s="2">
        <v>2924810000</v>
      </c>
      <c r="L114" s="2">
        <v>2851120000</v>
      </c>
      <c r="M114" s="2">
        <v>2777990000</v>
      </c>
      <c r="N114" s="2">
        <v>2711920000</v>
      </c>
      <c r="O114" s="2">
        <v>2661670000</v>
      </c>
      <c r="P114" s="2">
        <v>2604660000</v>
      </c>
      <c r="Q114" s="2">
        <v>2538090000</v>
      </c>
      <c r="R114" s="2">
        <v>2476840000</v>
      </c>
      <c r="S114" s="2">
        <v>2430690000</v>
      </c>
      <c r="T114" s="2">
        <v>2386890000</v>
      </c>
      <c r="U114" s="2">
        <v>2348550000</v>
      </c>
      <c r="V114" s="2">
        <v>2325170000</v>
      </c>
      <c r="W114" s="2">
        <v>2318770000</v>
      </c>
      <c r="X114" s="2">
        <v>2331060000</v>
      </c>
      <c r="Y114" s="2">
        <v>2358290000</v>
      </c>
      <c r="Z114" s="2">
        <v>2396710000</v>
      </c>
      <c r="AA114" s="2">
        <v>2437410000</v>
      </c>
      <c r="AB114" s="2">
        <v>2482380000</v>
      </c>
      <c r="AC114" s="2">
        <v>2511690000</v>
      </c>
      <c r="AD114" s="2">
        <v>2544130000</v>
      </c>
      <c r="AE114" s="2">
        <v>2582450000</v>
      </c>
      <c r="AF114" s="2">
        <v>2625670000</v>
      </c>
    </row>
    <row r="115" spans="1:32">
      <c r="A115" t="s">
        <v>133</v>
      </c>
      <c r="B115" t="s">
        <v>19</v>
      </c>
      <c r="C115" s="2">
        <v>19473200000</v>
      </c>
      <c r="D115" s="2">
        <v>20255100000</v>
      </c>
      <c r="E115" s="2">
        <v>19581600000</v>
      </c>
      <c r="F115" s="2">
        <v>18815000000</v>
      </c>
      <c r="G115" s="2">
        <v>18297800000</v>
      </c>
      <c r="H115" s="2">
        <v>17754800000</v>
      </c>
      <c r="I115" s="2">
        <v>17085700000</v>
      </c>
      <c r="J115" s="2">
        <v>16482000000</v>
      </c>
      <c r="K115" s="2">
        <v>15620600000</v>
      </c>
      <c r="L115" s="2">
        <v>14718300000</v>
      </c>
      <c r="M115" s="2">
        <v>13823300000</v>
      </c>
      <c r="N115" s="2">
        <v>12976700000</v>
      </c>
      <c r="O115" s="2">
        <v>12166000000</v>
      </c>
      <c r="P115" s="2">
        <v>11334500000</v>
      </c>
      <c r="Q115" s="2">
        <v>10963200000</v>
      </c>
      <c r="R115" s="2">
        <v>10697500000</v>
      </c>
      <c r="S115" s="2">
        <v>10440300000</v>
      </c>
      <c r="T115" s="2">
        <v>10199200000</v>
      </c>
      <c r="U115" s="2">
        <v>9977490000</v>
      </c>
      <c r="V115" s="2">
        <v>9832330000</v>
      </c>
      <c r="W115" s="2">
        <v>9760280000</v>
      </c>
      <c r="X115" s="2">
        <v>9769680000</v>
      </c>
      <c r="Y115" s="2">
        <v>9847930000</v>
      </c>
      <c r="Z115" s="2">
        <v>9974950000</v>
      </c>
      <c r="AA115" s="2">
        <v>10118800000</v>
      </c>
      <c r="AB115" s="2">
        <v>10283500000</v>
      </c>
      <c r="AC115" s="2">
        <v>10386200000</v>
      </c>
      <c r="AD115" s="2">
        <v>10504100000</v>
      </c>
      <c r="AE115" s="2">
        <v>10654400000</v>
      </c>
      <c r="AF115" s="2">
        <v>10826800000</v>
      </c>
    </row>
    <row r="116" spans="1:32">
      <c r="A116" t="s">
        <v>134</v>
      </c>
      <c r="B116" t="s">
        <v>19</v>
      </c>
      <c r="C116" s="2">
        <v>336920000</v>
      </c>
      <c r="D116" s="2">
        <v>359452000</v>
      </c>
      <c r="E116" s="2">
        <v>356381000</v>
      </c>
      <c r="F116" s="2">
        <v>352587000</v>
      </c>
      <c r="G116" s="2">
        <v>350586000</v>
      </c>
      <c r="H116" s="2">
        <v>348914000</v>
      </c>
      <c r="I116" s="2">
        <v>345183000</v>
      </c>
      <c r="J116" s="2">
        <v>339447000</v>
      </c>
      <c r="K116" s="2">
        <v>332100000</v>
      </c>
      <c r="L116" s="2">
        <v>323685000</v>
      </c>
      <c r="M116" s="2">
        <v>315321000</v>
      </c>
      <c r="N116" s="2">
        <v>307744000</v>
      </c>
      <c r="O116" s="2">
        <v>301957000</v>
      </c>
      <c r="P116" s="2">
        <v>295383000</v>
      </c>
      <c r="Q116" s="2">
        <v>287698000</v>
      </c>
      <c r="R116" s="2">
        <v>280601000</v>
      </c>
      <c r="S116" s="2">
        <v>275200000</v>
      </c>
      <c r="T116" s="2">
        <v>270048000</v>
      </c>
      <c r="U116" s="2">
        <v>265500000</v>
      </c>
      <c r="V116" s="2">
        <v>262638000</v>
      </c>
      <c r="W116" s="2">
        <v>261695000</v>
      </c>
      <c r="X116" s="2">
        <v>262865000</v>
      </c>
      <c r="Y116" s="2">
        <v>265736000</v>
      </c>
      <c r="Z116" s="2">
        <v>269882000</v>
      </c>
      <c r="AA116" s="2">
        <v>274295000</v>
      </c>
      <c r="AB116" s="2">
        <v>279199000</v>
      </c>
      <c r="AC116" s="2">
        <v>282325000</v>
      </c>
      <c r="AD116" s="2">
        <v>285818000</v>
      </c>
      <c r="AE116" s="2">
        <v>290005000</v>
      </c>
      <c r="AF116" s="2">
        <v>294763000</v>
      </c>
    </row>
    <row r="117" spans="1:32">
      <c r="A117" t="s">
        <v>135</v>
      </c>
      <c r="B117" t="s">
        <v>19</v>
      </c>
      <c r="C117" s="2">
        <v>605873000</v>
      </c>
      <c r="D117" s="2">
        <v>630200000</v>
      </c>
      <c r="E117" s="2">
        <v>656498000</v>
      </c>
      <c r="F117" s="2">
        <v>739654000</v>
      </c>
      <c r="G117" s="2">
        <v>674814000</v>
      </c>
      <c r="H117" s="2">
        <v>648811000</v>
      </c>
      <c r="I117" s="2">
        <v>639635000</v>
      </c>
      <c r="J117" s="2">
        <v>475180000</v>
      </c>
      <c r="K117" s="2">
        <v>482727000</v>
      </c>
      <c r="L117" s="2">
        <v>484772000</v>
      </c>
      <c r="M117" s="2">
        <v>473513000</v>
      </c>
      <c r="N117" s="2">
        <v>444749000</v>
      </c>
      <c r="O117" s="2">
        <v>427717000</v>
      </c>
      <c r="P117" s="2">
        <v>395063000</v>
      </c>
      <c r="Q117" s="2">
        <v>376755000</v>
      </c>
      <c r="R117" s="2">
        <v>362067000</v>
      </c>
      <c r="S117" s="2">
        <v>346819000</v>
      </c>
      <c r="T117" s="2">
        <v>331816000</v>
      </c>
      <c r="U117" s="2">
        <v>318378000</v>
      </c>
      <c r="V117" s="2">
        <v>305869000</v>
      </c>
      <c r="W117" s="2">
        <v>295264000</v>
      </c>
      <c r="X117" s="2">
        <v>286767000</v>
      </c>
      <c r="Y117" s="2">
        <v>279907000</v>
      </c>
      <c r="Z117" s="2">
        <v>274108000</v>
      </c>
      <c r="AA117" s="2">
        <v>268326000</v>
      </c>
      <c r="AB117" s="2">
        <v>262207000</v>
      </c>
      <c r="AC117" s="2">
        <v>253884000</v>
      </c>
      <c r="AD117" s="2">
        <v>245680000</v>
      </c>
      <c r="AE117" s="2">
        <v>237784000</v>
      </c>
      <c r="AF117" s="2">
        <v>229383000</v>
      </c>
    </row>
    <row r="118" spans="1:32">
      <c r="A118" t="s">
        <v>136</v>
      </c>
      <c r="B118" t="s">
        <v>19</v>
      </c>
      <c r="C118">
        <v>0</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row>
    <row r="119" spans="1:32">
      <c r="A119" t="s">
        <v>137</v>
      </c>
      <c r="B119" t="s">
        <v>19</v>
      </c>
      <c r="C119">
        <v>0</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row>
    <row r="120" spans="1:32">
      <c r="A120" t="s">
        <v>138</v>
      </c>
      <c r="B120" t="s">
        <v>19</v>
      </c>
      <c r="C120" s="2">
        <v>2456190</v>
      </c>
      <c r="D120" s="2">
        <v>2597170</v>
      </c>
      <c r="E120" s="2">
        <v>2552430</v>
      </c>
      <c r="F120" s="2">
        <v>2510010</v>
      </c>
      <c r="G120" s="2">
        <v>2485610</v>
      </c>
      <c r="H120" s="2">
        <v>2467770</v>
      </c>
      <c r="I120" s="2">
        <v>2436210</v>
      </c>
      <c r="J120" s="2">
        <v>2390340</v>
      </c>
      <c r="K120" s="2">
        <v>2333820</v>
      </c>
      <c r="L120" s="2">
        <v>2270390</v>
      </c>
      <c r="M120" s="2">
        <v>2208180</v>
      </c>
      <c r="N120" s="2">
        <v>2151940</v>
      </c>
      <c r="O120" s="2">
        <v>2108820</v>
      </c>
      <c r="P120" s="2">
        <v>2059870</v>
      </c>
      <c r="Q120" s="2">
        <v>2054220</v>
      </c>
      <c r="R120" s="2">
        <v>2029400</v>
      </c>
      <c r="S120" s="2">
        <v>2016500</v>
      </c>
      <c r="T120" s="2">
        <v>1999980</v>
      </c>
      <c r="U120" s="2">
        <v>1981130</v>
      </c>
      <c r="V120" s="2">
        <v>1971040</v>
      </c>
      <c r="W120" s="2">
        <v>1973140</v>
      </c>
      <c r="X120" s="2">
        <v>1994200</v>
      </c>
      <c r="Y120" s="2">
        <v>2026010</v>
      </c>
      <c r="Z120" s="2">
        <v>2068310</v>
      </c>
      <c r="AA120" s="2">
        <v>2114420</v>
      </c>
      <c r="AB120" s="2">
        <v>2166230</v>
      </c>
      <c r="AC120" s="2">
        <v>2206360</v>
      </c>
      <c r="AD120" s="2">
        <v>2250770</v>
      </c>
      <c r="AE120" s="2">
        <v>2300860</v>
      </c>
      <c r="AF120" s="2">
        <v>2356970</v>
      </c>
    </row>
    <row r="121" spans="1:32">
      <c r="A121" t="s">
        <v>139</v>
      </c>
      <c r="B121" t="s">
        <v>19</v>
      </c>
      <c r="C121">
        <v>0</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row>
    <row r="122" spans="1:32">
      <c r="A122" t="s">
        <v>140</v>
      </c>
      <c r="B122" t="s">
        <v>19</v>
      </c>
      <c r="C122">
        <v>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row>
    <row r="123" spans="1:32">
      <c r="A123" t="s">
        <v>141</v>
      </c>
      <c r="B123" t="s">
        <v>19</v>
      </c>
      <c r="C123" s="2">
        <v>1252470</v>
      </c>
      <c r="D123" s="2">
        <v>1273780</v>
      </c>
      <c r="E123" s="2">
        <v>1276870</v>
      </c>
      <c r="F123" s="2">
        <v>1261870</v>
      </c>
      <c r="G123" s="2">
        <v>1238440</v>
      </c>
      <c r="H123" s="2">
        <v>1212020</v>
      </c>
      <c r="I123" s="2">
        <v>1184840</v>
      </c>
      <c r="J123" s="2">
        <v>1150770</v>
      </c>
      <c r="K123" s="2">
        <v>1110360</v>
      </c>
      <c r="L123" s="2">
        <v>1064890</v>
      </c>
      <c r="M123" s="2">
        <v>1016620</v>
      </c>
      <c r="N123">
        <v>967093</v>
      </c>
      <c r="O123">
        <v>921969</v>
      </c>
      <c r="P123">
        <v>878676</v>
      </c>
      <c r="Q123">
        <v>836130</v>
      </c>
      <c r="R123">
        <v>795735</v>
      </c>
      <c r="S123">
        <v>759070</v>
      </c>
      <c r="T123">
        <v>726919</v>
      </c>
      <c r="U123">
        <v>717912</v>
      </c>
      <c r="V123">
        <v>706330</v>
      </c>
      <c r="W123">
        <v>696335</v>
      </c>
      <c r="X123">
        <v>689542</v>
      </c>
      <c r="Y123">
        <v>687365</v>
      </c>
      <c r="Z123">
        <v>689983</v>
      </c>
      <c r="AA123">
        <v>696550</v>
      </c>
      <c r="AB123">
        <v>709731</v>
      </c>
      <c r="AC123">
        <v>727842</v>
      </c>
      <c r="AD123">
        <v>749901</v>
      </c>
      <c r="AE123">
        <v>774358</v>
      </c>
      <c r="AF123">
        <v>800484</v>
      </c>
    </row>
    <row r="124" spans="1:32">
      <c r="A124" t="s">
        <v>142</v>
      </c>
      <c r="B124" t="s">
        <v>19</v>
      </c>
      <c r="C124" s="2">
        <v>14976900000</v>
      </c>
      <c r="D124" s="2">
        <v>15339900000</v>
      </c>
      <c r="E124" s="2">
        <v>15470100000</v>
      </c>
      <c r="F124" s="2">
        <v>15379700000</v>
      </c>
      <c r="G124" s="2">
        <v>15179600000</v>
      </c>
      <c r="H124" s="2">
        <v>14979400000</v>
      </c>
      <c r="I124" s="2">
        <v>14758800000</v>
      </c>
      <c r="J124" s="2">
        <v>14443100000</v>
      </c>
      <c r="K124" s="2">
        <v>14036300000</v>
      </c>
      <c r="L124" s="2">
        <v>13553600000</v>
      </c>
      <c r="M124" s="2">
        <v>13019900000</v>
      </c>
      <c r="N124" s="2">
        <v>12451400000</v>
      </c>
      <c r="O124" s="2">
        <v>11906400000</v>
      </c>
      <c r="P124" s="2">
        <v>11359600000</v>
      </c>
      <c r="Q124" s="2">
        <v>10787900000</v>
      </c>
      <c r="R124" s="2">
        <v>10201100000</v>
      </c>
      <c r="S124" s="2">
        <v>9620580000</v>
      </c>
      <c r="T124" s="2">
        <v>9044540000</v>
      </c>
      <c r="U124" s="2">
        <v>8487040000</v>
      </c>
      <c r="V124" s="2">
        <v>7959220000</v>
      </c>
      <c r="W124" s="2">
        <v>7447230000</v>
      </c>
      <c r="X124" s="2">
        <v>6950340000</v>
      </c>
      <c r="Y124" s="2">
        <v>6480610000</v>
      </c>
      <c r="Z124" s="2">
        <v>6067200000</v>
      </c>
      <c r="AA124" s="2">
        <v>5713660000</v>
      </c>
      <c r="AB124" s="2">
        <v>5441700000</v>
      </c>
      <c r="AC124" s="2">
        <v>5248420000</v>
      </c>
      <c r="AD124" s="2">
        <v>5121940000</v>
      </c>
      <c r="AE124" s="2">
        <v>5043820000</v>
      </c>
      <c r="AF124" s="2">
        <v>5001970000</v>
      </c>
    </row>
    <row r="125" spans="1:32">
      <c r="A125" t="s">
        <v>143</v>
      </c>
      <c r="B125" t="s">
        <v>19</v>
      </c>
      <c r="C125" s="2">
        <v>51387000</v>
      </c>
      <c r="D125" s="2">
        <v>52637400</v>
      </c>
      <c r="E125" s="2">
        <v>53541300</v>
      </c>
      <c r="F125" s="2">
        <v>54020300</v>
      </c>
      <c r="G125" s="2">
        <v>54941200</v>
      </c>
      <c r="H125" s="2">
        <v>55877300</v>
      </c>
      <c r="I125" s="2">
        <v>56917500</v>
      </c>
      <c r="J125" s="2">
        <v>58227700</v>
      </c>
      <c r="K125" s="2">
        <v>58576900</v>
      </c>
      <c r="L125" s="2">
        <v>58575200</v>
      </c>
      <c r="M125" s="2">
        <v>58369000</v>
      </c>
      <c r="N125" s="2">
        <v>58122100</v>
      </c>
      <c r="O125" s="2">
        <v>58194400</v>
      </c>
      <c r="P125" s="2">
        <v>58397800</v>
      </c>
      <c r="Q125" s="2">
        <v>58577200</v>
      </c>
      <c r="R125" s="2">
        <v>58899300</v>
      </c>
      <c r="S125" s="2">
        <v>59458800</v>
      </c>
      <c r="T125" s="2">
        <v>60311100</v>
      </c>
      <c r="U125" s="2">
        <v>61702500</v>
      </c>
      <c r="V125" s="2">
        <v>63524900</v>
      </c>
      <c r="W125" s="2">
        <v>65012900</v>
      </c>
      <c r="X125" s="2">
        <v>66248000</v>
      </c>
      <c r="Y125" s="2">
        <v>67344400</v>
      </c>
      <c r="Z125" s="2">
        <v>68536800</v>
      </c>
      <c r="AA125" s="2">
        <v>69904300</v>
      </c>
      <c r="AB125" s="2">
        <v>71766700</v>
      </c>
      <c r="AC125" s="2">
        <v>74164400</v>
      </c>
      <c r="AD125" s="2">
        <v>77092100</v>
      </c>
      <c r="AE125" s="2">
        <v>80455100</v>
      </c>
      <c r="AF125" s="2">
        <v>84232300</v>
      </c>
    </row>
    <row r="126" spans="1:32">
      <c r="A126" t="s">
        <v>144</v>
      </c>
      <c r="B126" t="s">
        <v>19</v>
      </c>
      <c r="C126" s="2">
        <v>1699900000</v>
      </c>
      <c r="D126" s="2">
        <v>1740770000</v>
      </c>
      <c r="E126" s="2">
        <v>1755170000</v>
      </c>
      <c r="F126" s="2">
        <v>1744470000</v>
      </c>
      <c r="G126" s="2">
        <v>1721200000</v>
      </c>
      <c r="H126" s="2">
        <v>1697730000</v>
      </c>
      <c r="I126" s="2">
        <v>1671850000</v>
      </c>
      <c r="J126" s="2">
        <v>1635150000</v>
      </c>
      <c r="K126" s="2">
        <v>1588140000</v>
      </c>
      <c r="L126" s="2">
        <v>1532560000</v>
      </c>
      <c r="M126" s="2">
        <v>1471200000</v>
      </c>
      <c r="N126" s="2">
        <v>1405930000</v>
      </c>
      <c r="O126" s="2">
        <v>1343360000</v>
      </c>
      <c r="P126" s="2">
        <v>1280560000</v>
      </c>
      <c r="Q126" s="2">
        <v>1214950000</v>
      </c>
      <c r="R126" s="2">
        <v>1147610000</v>
      </c>
      <c r="S126" s="2">
        <v>1081000000</v>
      </c>
      <c r="T126" s="2">
        <v>1014900000</v>
      </c>
      <c r="U126" s="2">
        <v>951197000</v>
      </c>
      <c r="V126" s="2">
        <v>890902000</v>
      </c>
      <c r="W126" s="2">
        <v>832453000</v>
      </c>
      <c r="X126" s="2">
        <v>775769000</v>
      </c>
      <c r="Y126" s="2">
        <v>722299000</v>
      </c>
      <c r="Z126" s="2">
        <v>675451000</v>
      </c>
      <c r="AA126" s="2">
        <v>635449000</v>
      </c>
      <c r="AB126" s="2">
        <v>604719000</v>
      </c>
      <c r="AC126" s="2">
        <v>582883000</v>
      </c>
      <c r="AD126" s="2">
        <v>568594000</v>
      </c>
      <c r="AE126" s="2">
        <v>559771000</v>
      </c>
      <c r="AF126" s="2">
        <v>555039000</v>
      </c>
    </row>
    <row r="127" spans="1:32">
      <c r="A127" t="s">
        <v>145</v>
      </c>
      <c r="B127" t="s">
        <v>19</v>
      </c>
      <c r="C127" s="2">
        <v>1598820</v>
      </c>
      <c r="D127" s="2">
        <v>1637720</v>
      </c>
      <c r="E127" s="2">
        <v>1795050</v>
      </c>
      <c r="F127" s="2">
        <v>2123640</v>
      </c>
      <c r="G127" s="2">
        <v>2026200</v>
      </c>
      <c r="H127" s="2">
        <v>2041910</v>
      </c>
      <c r="I127" s="2">
        <v>2130810</v>
      </c>
      <c r="J127" s="2">
        <v>1678720</v>
      </c>
      <c r="K127" s="2">
        <v>1810220</v>
      </c>
      <c r="L127" s="2">
        <v>1929270</v>
      </c>
      <c r="M127" s="2">
        <v>1999410</v>
      </c>
      <c r="N127" s="2">
        <v>1992010</v>
      </c>
      <c r="O127" s="2">
        <v>2045920</v>
      </c>
      <c r="P127" s="2">
        <v>2035450</v>
      </c>
      <c r="Q127" s="2">
        <v>2013040</v>
      </c>
      <c r="R127" s="2">
        <v>1993490</v>
      </c>
      <c r="S127" s="2">
        <v>1975170</v>
      </c>
      <c r="T127" s="2">
        <v>1962140</v>
      </c>
      <c r="U127" s="2">
        <v>1968910</v>
      </c>
      <c r="V127" s="2">
        <v>1976170</v>
      </c>
      <c r="W127" s="2">
        <v>1966740</v>
      </c>
      <c r="X127" s="2">
        <v>1944560</v>
      </c>
      <c r="Y127" s="2">
        <v>1914130</v>
      </c>
      <c r="Z127" s="2">
        <v>1883360</v>
      </c>
      <c r="AA127" s="2">
        <v>1853700</v>
      </c>
      <c r="AB127" s="2">
        <v>1829890</v>
      </c>
      <c r="AC127" s="2">
        <v>1812890</v>
      </c>
      <c r="AD127" s="2">
        <v>1803100</v>
      </c>
      <c r="AE127" s="2">
        <v>1795600</v>
      </c>
      <c r="AF127" s="2">
        <v>1784600</v>
      </c>
    </row>
    <row r="128" spans="1:32">
      <c r="A128" t="s">
        <v>146</v>
      </c>
      <c r="B128" t="s">
        <v>19</v>
      </c>
      <c r="C128">
        <v>0</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row>
    <row r="129" spans="1:32">
      <c r="A129" t="s">
        <v>147</v>
      </c>
      <c r="B129" t="s">
        <v>19</v>
      </c>
      <c r="C129">
        <v>0</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row>
    <row r="130" spans="1:32">
      <c r="A130" t="s">
        <v>148</v>
      </c>
      <c r="B130" t="s">
        <v>19</v>
      </c>
      <c r="C130">
        <v>0</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row>
    <row r="131" spans="1:32">
      <c r="A131" t="s">
        <v>149</v>
      </c>
      <c r="B131" t="s">
        <v>19</v>
      </c>
      <c r="C131">
        <v>0</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row>
    <row r="132" spans="1:32">
      <c r="A132" t="s">
        <v>150</v>
      </c>
      <c r="B132" t="s">
        <v>19</v>
      </c>
      <c r="C132">
        <v>0</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row>
    <row r="133" spans="1:32">
      <c r="A133" t="s">
        <v>151</v>
      </c>
      <c r="B133" t="s">
        <v>19</v>
      </c>
      <c r="C133">
        <v>492480</v>
      </c>
      <c r="D133">
        <v>521153</v>
      </c>
      <c r="E133">
        <v>515015</v>
      </c>
      <c r="F133">
        <v>505650</v>
      </c>
      <c r="G133">
        <v>496801</v>
      </c>
      <c r="H133">
        <v>487823</v>
      </c>
      <c r="I133">
        <v>475427</v>
      </c>
      <c r="J133">
        <v>459997</v>
      </c>
      <c r="K133">
        <v>442158</v>
      </c>
      <c r="L133">
        <v>422832</v>
      </c>
      <c r="M133">
        <v>403169</v>
      </c>
      <c r="N133">
        <v>384178</v>
      </c>
      <c r="O133">
        <v>366368</v>
      </c>
      <c r="P133">
        <v>347275</v>
      </c>
      <c r="Q133">
        <v>332804</v>
      </c>
      <c r="R133">
        <v>317434</v>
      </c>
      <c r="S133">
        <v>301255</v>
      </c>
      <c r="T133">
        <v>287677</v>
      </c>
      <c r="U133">
        <v>276885</v>
      </c>
      <c r="V133">
        <v>268596</v>
      </c>
      <c r="W133">
        <v>262869</v>
      </c>
      <c r="X133">
        <v>259955</v>
      </c>
      <c r="Y133">
        <v>259007</v>
      </c>
      <c r="Z133">
        <v>259481</v>
      </c>
      <c r="AA133">
        <v>260427</v>
      </c>
      <c r="AB133">
        <v>261906</v>
      </c>
      <c r="AC133">
        <v>261671</v>
      </c>
      <c r="AD133">
        <v>262027</v>
      </c>
      <c r="AE133">
        <v>263105</v>
      </c>
      <c r="AF133">
        <v>264756</v>
      </c>
    </row>
    <row r="134" spans="1:32">
      <c r="A134" t="s">
        <v>152</v>
      </c>
      <c r="B134" t="s">
        <v>19</v>
      </c>
      <c r="C134" s="2">
        <v>1239390000</v>
      </c>
      <c r="D134" s="2">
        <v>1322280000</v>
      </c>
      <c r="E134" s="2">
        <v>1311000000</v>
      </c>
      <c r="F134" s="2">
        <v>1297060000</v>
      </c>
      <c r="G134" s="2">
        <v>1289720000</v>
      </c>
      <c r="H134" s="2">
        <v>1283620000</v>
      </c>
      <c r="I134" s="2">
        <v>1269950000</v>
      </c>
      <c r="J134" s="2">
        <v>1248940000</v>
      </c>
      <c r="K134" s="2">
        <v>1222030000</v>
      </c>
      <c r="L134" s="2">
        <v>1191240000</v>
      </c>
      <c r="M134" s="2">
        <v>1160690000</v>
      </c>
      <c r="N134" s="2">
        <v>1133080000</v>
      </c>
      <c r="O134" s="2">
        <v>1112090000</v>
      </c>
      <c r="P134" s="2">
        <v>1088270000</v>
      </c>
      <c r="Q134" s="2">
        <v>1060450000</v>
      </c>
      <c r="R134" s="2">
        <v>1034860000</v>
      </c>
      <c r="S134" s="2">
        <v>1015580000</v>
      </c>
      <c r="T134" s="2">
        <v>997280000</v>
      </c>
      <c r="U134" s="2">
        <v>981260000</v>
      </c>
      <c r="V134" s="2">
        <v>971491000</v>
      </c>
      <c r="W134" s="2">
        <v>968820000</v>
      </c>
      <c r="X134" s="2">
        <v>973952000</v>
      </c>
      <c r="Y134" s="2">
        <v>985331000</v>
      </c>
      <c r="Z134" s="2">
        <v>1001380000</v>
      </c>
      <c r="AA134" s="2">
        <v>1018390000</v>
      </c>
      <c r="AB134" s="2">
        <v>1037180000</v>
      </c>
      <c r="AC134" s="2">
        <v>1049420000</v>
      </c>
      <c r="AD134" s="2">
        <v>1062980000</v>
      </c>
      <c r="AE134" s="2">
        <v>1078990000</v>
      </c>
      <c r="AF134" s="2">
        <v>1097040000</v>
      </c>
    </row>
    <row r="135" spans="1:32">
      <c r="A135" t="s">
        <v>153</v>
      </c>
      <c r="B135" t="s">
        <v>19</v>
      </c>
      <c r="C135" s="2">
        <v>1353190000</v>
      </c>
      <c r="D135" s="2">
        <v>1407520000</v>
      </c>
      <c r="E135" s="2">
        <v>1360720000</v>
      </c>
      <c r="F135" s="2">
        <v>1307450000</v>
      </c>
      <c r="G135" s="2">
        <v>1271510000</v>
      </c>
      <c r="H135" s="2">
        <v>1233780000</v>
      </c>
      <c r="I135" s="2">
        <v>1187280000</v>
      </c>
      <c r="J135" s="2">
        <v>1145330000</v>
      </c>
      <c r="K135" s="2">
        <v>1085470000</v>
      </c>
      <c r="L135" s="2">
        <v>1022770000</v>
      </c>
      <c r="M135" s="2">
        <v>960579000</v>
      </c>
      <c r="N135" s="2">
        <v>901747000</v>
      </c>
      <c r="O135" s="2">
        <v>845415000</v>
      </c>
      <c r="P135" s="2">
        <v>787631000</v>
      </c>
      <c r="Q135" s="2">
        <v>761827000</v>
      </c>
      <c r="R135" s="2">
        <v>743370000</v>
      </c>
      <c r="S135" s="2">
        <v>725496000</v>
      </c>
      <c r="T135" s="2">
        <v>708739000</v>
      </c>
      <c r="U135" s="2">
        <v>693333000</v>
      </c>
      <c r="V135" s="2">
        <v>683246000</v>
      </c>
      <c r="W135" s="2">
        <v>678240000</v>
      </c>
      <c r="X135" s="2">
        <v>678892000</v>
      </c>
      <c r="Y135" s="2">
        <v>684330000</v>
      </c>
      <c r="Z135" s="2">
        <v>693157000</v>
      </c>
      <c r="AA135" s="2">
        <v>703150000</v>
      </c>
      <c r="AB135" s="2">
        <v>714599000</v>
      </c>
      <c r="AC135" s="2">
        <v>721737000</v>
      </c>
      <c r="AD135" s="2">
        <v>729929000</v>
      </c>
      <c r="AE135" s="2">
        <v>740370000</v>
      </c>
      <c r="AF135" s="2">
        <v>752349000</v>
      </c>
    </row>
    <row r="136" spans="1:32">
      <c r="A136" t="s">
        <v>154</v>
      </c>
      <c r="B136" t="s">
        <v>19</v>
      </c>
      <c r="C136" s="2">
        <v>140770000</v>
      </c>
      <c r="D136" s="2">
        <v>150184000</v>
      </c>
      <c r="E136" s="2">
        <v>148901000</v>
      </c>
      <c r="F136" s="2">
        <v>147316000</v>
      </c>
      <c r="G136" s="2">
        <v>146480000</v>
      </c>
      <c r="H136" s="2">
        <v>145782000</v>
      </c>
      <c r="I136" s="2">
        <v>144223000</v>
      </c>
      <c r="J136" s="2">
        <v>141826000</v>
      </c>
      <c r="K136" s="2">
        <v>138756000</v>
      </c>
      <c r="L136" s="2">
        <v>135241000</v>
      </c>
      <c r="M136" s="2">
        <v>131746000</v>
      </c>
      <c r="N136" s="2">
        <v>128580000</v>
      </c>
      <c r="O136" s="2">
        <v>126162000</v>
      </c>
      <c r="P136" s="2">
        <v>123415000</v>
      </c>
      <c r="Q136" s="2">
        <v>120205000</v>
      </c>
      <c r="R136" s="2">
        <v>117240000</v>
      </c>
      <c r="S136" s="2">
        <v>114983000</v>
      </c>
      <c r="T136" s="2">
        <v>112830000</v>
      </c>
      <c r="U136" s="2">
        <v>110930000</v>
      </c>
      <c r="V136" s="2">
        <v>109734000</v>
      </c>
      <c r="W136" s="2">
        <v>109340000</v>
      </c>
      <c r="X136" s="2">
        <v>109829000</v>
      </c>
      <c r="Y136" s="2">
        <v>111029000</v>
      </c>
      <c r="Z136" s="2">
        <v>112761000</v>
      </c>
      <c r="AA136" s="2">
        <v>114605000</v>
      </c>
      <c r="AB136" s="2">
        <v>116654000</v>
      </c>
      <c r="AC136" s="2">
        <v>117960000</v>
      </c>
      <c r="AD136" s="2">
        <v>119419000</v>
      </c>
      <c r="AE136" s="2">
        <v>121169000</v>
      </c>
      <c r="AF136" s="2">
        <v>123156000</v>
      </c>
    </row>
    <row r="137" spans="1:32">
      <c r="A137" t="s">
        <v>155</v>
      </c>
      <c r="B137" t="s">
        <v>19</v>
      </c>
      <c r="C137" s="2">
        <v>42102000</v>
      </c>
      <c r="D137" s="2">
        <v>43792400</v>
      </c>
      <c r="E137" s="2">
        <v>45619900</v>
      </c>
      <c r="F137" s="2">
        <v>51398400</v>
      </c>
      <c r="G137" s="2">
        <v>46892700</v>
      </c>
      <c r="H137" s="2">
        <v>45085700</v>
      </c>
      <c r="I137" s="2">
        <v>44448000</v>
      </c>
      <c r="J137" s="2">
        <v>33020100</v>
      </c>
      <c r="K137" s="2">
        <v>33544600</v>
      </c>
      <c r="L137" s="2">
        <v>33686700</v>
      </c>
      <c r="M137" s="2">
        <v>32904300</v>
      </c>
      <c r="N137" s="2">
        <v>30905500</v>
      </c>
      <c r="O137" s="2">
        <v>29722000</v>
      </c>
      <c r="P137" s="2">
        <v>27452900</v>
      </c>
      <c r="Q137" s="2">
        <v>26180600</v>
      </c>
      <c r="R137" s="2">
        <v>25160000</v>
      </c>
      <c r="S137" s="2">
        <v>24100400</v>
      </c>
      <c r="T137" s="2">
        <v>23057800</v>
      </c>
      <c r="U137" s="2">
        <v>22124000</v>
      </c>
      <c r="V137" s="2">
        <v>21254800</v>
      </c>
      <c r="W137" s="2">
        <v>20517800</v>
      </c>
      <c r="X137" s="2">
        <v>19927300</v>
      </c>
      <c r="Y137" s="2">
        <v>19450700</v>
      </c>
      <c r="Z137" s="2">
        <v>19047700</v>
      </c>
      <c r="AA137" s="2">
        <v>18645900</v>
      </c>
      <c r="AB137" s="2">
        <v>18220700</v>
      </c>
      <c r="AC137" s="2">
        <v>17642300</v>
      </c>
      <c r="AD137" s="2">
        <v>17072300</v>
      </c>
      <c r="AE137" s="2">
        <v>16523600</v>
      </c>
      <c r="AF137" s="2">
        <v>15939700</v>
      </c>
    </row>
    <row r="138" spans="1:32">
      <c r="A138" t="s">
        <v>156</v>
      </c>
      <c r="B138" t="s">
        <v>19</v>
      </c>
      <c r="C138">
        <v>0</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row>
    <row r="139" spans="1:32">
      <c r="A139" t="s">
        <v>157</v>
      </c>
      <c r="B139" t="s">
        <v>19</v>
      </c>
      <c r="C139">
        <v>0</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row>
    <row r="140" spans="1:32">
      <c r="A140" t="s">
        <v>158</v>
      </c>
      <c r="B140" t="s">
        <v>19</v>
      </c>
      <c r="C140">
        <v>0</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row>
    <row r="141" spans="1:32">
      <c r="A141" t="s">
        <v>159</v>
      </c>
      <c r="B141" t="s">
        <v>19</v>
      </c>
      <c r="C141">
        <v>0</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row>
    <row r="142" spans="1:32">
      <c r="A142" t="s">
        <v>160</v>
      </c>
      <c r="B142" t="s">
        <v>19</v>
      </c>
      <c r="C142">
        <v>0</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row>
    <row r="143" spans="1:32">
      <c r="A143" t="s">
        <v>161</v>
      </c>
      <c r="B143" t="s">
        <v>19</v>
      </c>
      <c r="C143" s="2">
        <v>1795900</v>
      </c>
      <c r="D143" s="2">
        <v>1826460</v>
      </c>
      <c r="E143" s="2">
        <v>1830890</v>
      </c>
      <c r="F143" s="2">
        <v>1809380</v>
      </c>
      <c r="G143" s="2">
        <v>1775780</v>
      </c>
      <c r="H143" s="2">
        <v>1737890</v>
      </c>
      <c r="I143" s="2">
        <v>1698930</v>
      </c>
      <c r="J143" s="2">
        <v>1650080</v>
      </c>
      <c r="K143" s="2">
        <v>1592130</v>
      </c>
      <c r="L143" s="2">
        <v>1526930</v>
      </c>
      <c r="M143" s="2">
        <v>1457710</v>
      </c>
      <c r="N143" s="2">
        <v>1386700</v>
      </c>
      <c r="O143" s="2">
        <v>1322000</v>
      </c>
      <c r="P143" s="2">
        <v>1259920</v>
      </c>
      <c r="Q143" s="2">
        <v>1198910</v>
      </c>
      <c r="R143" s="2">
        <v>1140990</v>
      </c>
      <c r="S143" s="2">
        <v>1088420</v>
      </c>
      <c r="T143" s="2">
        <v>1042320</v>
      </c>
      <c r="U143" s="2">
        <v>1029400</v>
      </c>
      <c r="V143" s="2">
        <v>1012800</v>
      </c>
      <c r="W143">
        <v>998464</v>
      </c>
      <c r="X143">
        <v>988724</v>
      </c>
      <c r="Y143">
        <v>985601</v>
      </c>
      <c r="Z143">
        <v>989356</v>
      </c>
      <c r="AA143">
        <v>998772</v>
      </c>
      <c r="AB143" s="2">
        <v>1017670</v>
      </c>
      <c r="AC143" s="2">
        <v>1043640</v>
      </c>
      <c r="AD143" s="2">
        <v>1075270</v>
      </c>
      <c r="AE143" s="2">
        <v>1110340</v>
      </c>
      <c r="AF143" s="2">
        <v>1147800</v>
      </c>
    </row>
    <row r="144" spans="1:32">
      <c r="A144" t="s">
        <v>162</v>
      </c>
      <c r="B144" t="s">
        <v>19</v>
      </c>
      <c r="C144" s="2">
        <v>6753530000</v>
      </c>
      <c r="D144" s="2">
        <v>6917220000</v>
      </c>
      <c r="E144" s="2">
        <v>6975960000</v>
      </c>
      <c r="F144" s="2">
        <v>6935200000</v>
      </c>
      <c r="G144" s="2">
        <v>6844920000</v>
      </c>
      <c r="H144" s="2">
        <v>6754670000</v>
      </c>
      <c r="I144" s="2">
        <v>6655220000</v>
      </c>
      <c r="J144" s="2">
        <v>6512840000</v>
      </c>
      <c r="K144" s="2">
        <v>6329410000</v>
      </c>
      <c r="L144" s="2">
        <v>6111740000</v>
      </c>
      <c r="M144" s="2">
        <v>5871060000</v>
      </c>
      <c r="N144" s="2">
        <v>5614740000</v>
      </c>
      <c r="O144" s="2">
        <v>5368970000</v>
      </c>
      <c r="P144" s="2">
        <v>5122390000</v>
      </c>
      <c r="Q144" s="2">
        <v>4864580000</v>
      </c>
      <c r="R144" s="2">
        <v>4600010000</v>
      </c>
      <c r="S144" s="2">
        <v>4338210000</v>
      </c>
      <c r="T144" s="2">
        <v>4078460000</v>
      </c>
      <c r="U144" s="2">
        <v>3827070000</v>
      </c>
      <c r="V144" s="2">
        <v>3589060000</v>
      </c>
      <c r="W144" s="2">
        <v>3358190000</v>
      </c>
      <c r="X144" s="2">
        <v>3134120000</v>
      </c>
      <c r="Y144" s="2">
        <v>2922310000</v>
      </c>
      <c r="Z144" s="2">
        <v>2735890000</v>
      </c>
      <c r="AA144" s="2">
        <v>2576460000</v>
      </c>
      <c r="AB144" s="2">
        <v>2453830000</v>
      </c>
      <c r="AC144" s="2">
        <v>2366670000</v>
      </c>
      <c r="AD144" s="2">
        <v>2309640000</v>
      </c>
      <c r="AE144" s="2">
        <v>2274410000</v>
      </c>
      <c r="AF144" s="2">
        <v>2255540000</v>
      </c>
    </row>
    <row r="145" spans="1:32">
      <c r="A145" t="s">
        <v>163</v>
      </c>
      <c r="B145" t="s">
        <v>19</v>
      </c>
      <c r="C145" s="2">
        <v>476862000</v>
      </c>
      <c r="D145" s="2">
        <v>488465000</v>
      </c>
      <c r="E145" s="2">
        <v>496853000</v>
      </c>
      <c r="F145" s="2">
        <v>501298000</v>
      </c>
      <c r="G145" s="2">
        <v>509844000</v>
      </c>
      <c r="H145" s="2">
        <v>518531000</v>
      </c>
      <c r="I145" s="2">
        <v>528184000</v>
      </c>
      <c r="J145" s="2">
        <v>540342000</v>
      </c>
      <c r="K145" s="2">
        <v>543582000</v>
      </c>
      <c r="L145" s="2">
        <v>543567000</v>
      </c>
      <c r="M145" s="2">
        <v>541653000</v>
      </c>
      <c r="N145" s="2">
        <v>539362000</v>
      </c>
      <c r="O145" s="2">
        <v>540033000</v>
      </c>
      <c r="P145" s="2">
        <v>541921000</v>
      </c>
      <c r="Q145" s="2">
        <v>543585000</v>
      </c>
      <c r="R145" s="2">
        <v>546574000</v>
      </c>
      <c r="S145" s="2">
        <v>551767000</v>
      </c>
      <c r="T145" s="2">
        <v>559676000</v>
      </c>
      <c r="U145" s="2">
        <v>572587000</v>
      </c>
      <c r="V145" s="2">
        <v>589499000</v>
      </c>
      <c r="W145" s="2">
        <v>603307000</v>
      </c>
      <c r="X145" s="2">
        <v>614769000</v>
      </c>
      <c r="Y145" s="2">
        <v>624944000</v>
      </c>
      <c r="Z145" s="2">
        <v>636009000</v>
      </c>
      <c r="AA145" s="2">
        <v>648699000</v>
      </c>
      <c r="AB145" s="2">
        <v>665982000</v>
      </c>
      <c r="AC145" s="2">
        <v>688232000</v>
      </c>
      <c r="AD145" s="2">
        <v>715401000</v>
      </c>
      <c r="AE145" s="2">
        <v>746608000</v>
      </c>
      <c r="AF145" s="2">
        <v>781660000</v>
      </c>
    </row>
    <row r="146" spans="1:32">
      <c r="A146" t="s">
        <v>164</v>
      </c>
      <c r="B146" t="s">
        <v>19</v>
      </c>
      <c r="C146" s="2">
        <v>766535000</v>
      </c>
      <c r="D146" s="2">
        <v>784967000</v>
      </c>
      <c r="E146" s="2">
        <v>791460000</v>
      </c>
      <c r="F146" s="2">
        <v>786636000</v>
      </c>
      <c r="G146" s="2">
        <v>776140000</v>
      </c>
      <c r="H146" s="2">
        <v>765558000</v>
      </c>
      <c r="I146" s="2">
        <v>753890000</v>
      </c>
      <c r="J146" s="2">
        <v>737339000</v>
      </c>
      <c r="K146" s="2">
        <v>716142000</v>
      </c>
      <c r="L146" s="2">
        <v>691079000</v>
      </c>
      <c r="M146" s="2">
        <v>663408000</v>
      </c>
      <c r="N146" s="2">
        <v>633979000</v>
      </c>
      <c r="O146" s="2">
        <v>605761000</v>
      </c>
      <c r="P146" s="2">
        <v>577446000</v>
      </c>
      <c r="Q146" s="2">
        <v>547857000</v>
      </c>
      <c r="R146" s="2">
        <v>517494000</v>
      </c>
      <c r="S146" s="2">
        <v>487458000</v>
      </c>
      <c r="T146" s="2">
        <v>457650000</v>
      </c>
      <c r="U146" s="2">
        <v>428924000</v>
      </c>
      <c r="V146" s="2">
        <v>401735000</v>
      </c>
      <c r="W146" s="2">
        <v>375379000</v>
      </c>
      <c r="X146" s="2">
        <v>349818000</v>
      </c>
      <c r="Y146" s="2">
        <v>325707000</v>
      </c>
      <c r="Z146" s="2">
        <v>304582000</v>
      </c>
      <c r="AA146" s="2">
        <v>286544000</v>
      </c>
      <c r="AB146" s="2">
        <v>272686000</v>
      </c>
      <c r="AC146" s="2">
        <v>262840000</v>
      </c>
      <c r="AD146" s="2">
        <v>256396000</v>
      </c>
      <c r="AE146" s="2">
        <v>252418000</v>
      </c>
      <c r="AF146" s="2">
        <v>250284000</v>
      </c>
    </row>
    <row r="147" spans="1:32">
      <c r="A147" t="s">
        <v>165</v>
      </c>
      <c r="B147" t="s">
        <v>19</v>
      </c>
      <c r="C147" s="2">
        <v>14836700</v>
      </c>
      <c r="D147" s="2">
        <v>15197700</v>
      </c>
      <c r="E147" s="2">
        <v>16657700</v>
      </c>
      <c r="F147" s="2">
        <v>19706900</v>
      </c>
      <c r="G147" s="2">
        <v>18802800</v>
      </c>
      <c r="H147" s="2">
        <v>18948500</v>
      </c>
      <c r="I147" s="2">
        <v>19773500</v>
      </c>
      <c r="J147" s="2">
        <v>15578200</v>
      </c>
      <c r="K147" s="2">
        <v>16798500</v>
      </c>
      <c r="L147" s="2">
        <v>17903200</v>
      </c>
      <c r="M147" s="2">
        <v>18554200</v>
      </c>
      <c r="N147" s="2">
        <v>18485500</v>
      </c>
      <c r="O147" s="2">
        <v>18985800</v>
      </c>
      <c r="P147" s="2">
        <v>18888600</v>
      </c>
      <c r="Q147" s="2">
        <v>18680600</v>
      </c>
      <c r="R147" s="2">
        <v>18499300</v>
      </c>
      <c r="S147" s="2">
        <v>18329200</v>
      </c>
      <c r="T147" s="2">
        <v>18208300</v>
      </c>
      <c r="U147" s="2">
        <v>18271100</v>
      </c>
      <c r="V147" s="2">
        <v>18338500</v>
      </c>
      <c r="W147" s="2">
        <v>18251000</v>
      </c>
      <c r="X147" s="2">
        <v>18045100</v>
      </c>
      <c r="Y147" s="2">
        <v>17762700</v>
      </c>
      <c r="Z147" s="2">
        <v>17477300</v>
      </c>
      <c r="AA147" s="2">
        <v>17202000</v>
      </c>
      <c r="AB147" s="2">
        <v>16981100</v>
      </c>
      <c r="AC147" s="2">
        <v>16823300</v>
      </c>
      <c r="AD147" s="2">
        <v>16732400</v>
      </c>
      <c r="AE147" s="2">
        <v>16662800</v>
      </c>
      <c r="AF147" s="2">
        <v>16560700</v>
      </c>
    </row>
    <row r="148" spans="1:32">
      <c r="A148" t="s">
        <v>166</v>
      </c>
      <c r="B148" t="s">
        <v>19</v>
      </c>
      <c r="C148">
        <v>0</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row>
    <row r="149" spans="1:32">
      <c r="A149" t="s">
        <v>167</v>
      </c>
      <c r="B149" t="s">
        <v>19</v>
      </c>
      <c r="C149">
        <v>0</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row>
    <row r="150" spans="1:32">
      <c r="A150" t="s">
        <v>168</v>
      </c>
      <c r="B150" t="s">
        <v>19</v>
      </c>
      <c r="C150" s="2">
        <v>1899750</v>
      </c>
      <c r="D150" s="2">
        <v>1935540</v>
      </c>
      <c r="E150" s="2">
        <v>1942680</v>
      </c>
      <c r="F150" s="2">
        <v>1928430</v>
      </c>
      <c r="G150" s="2">
        <v>1907080</v>
      </c>
      <c r="H150" s="2">
        <v>1887570</v>
      </c>
      <c r="I150" s="2">
        <v>1868470</v>
      </c>
      <c r="J150" s="2">
        <v>1837890</v>
      </c>
      <c r="K150" s="2">
        <v>1796280</v>
      </c>
      <c r="L150" s="2">
        <v>1745010</v>
      </c>
      <c r="M150" s="2">
        <v>1687830</v>
      </c>
      <c r="N150" s="2">
        <v>1626820</v>
      </c>
      <c r="O150" s="2">
        <v>1571300</v>
      </c>
      <c r="P150" s="2">
        <v>1516630</v>
      </c>
      <c r="Q150" s="2">
        <v>1460840</v>
      </c>
      <c r="R150" s="2">
        <v>1405800</v>
      </c>
      <c r="S150" s="2">
        <v>1354190</v>
      </c>
      <c r="T150" s="2">
        <v>1307610</v>
      </c>
      <c r="U150" s="2">
        <v>1291300</v>
      </c>
      <c r="V150" s="2">
        <v>1264060</v>
      </c>
      <c r="W150" s="2">
        <v>1238840</v>
      </c>
      <c r="X150" s="2">
        <v>1211520</v>
      </c>
      <c r="Y150" s="2">
        <v>1185110</v>
      </c>
      <c r="Z150" s="2">
        <v>1163370</v>
      </c>
      <c r="AA150" s="2">
        <v>1147280</v>
      </c>
      <c r="AB150" s="2">
        <v>1141890</v>
      </c>
      <c r="AC150" s="2">
        <v>1147030</v>
      </c>
      <c r="AD150" s="2">
        <v>1162080</v>
      </c>
      <c r="AE150" s="2">
        <v>1184720</v>
      </c>
      <c r="AF150" s="2">
        <v>1213530</v>
      </c>
    </row>
    <row r="151" spans="1:32">
      <c r="A151" t="s">
        <v>169</v>
      </c>
      <c r="B151" t="s">
        <v>19</v>
      </c>
      <c r="C151">
        <v>0</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row>
    <row r="152" spans="1:32">
      <c r="A152" t="s">
        <v>170</v>
      </c>
      <c r="B152" t="s">
        <v>19</v>
      </c>
      <c r="C152">
        <v>0</v>
      </c>
      <c r="D152">
        <v>0</v>
      </c>
      <c r="E152">
        <v>0</v>
      </c>
      <c r="F152">
        <v>0</v>
      </c>
      <c r="G152">
        <v>0</v>
      </c>
      <c r="H152">
        <v>0</v>
      </c>
      <c r="I152">
        <v>0</v>
      </c>
      <c r="J152">
        <v>0</v>
      </c>
      <c r="K152">
        <v>0</v>
      </c>
      <c r="L152">
        <v>0</v>
      </c>
      <c r="M152">
        <v>0</v>
      </c>
      <c r="N152">
        <v>0</v>
      </c>
      <c r="O152">
        <v>0</v>
      </c>
      <c r="P152">
        <v>0</v>
      </c>
      <c r="Q152">
        <v>0</v>
      </c>
      <c r="R152">
        <v>0</v>
      </c>
      <c r="S152">
        <v>0</v>
      </c>
      <c r="T152">
        <v>0</v>
      </c>
      <c r="U152">
        <v>0</v>
      </c>
      <c r="V152">
        <v>0</v>
      </c>
      <c r="W152">
        <v>0</v>
      </c>
      <c r="X152">
        <v>0</v>
      </c>
      <c r="Y152">
        <v>0</v>
      </c>
      <c r="Z152">
        <v>0</v>
      </c>
      <c r="AA152">
        <v>0</v>
      </c>
      <c r="AB152">
        <v>0</v>
      </c>
      <c r="AC152">
        <v>0</v>
      </c>
      <c r="AD152">
        <v>0</v>
      </c>
      <c r="AE152">
        <v>0</v>
      </c>
      <c r="AF152">
        <v>0</v>
      </c>
    </row>
    <row r="153" spans="1:32">
      <c r="A153" t="s">
        <v>171</v>
      </c>
      <c r="B153" t="s">
        <v>19</v>
      </c>
      <c r="C153">
        <v>706159</v>
      </c>
      <c r="D153">
        <v>747273</v>
      </c>
      <c r="E153">
        <v>738472</v>
      </c>
      <c r="F153">
        <v>725044</v>
      </c>
      <c r="G153">
        <v>712355</v>
      </c>
      <c r="H153">
        <v>699482</v>
      </c>
      <c r="I153">
        <v>681707</v>
      </c>
      <c r="J153">
        <v>659582</v>
      </c>
      <c r="K153">
        <v>634004</v>
      </c>
      <c r="L153">
        <v>606293</v>
      </c>
      <c r="M153">
        <v>578097</v>
      </c>
      <c r="N153">
        <v>550867</v>
      </c>
      <c r="O153">
        <v>525329</v>
      </c>
      <c r="P153">
        <v>497951</v>
      </c>
      <c r="Q153">
        <v>477203</v>
      </c>
      <c r="R153">
        <v>455163</v>
      </c>
      <c r="S153">
        <v>431965</v>
      </c>
      <c r="T153">
        <v>412496</v>
      </c>
      <c r="U153">
        <v>397021</v>
      </c>
      <c r="V153">
        <v>385136</v>
      </c>
      <c r="W153">
        <v>376923</v>
      </c>
      <c r="X153">
        <v>372746</v>
      </c>
      <c r="Y153">
        <v>371386</v>
      </c>
      <c r="Z153">
        <v>372065</v>
      </c>
      <c r="AA153">
        <v>373422</v>
      </c>
      <c r="AB153">
        <v>375543</v>
      </c>
      <c r="AC153">
        <v>375206</v>
      </c>
      <c r="AD153">
        <v>375716</v>
      </c>
      <c r="AE153">
        <v>377262</v>
      </c>
      <c r="AF153">
        <v>379629</v>
      </c>
    </row>
    <row r="154" spans="1:32">
      <c r="A154" t="s">
        <v>172</v>
      </c>
      <c r="B154" t="s">
        <v>19</v>
      </c>
      <c r="C154" s="2">
        <v>558878000</v>
      </c>
      <c r="D154" s="2">
        <v>596256000</v>
      </c>
      <c r="E154" s="2">
        <v>591168000</v>
      </c>
      <c r="F154" s="2">
        <v>584883000</v>
      </c>
      <c r="G154" s="2">
        <v>581576000</v>
      </c>
      <c r="H154" s="2">
        <v>578823000</v>
      </c>
      <c r="I154" s="2">
        <v>572661000</v>
      </c>
      <c r="J154" s="2">
        <v>563183000</v>
      </c>
      <c r="K154" s="2">
        <v>551051000</v>
      </c>
      <c r="L154" s="2">
        <v>537168000</v>
      </c>
      <c r="M154" s="2">
        <v>523389000</v>
      </c>
      <c r="N154" s="2">
        <v>510942000</v>
      </c>
      <c r="O154" s="2">
        <v>501474000</v>
      </c>
      <c r="P154" s="2">
        <v>490733000</v>
      </c>
      <c r="Q154" s="2">
        <v>478190000</v>
      </c>
      <c r="R154" s="2">
        <v>466652000</v>
      </c>
      <c r="S154" s="2">
        <v>457956000</v>
      </c>
      <c r="T154" s="2">
        <v>449704000</v>
      </c>
      <c r="U154" s="2">
        <v>442480000</v>
      </c>
      <c r="V154" s="2">
        <v>438075000</v>
      </c>
      <c r="W154" s="2">
        <v>436871000</v>
      </c>
      <c r="X154" s="2">
        <v>439185000</v>
      </c>
      <c r="Y154" s="2">
        <v>444316000</v>
      </c>
      <c r="Z154" s="2">
        <v>451554000</v>
      </c>
      <c r="AA154" s="2">
        <v>459222000</v>
      </c>
      <c r="AB154" s="2">
        <v>467695000</v>
      </c>
      <c r="AC154" s="2">
        <v>473216000</v>
      </c>
      <c r="AD154" s="2">
        <v>479328000</v>
      </c>
      <c r="AE154" s="2">
        <v>486548000</v>
      </c>
      <c r="AF154" s="2">
        <v>494691000</v>
      </c>
    </row>
    <row r="155" spans="1:32">
      <c r="A155" t="s">
        <v>173</v>
      </c>
      <c r="B155" t="s">
        <v>19</v>
      </c>
      <c r="C155" s="2">
        <v>12557300000</v>
      </c>
      <c r="D155" s="2">
        <v>13061500000</v>
      </c>
      <c r="E155" s="2">
        <v>12627200000</v>
      </c>
      <c r="F155" s="2">
        <v>12132900000</v>
      </c>
      <c r="G155" s="2">
        <v>11799400000</v>
      </c>
      <c r="H155" s="2">
        <v>11449200000</v>
      </c>
      <c r="I155" s="2">
        <v>11017800000</v>
      </c>
      <c r="J155" s="2">
        <v>10628400000</v>
      </c>
      <c r="K155" s="2">
        <v>10073000000</v>
      </c>
      <c r="L155" s="2">
        <v>9491150000</v>
      </c>
      <c r="M155" s="2">
        <v>8913990000</v>
      </c>
      <c r="N155" s="2">
        <v>8368040000</v>
      </c>
      <c r="O155" s="2">
        <v>7845290000</v>
      </c>
      <c r="P155" s="2">
        <v>7309070000</v>
      </c>
      <c r="Q155" s="2">
        <v>7069610000</v>
      </c>
      <c r="R155" s="2">
        <v>6898330000</v>
      </c>
      <c r="S155" s="2">
        <v>6732460000</v>
      </c>
      <c r="T155" s="2">
        <v>6576960000</v>
      </c>
      <c r="U155" s="2">
        <v>6434000000</v>
      </c>
      <c r="V155" s="2">
        <v>6340400000</v>
      </c>
      <c r="W155" s="2">
        <v>6293940000</v>
      </c>
      <c r="X155" s="2">
        <v>6299990000</v>
      </c>
      <c r="Y155" s="2">
        <v>6350450000</v>
      </c>
      <c r="Z155" s="2">
        <v>6432360000</v>
      </c>
      <c r="AA155" s="2">
        <v>6525100000</v>
      </c>
      <c r="AB155" s="2">
        <v>6631340000</v>
      </c>
      <c r="AC155" s="2">
        <v>6697590000</v>
      </c>
      <c r="AD155" s="2">
        <v>6773610000</v>
      </c>
      <c r="AE155" s="2">
        <v>6870500000</v>
      </c>
      <c r="AF155" s="2">
        <v>6981660000</v>
      </c>
    </row>
    <row r="156" spans="1:32">
      <c r="A156" t="s">
        <v>174</v>
      </c>
      <c r="B156" t="s">
        <v>19</v>
      </c>
      <c r="C156" s="2">
        <v>63477700</v>
      </c>
      <c r="D156" s="2">
        <v>67722800</v>
      </c>
      <c r="E156" s="2">
        <v>67144200</v>
      </c>
      <c r="F156" s="2">
        <v>66429400</v>
      </c>
      <c r="G156" s="2">
        <v>66052400</v>
      </c>
      <c r="H156" s="2">
        <v>65737500</v>
      </c>
      <c r="I156" s="2">
        <v>65034500</v>
      </c>
      <c r="J156" s="2">
        <v>63953700</v>
      </c>
      <c r="K156" s="2">
        <v>62569500</v>
      </c>
      <c r="L156" s="2">
        <v>60984200</v>
      </c>
      <c r="M156" s="2">
        <v>59408300</v>
      </c>
      <c r="N156" s="2">
        <v>57980800</v>
      </c>
      <c r="O156" s="2">
        <v>56890400</v>
      </c>
      <c r="P156" s="2">
        <v>55651800</v>
      </c>
      <c r="Q156" s="2">
        <v>54203900</v>
      </c>
      <c r="R156" s="2">
        <v>52866900</v>
      </c>
      <c r="S156" s="2">
        <v>51849200</v>
      </c>
      <c r="T156" s="2">
        <v>50878600</v>
      </c>
      <c r="U156" s="2">
        <v>50021800</v>
      </c>
      <c r="V156" s="2">
        <v>49482500</v>
      </c>
      <c r="W156" s="2">
        <v>49304900</v>
      </c>
      <c r="X156" s="2">
        <v>49525200</v>
      </c>
      <c r="Y156" s="2">
        <v>50066200</v>
      </c>
      <c r="Z156" s="2">
        <v>50847400</v>
      </c>
      <c r="AA156" s="2">
        <v>51678700</v>
      </c>
      <c r="AB156" s="2">
        <v>52602800</v>
      </c>
      <c r="AC156" s="2">
        <v>53191600</v>
      </c>
      <c r="AD156" s="2">
        <v>53849700</v>
      </c>
      <c r="AE156" s="2">
        <v>54638600</v>
      </c>
      <c r="AF156" s="2">
        <v>55535000</v>
      </c>
    </row>
    <row r="157" spans="1:32">
      <c r="A157" t="s">
        <v>175</v>
      </c>
      <c r="B157" t="s">
        <v>19</v>
      </c>
      <c r="C157" s="2">
        <v>390698000</v>
      </c>
      <c r="D157" s="2">
        <v>406386000</v>
      </c>
      <c r="E157" s="2">
        <v>423344000</v>
      </c>
      <c r="F157" s="2">
        <v>476967000</v>
      </c>
      <c r="G157" s="2">
        <v>435155000</v>
      </c>
      <c r="H157" s="2">
        <v>418387000</v>
      </c>
      <c r="I157" s="2">
        <v>412470000</v>
      </c>
      <c r="J157" s="2">
        <v>306421000</v>
      </c>
      <c r="K157" s="2">
        <v>311288000</v>
      </c>
      <c r="L157" s="2">
        <v>312606000</v>
      </c>
      <c r="M157" s="2">
        <v>305346000</v>
      </c>
      <c r="N157" s="2">
        <v>286797000</v>
      </c>
      <c r="O157" s="2">
        <v>275814000</v>
      </c>
      <c r="P157" s="2">
        <v>254757000</v>
      </c>
      <c r="Q157" s="2">
        <v>242951000</v>
      </c>
      <c r="R157" s="2">
        <v>233480000</v>
      </c>
      <c r="S157" s="2">
        <v>223647000</v>
      </c>
      <c r="T157" s="2">
        <v>213972000</v>
      </c>
      <c r="U157" s="2">
        <v>205307000</v>
      </c>
      <c r="V157" s="2">
        <v>197240000</v>
      </c>
      <c r="W157" s="2">
        <v>190401000</v>
      </c>
      <c r="X157" s="2">
        <v>184922000</v>
      </c>
      <c r="Y157" s="2">
        <v>180499000</v>
      </c>
      <c r="Z157" s="2">
        <v>176759000</v>
      </c>
      <c r="AA157" s="2">
        <v>173031000</v>
      </c>
      <c r="AB157" s="2">
        <v>169084000</v>
      </c>
      <c r="AC157" s="2">
        <v>163717000</v>
      </c>
      <c r="AD157" s="2">
        <v>158427000</v>
      </c>
      <c r="AE157" s="2">
        <v>153336000</v>
      </c>
      <c r="AF157" s="2">
        <v>147918000</v>
      </c>
    </row>
    <row r="158" spans="1:32">
      <c r="A158" t="s">
        <v>176</v>
      </c>
      <c r="B158" t="s">
        <v>19</v>
      </c>
      <c r="C158">
        <v>0</v>
      </c>
      <c r="D158">
        <v>0</v>
      </c>
      <c r="E158">
        <v>0</v>
      </c>
      <c r="F158">
        <v>0</v>
      </c>
      <c r="G158">
        <v>0</v>
      </c>
      <c r="H158">
        <v>0</v>
      </c>
      <c r="I158">
        <v>0</v>
      </c>
      <c r="J158">
        <v>0</v>
      </c>
      <c r="K158">
        <v>0</v>
      </c>
      <c r="L158">
        <v>0</v>
      </c>
      <c r="M158">
        <v>0</v>
      </c>
      <c r="N158">
        <v>0</v>
      </c>
      <c r="O158">
        <v>0</v>
      </c>
      <c r="P158">
        <v>0</v>
      </c>
      <c r="Q158">
        <v>0</v>
      </c>
      <c r="R158">
        <v>0</v>
      </c>
      <c r="S158">
        <v>0</v>
      </c>
      <c r="T158">
        <v>0</v>
      </c>
      <c r="U158">
        <v>0</v>
      </c>
      <c r="V158">
        <v>0</v>
      </c>
      <c r="W158">
        <v>0</v>
      </c>
      <c r="X158">
        <v>0</v>
      </c>
      <c r="Y158">
        <v>0</v>
      </c>
      <c r="Z158">
        <v>0</v>
      </c>
      <c r="AA158">
        <v>0</v>
      </c>
      <c r="AB158">
        <v>0</v>
      </c>
      <c r="AC158">
        <v>0</v>
      </c>
      <c r="AD158">
        <v>0</v>
      </c>
      <c r="AE158">
        <v>0</v>
      </c>
      <c r="AF158">
        <v>0</v>
      </c>
    </row>
    <row r="159" spans="1:32">
      <c r="A159" t="s">
        <v>177</v>
      </c>
      <c r="B159" t="s">
        <v>19</v>
      </c>
      <c r="C159">
        <v>0</v>
      </c>
      <c r="D159">
        <v>0</v>
      </c>
      <c r="E159">
        <v>0</v>
      </c>
      <c r="F159">
        <v>0</v>
      </c>
      <c r="G159">
        <v>0</v>
      </c>
      <c r="H159">
        <v>0</v>
      </c>
      <c r="I159">
        <v>0</v>
      </c>
      <c r="J159">
        <v>0</v>
      </c>
      <c r="K159">
        <v>0</v>
      </c>
      <c r="L159">
        <v>0</v>
      </c>
      <c r="M159">
        <v>0</v>
      </c>
      <c r="N159">
        <v>0</v>
      </c>
      <c r="O159">
        <v>0</v>
      </c>
      <c r="P159">
        <v>0</v>
      </c>
      <c r="Q159">
        <v>0</v>
      </c>
      <c r="R159">
        <v>0</v>
      </c>
      <c r="S159">
        <v>0</v>
      </c>
      <c r="T159">
        <v>0</v>
      </c>
      <c r="U159">
        <v>0</v>
      </c>
      <c r="V159">
        <v>0</v>
      </c>
      <c r="W159">
        <v>0</v>
      </c>
      <c r="X159">
        <v>0</v>
      </c>
      <c r="Y159">
        <v>0</v>
      </c>
      <c r="Z159">
        <v>0</v>
      </c>
      <c r="AA159">
        <v>0</v>
      </c>
      <c r="AB159">
        <v>0</v>
      </c>
      <c r="AC159">
        <v>0</v>
      </c>
      <c r="AD159">
        <v>0</v>
      </c>
      <c r="AE159">
        <v>0</v>
      </c>
      <c r="AF159">
        <v>0</v>
      </c>
    </row>
    <row r="160" spans="1:32">
      <c r="A160" t="s">
        <v>178</v>
      </c>
      <c r="B160" t="s">
        <v>19</v>
      </c>
      <c r="C160">
        <v>455613</v>
      </c>
      <c r="D160">
        <v>481764</v>
      </c>
      <c r="E160">
        <v>473464</v>
      </c>
      <c r="F160">
        <v>465596</v>
      </c>
      <c r="G160">
        <v>461071</v>
      </c>
      <c r="H160">
        <v>457762</v>
      </c>
      <c r="I160">
        <v>451906</v>
      </c>
      <c r="J160">
        <v>443398</v>
      </c>
      <c r="K160">
        <v>432913</v>
      </c>
      <c r="L160">
        <v>421147</v>
      </c>
      <c r="M160">
        <v>409609</v>
      </c>
      <c r="N160">
        <v>399175</v>
      </c>
      <c r="O160">
        <v>391177</v>
      </c>
      <c r="P160">
        <v>382097</v>
      </c>
      <c r="Q160">
        <v>381049</v>
      </c>
      <c r="R160">
        <v>376445</v>
      </c>
      <c r="S160">
        <v>374052</v>
      </c>
      <c r="T160">
        <v>370988</v>
      </c>
      <c r="U160">
        <v>367491</v>
      </c>
      <c r="V160">
        <v>365620</v>
      </c>
      <c r="W160">
        <v>366009</v>
      </c>
      <c r="X160">
        <v>369915</v>
      </c>
      <c r="Y160">
        <v>375816</v>
      </c>
      <c r="Z160">
        <v>383664</v>
      </c>
      <c r="AA160">
        <v>392216</v>
      </c>
      <c r="AB160">
        <v>401827</v>
      </c>
      <c r="AC160">
        <v>409270</v>
      </c>
      <c r="AD160">
        <v>417509</v>
      </c>
      <c r="AE160">
        <v>426800</v>
      </c>
      <c r="AF160">
        <v>437208</v>
      </c>
    </row>
    <row r="161" spans="1:32">
      <c r="A161" t="s">
        <v>179</v>
      </c>
      <c r="B161" t="s">
        <v>19</v>
      </c>
      <c r="C161">
        <v>0</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row>
    <row r="162" spans="1:32">
      <c r="A162" t="s">
        <v>180</v>
      </c>
      <c r="B162" t="s">
        <v>19</v>
      </c>
      <c r="C162">
        <v>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row>
    <row r="163" spans="1:32">
      <c r="A163" t="s">
        <v>181</v>
      </c>
      <c r="B163" t="s">
        <v>19</v>
      </c>
      <c r="C163" s="2">
        <v>3389950</v>
      </c>
      <c r="D163" s="2">
        <v>3447640</v>
      </c>
      <c r="E163" s="2">
        <v>3456000</v>
      </c>
      <c r="F163" s="2">
        <v>3415390</v>
      </c>
      <c r="G163" s="2">
        <v>3351970</v>
      </c>
      <c r="H163" s="2">
        <v>3280460</v>
      </c>
      <c r="I163" s="2">
        <v>3206900</v>
      </c>
      <c r="J163" s="2">
        <v>3114700</v>
      </c>
      <c r="K163" s="2">
        <v>3005310</v>
      </c>
      <c r="L163" s="2">
        <v>2882240</v>
      </c>
      <c r="M163" s="2">
        <v>2751580</v>
      </c>
      <c r="N163" s="2">
        <v>2617540</v>
      </c>
      <c r="O163" s="2">
        <v>2495410</v>
      </c>
      <c r="P163" s="2">
        <v>2378230</v>
      </c>
      <c r="Q163" s="2">
        <v>2263080</v>
      </c>
      <c r="R163" s="2">
        <v>2153750</v>
      </c>
      <c r="S163" s="2">
        <v>2054510</v>
      </c>
      <c r="T163" s="2">
        <v>1967490</v>
      </c>
      <c r="U163" s="2">
        <v>1943110</v>
      </c>
      <c r="V163" s="2">
        <v>1911760</v>
      </c>
      <c r="W163" s="2">
        <v>1884710</v>
      </c>
      <c r="X163" s="2">
        <v>1866320</v>
      </c>
      <c r="Y163" s="2">
        <v>1860430</v>
      </c>
      <c r="Z163" s="2">
        <v>1867520</v>
      </c>
      <c r="AA163" s="2">
        <v>1885290</v>
      </c>
      <c r="AB163" s="2">
        <v>1920970</v>
      </c>
      <c r="AC163" s="2">
        <v>1969980</v>
      </c>
      <c r="AD163" s="2">
        <v>2029690</v>
      </c>
      <c r="AE163" s="2">
        <v>2095890</v>
      </c>
      <c r="AF163" s="2">
        <v>2166600</v>
      </c>
    </row>
    <row r="164" spans="1:32">
      <c r="A164" t="s">
        <v>182</v>
      </c>
      <c r="B164" t="s">
        <v>19</v>
      </c>
      <c r="C164" s="2">
        <v>15166900000</v>
      </c>
      <c r="D164" s="2">
        <v>15534500000</v>
      </c>
      <c r="E164" s="2">
        <v>15666500000</v>
      </c>
      <c r="F164" s="2">
        <v>15574900000</v>
      </c>
      <c r="G164" s="2">
        <v>15372200000</v>
      </c>
      <c r="H164" s="2">
        <v>15169500000</v>
      </c>
      <c r="I164" s="2">
        <v>14946100000</v>
      </c>
      <c r="J164" s="2">
        <v>14626400000</v>
      </c>
      <c r="K164" s="2">
        <v>14214400000</v>
      </c>
      <c r="L164" s="2">
        <v>13725600000</v>
      </c>
      <c r="M164" s="2">
        <v>13185100000</v>
      </c>
      <c r="N164" s="2">
        <v>12609500000</v>
      </c>
      <c r="O164" s="2">
        <v>12057500000</v>
      </c>
      <c r="P164" s="2">
        <v>11503800000</v>
      </c>
      <c r="Q164" s="2">
        <v>10924800000</v>
      </c>
      <c r="R164" s="2">
        <v>10330600000</v>
      </c>
      <c r="S164" s="2">
        <v>9742670000</v>
      </c>
      <c r="T164" s="2">
        <v>9159320000</v>
      </c>
      <c r="U164" s="2">
        <v>8594740000</v>
      </c>
      <c r="V164" s="2">
        <v>8060220000</v>
      </c>
      <c r="W164" s="2">
        <v>7541740000</v>
      </c>
      <c r="X164" s="2">
        <v>7038540000</v>
      </c>
      <c r="Y164" s="2">
        <v>6562850000</v>
      </c>
      <c r="Z164" s="2">
        <v>6144200000</v>
      </c>
      <c r="AA164" s="2">
        <v>5786160000</v>
      </c>
      <c r="AB164" s="2">
        <v>5510750000</v>
      </c>
      <c r="AC164" s="2">
        <v>5315030000</v>
      </c>
      <c r="AD164" s="2">
        <v>5186940000</v>
      </c>
      <c r="AE164" s="2">
        <v>5107830000</v>
      </c>
      <c r="AF164" s="2">
        <v>5065440000</v>
      </c>
    </row>
    <row r="165" spans="1:32">
      <c r="A165" t="s">
        <v>183</v>
      </c>
      <c r="B165" t="s">
        <v>19</v>
      </c>
      <c r="C165" s="2">
        <v>139155000</v>
      </c>
      <c r="D165" s="2">
        <v>142541000</v>
      </c>
      <c r="E165" s="2">
        <v>144989000</v>
      </c>
      <c r="F165" s="2">
        <v>146286000</v>
      </c>
      <c r="G165" s="2">
        <v>148780000</v>
      </c>
      <c r="H165" s="2">
        <v>151315000</v>
      </c>
      <c r="I165" s="2">
        <v>154132000</v>
      </c>
      <c r="J165" s="2">
        <v>157680000</v>
      </c>
      <c r="K165" s="2">
        <v>158625000</v>
      </c>
      <c r="L165" s="2">
        <v>158620000</v>
      </c>
      <c r="M165" s="2">
        <v>158062000</v>
      </c>
      <c r="N165" s="2">
        <v>157394000</v>
      </c>
      <c r="O165" s="2">
        <v>157589000</v>
      </c>
      <c r="P165" s="2">
        <v>158140000</v>
      </c>
      <c r="Q165" s="2">
        <v>158626000</v>
      </c>
      <c r="R165" s="2">
        <v>159498000</v>
      </c>
      <c r="S165" s="2">
        <v>161013000</v>
      </c>
      <c r="T165" s="2">
        <v>163321000</v>
      </c>
      <c r="U165" s="2">
        <v>167089000</v>
      </c>
      <c r="V165" s="2">
        <v>172024000</v>
      </c>
      <c r="W165" s="2">
        <v>176054000</v>
      </c>
      <c r="X165" s="2">
        <v>179398000</v>
      </c>
      <c r="Y165" s="2">
        <v>182367000</v>
      </c>
      <c r="Z165" s="2">
        <v>185596000</v>
      </c>
      <c r="AA165" s="2">
        <v>189300000</v>
      </c>
      <c r="AB165" s="2">
        <v>194343000</v>
      </c>
      <c r="AC165" s="2">
        <v>200836000</v>
      </c>
      <c r="AD165" s="2">
        <v>208764000</v>
      </c>
      <c r="AE165" s="2">
        <v>217871000</v>
      </c>
      <c r="AF165" s="2">
        <v>228099000</v>
      </c>
    </row>
    <row r="166" spans="1:32">
      <c r="A166" t="s">
        <v>184</v>
      </c>
      <c r="B166" t="s">
        <v>19</v>
      </c>
      <c r="C166" s="2">
        <v>1721470000</v>
      </c>
      <c r="D166" s="2">
        <v>1762860000</v>
      </c>
      <c r="E166" s="2">
        <v>1777440000</v>
      </c>
      <c r="F166" s="2">
        <v>1766610000</v>
      </c>
      <c r="G166" s="2">
        <v>1743040000</v>
      </c>
      <c r="H166" s="2">
        <v>1719270000</v>
      </c>
      <c r="I166" s="2">
        <v>1693070000</v>
      </c>
      <c r="J166" s="2">
        <v>1655900000</v>
      </c>
      <c r="K166" s="2">
        <v>1608300000</v>
      </c>
      <c r="L166" s="2">
        <v>1552010000</v>
      </c>
      <c r="M166" s="2">
        <v>1489870000</v>
      </c>
      <c r="N166" s="2">
        <v>1423780000</v>
      </c>
      <c r="O166" s="2">
        <v>1360410000</v>
      </c>
      <c r="P166" s="2">
        <v>1296820000</v>
      </c>
      <c r="Q166" s="2">
        <v>1230360000</v>
      </c>
      <c r="R166" s="2">
        <v>1162180000</v>
      </c>
      <c r="S166" s="2">
        <v>1094720000</v>
      </c>
      <c r="T166" s="2">
        <v>1027780000</v>
      </c>
      <c r="U166" s="2">
        <v>963268000</v>
      </c>
      <c r="V166" s="2">
        <v>902207000</v>
      </c>
      <c r="W166" s="2">
        <v>843017000</v>
      </c>
      <c r="X166" s="2">
        <v>785614000</v>
      </c>
      <c r="Y166" s="2">
        <v>731465000</v>
      </c>
      <c r="Z166" s="2">
        <v>684023000</v>
      </c>
      <c r="AA166" s="2">
        <v>643514000</v>
      </c>
      <c r="AB166" s="2">
        <v>612393000</v>
      </c>
      <c r="AC166" s="2">
        <v>590280000</v>
      </c>
      <c r="AD166" s="2">
        <v>575810000</v>
      </c>
      <c r="AE166" s="2">
        <v>566875000</v>
      </c>
      <c r="AF166" s="2">
        <v>562083000</v>
      </c>
    </row>
    <row r="167" spans="1:32">
      <c r="A167" t="s">
        <v>185</v>
      </c>
      <c r="B167" t="s">
        <v>19</v>
      </c>
      <c r="C167" s="2">
        <v>4329560</v>
      </c>
      <c r="D167" s="2">
        <v>4434910</v>
      </c>
      <c r="E167" s="2">
        <v>4860950</v>
      </c>
      <c r="F167" s="2">
        <v>5750770</v>
      </c>
      <c r="G167" s="2">
        <v>5486920</v>
      </c>
      <c r="H167" s="2">
        <v>5529460</v>
      </c>
      <c r="I167" s="2">
        <v>5770180</v>
      </c>
      <c r="J167" s="2">
        <v>4545950</v>
      </c>
      <c r="K167" s="2">
        <v>4902040</v>
      </c>
      <c r="L167" s="2">
        <v>5224420</v>
      </c>
      <c r="M167" s="2">
        <v>5414370</v>
      </c>
      <c r="N167" s="2">
        <v>5394330</v>
      </c>
      <c r="O167" s="2">
        <v>5540320</v>
      </c>
      <c r="P167" s="2">
        <v>5511970</v>
      </c>
      <c r="Q167" s="2">
        <v>5451270</v>
      </c>
      <c r="R167" s="2">
        <v>5398350</v>
      </c>
      <c r="S167" s="2">
        <v>5348730</v>
      </c>
      <c r="T167" s="2">
        <v>5313440</v>
      </c>
      <c r="U167" s="2">
        <v>5331760</v>
      </c>
      <c r="V167" s="2">
        <v>5351420</v>
      </c>
      <c r="W167" s="2">
        <v>5325900</v>
      </c>
      <c r="X167" s="2">
        <v>5265830</v>
      </c>
      <c r="Y167" s="2">
        <v>5183420</v>
      </c>
      <c r="Z167" s="2">
        <v>5100110</v>
      </c>
      <c r="AA167" s="2">
        <v>5019800</v>
      </c>
      <c r="AB167" s="2">
        <v>4955310</v>
      </c>
      <c r="AC167" s="2">
        <v>4909280</v>
      </c>
      <c r="AD167" s="2">
        <v>4882770</v>
      </c>
      <c r="AE167" s="2">
        <v>4862440</v>
      </c>
      <c r="AF167" s="2">
        <v>4832660</v>
      </c>
    </row>
    <row r="168" spans="1:32">
      <c r="A168" t="s">
        <v>186</v>
      </c>
      <c r="B168" t="s">
        <v>19</v>
      </c>
      <c r="C168">
        <v>0</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row>
    <row r="169" spans="1:32">
      <c r="A169" t="s">
        <v>187</v>
      </c>
      <c r="B169" t="s">
        <v>19</v>
      </c>
      <c r="C169">
        <v>0</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row>
    <row r="170" spans="1:32">
      <c r="A170" t="s">
        <v>188</v>
      </c>
      <c r="B170" t="s">
        <v>19</v>
      </c>
      <c r="C170" s="2">
        <v>3587290</v>
      </c>
      <c r="D170" s="2">
        <v>3654880</v>
      </c>
      <c r="E170" s="2">
        <v>3668360</v>
      </c>
      <c r="F170" s="2">
        <v>3641460</v>
      </c>
      <c r="G170" s="2">
        <v>3601130</v>
      </c>
      <c r="H170" s="2">
        <v>3564290</v>
      </c>
      <c r="I170" s="2">
        <v>3528230</v>
      </c>
      <c r="J170" s="2">
        <v>3470480</v>
      </c>
      <c r="K170" s="2">
        <v>3391900</v>
      </c>
      <c r="L170" s="2">
        <v>3295090</v>
      </c>
      <c r="M170" s="2">
        <v>3187120</v>
      </c>
      <c r="N170" s="2">
        <v>3071910</v>
      </c>
      <c r="O170" s="2">
        <v>2967070</v>
      </c>
      <c r="P170" s="2">
        <v>2863850</v>
      </c>
      <c r="Q170" s="2">
        <v>2758500</v>
      </c>
      <c r="R170" s="2">
        <v>2654570</v>
      </c>
      <c r="S170" s="2">
        <v>2557120</v>
      </c>
      <c r="T170" s="2">
        <v>2469150</v>
      </c>
      <c r="U170" s="2">
        <v>2438360</v>
      </c>
      <c r="V170" s="2">
        <v>2386910</v>
      </c>
      <c r="W170" s="2">
        <v>2339290</v>
      </c>
      <c r="X170" s="2">
        <v>2287710</v>
      </c>
      <c r="Y170" s="2">
        <v>2237840</v>
      </c>
      <c r="Z170" s="2">
        <v>2196790</v>
      </c>
      <c r="AA170" s="2">
        <v>2166400</v>
      </c>
      <c r="AB170" s="2">
        <v>2156220</v>
      </c>
      <c r="AC170" s="2">
        <v>2165940</v>
      </c>
      <c r="AD170" s="2">
        <v>2194360</v>
      </c>
      <c r="AE170" s="2">
        <v>2237100</v>
      </c>
      <c r="AF170" s="2">
        <v>2291510</v>
      </c>
    </row>
    <row r="171" spans="1:32">
      <c r="A171" t="s">
        <v>189</v>
      </c>
      <c r="B171" t="s">
        <v>19</v>
      </c>
      <c r="C171">
        <v>0</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row>
    <row r="172" spans="1:32">
      <c r="A172" t="s">
        <v>190</v>
      </c>
      <c r="B172" t="s">
        <v>19</v>
      </c>
      <c r="C172">
        <v>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row>
    <row r="173" spans="1:32">
      <c r="A173" t="s">
        <v>191</v>
      </c>
      <c r="B173" t="s">
        <v>19</v>
      </c>
      <c r="C173" s="2">
        <v>1332950</v>
      </c>
      <c r="D173" s="2">
        <v>1410560</v>
      </c>
      <c r="E173" s="2">
        <v>1393940</v>
      </c>
      <c r="F173" s="2">
        <v>1368600</v>
      </c>
      <c r="G173" s="2">
        <v>1344650</v>
      </c>
      <c r="H173" s="2">
        <v>1320350</v>
      </c>
      <c r="I173" s="2">
        <v>1286800</v>
      </c>
      <c r="J173" s="2">
        <v>1245030</v>
      </c>
      <c r="K173" s="2">
        <v>1196750</v>
      </c>
      <c r="L173" s="2">
        <v>1144440</v>
      </c>
      <c r="M173" s="2">
        <v>1091220</v>
      </c>
      <c r="N173" s="2">
        <v>1039820</v>
      </c>
      <c r="O173">
        <v>991615</v>
      </c>
      <c r="P173">
        <v>939937</v>
      </c>
      <c r="Q173">
        <v>900772</v>
      </c>
      <c r="R173">
        <v>859169</v>
      </c>
      <c r="S173">
        <v>815382</v>
      </c>
      <c r="T173">
        <v>778631</v>
      </c>
      <c r="U173">
        <v>749421</v>
      </c>
      <c r="V173">
        <v>726986</v>
      </c>
      <c r="W173">
        <v>711483</v>
      </c>
      <c r="X173">
        <v>703598</v>
      </c>
      <c r="Y173">
        <v>701032</v>
      </c>
      <c r="Z173">
        <v>702313</v>
      </c>
      <c r="AA173">
        <v>704875</v>
      </c>
      <c r="AB173">
        <v>708878</v>
      </c>
      <c r="AC173">
        <v>708241</v>
      </c>
      <c r="AD173">
        <v>709205</v>
      </c>
      <c r="AE173">
        <v>712122</v>
      </c>
      <c r="AF173">
        <v>716591</v>
      </c>
    </row>
    <row r="174" spans="1:32">
      <c r="A174" t="s">
        <v>192</v>
      </c>
      <c r="B174" t="s">
        <v>19</v>
      </c>
      <c r="C174" s="2">
        <v>1255120000</v>
      </c>
      <c r="D174" s="2">
        <v>1339060000</v>
      </c>
      <c r="E174" s="2">
        <v>1327630000</v>
      </c>
      <c r="F174" s="2">
        <v>1313520000</v>
      </c>
      <c r="G174" s="2">
        <v>1306090000</v>
      </c>
      <c r="H174" s="2">
        <v>1299910000</v>
      </c>
      <c r="I174" s="2">
        <v>1286070000</v>
      </c>
      <c r="J174" s="2">
        <v>1264790000</v>
      </c>
      <c r="K174" s="2">
        <v>1237540000</v>
      </c>
      <c r="L174" s="2">
        <v>1206360000</v>
      </c>
      <c r="M174" s="2">
        <v>1175420000</v>
      </c>
      <c r="N174" s="2">
        <v>1147460000</v>
      </c>
      <c r="O174" s="2">
        <v>1126200000</v>
      </c>
      <c r="P174" s="2">
        <v>1102080000</v>
      </c>
      <c r="Q174" s="2">
        <v>1073910000</v>
      </c>
      <c r="R174" s="2">
        <v>1048000000</v>
      </c>
      <c r="S174" s="2">
        <v>1028470000</v>
      </c>
      <c r="T174" s="2">
        <v>1009940000</v>
      </c>
      <c r="U174" s="2">
        <v>993713000</v>
      </c>
      <c r="V174" s="2">
        <v>983819000</v>
      </c>
      <c r="W174" s="2">
        <v>981114000</v>
      </c>
      <c r="X174" s="2">
        <v>986312000</v>
      </c>
      <c r="Y174" s="2">
        <v>997836000</v>
      </c>
      <c r="Z174" s="2">
        <v>1014090000</v>
      </c>
      <c r="AA174" s="2">
        <v>1031310000</v>
      </c>
      <c r="AB174" s="2">
        <v>1050340000</v>
      </c>
      <c r="AC174" s="2">
        <v>1062740000</v>
      </c>
      <c r="AD174" s="2">
        <v>1076460000</v>
      </c>
      <c r="AE174" s="2">
        <v>1092680000</v>
      </c>
      <c r="AF174" s="2">
        <v>1110970000</v>
      </c>
    </row>
    <row r="175" spans="1:32">
      <c r="A175" t="s">
        <v>193</v>
      </c>
      <c r="B175" t="s">
        <v>19</v>
      </c>
      <c r="C175" s="2">
        <v>3664410000</v>
      </c>
      <c r="D175" s="2">
        <v>3811540000</v>
      </c>
      <c r="E175" s="2">
        <v>3684800000</v>
      </c>
      <c r="F175" s="2">
        <v>3540560000</v>
      </c>
      <c r="G175" s="2">
        <v>3443230000</v>
      </c>
      <c r="H175" s="2">
        <v>3341050000</v>
      </c>
      <c r="I175" s="2">
        <v>3215140000</v>
      </c>
      <c r="J175" s="2">
        <v>3101530000</v>
      </c>
      <c r="K175" s="2">
        <v>2939430000</v>
      </c>
      <c r="L175" s="2">
        <v>2769650000</v>
      </c>
      <c r="M175" s="2">
        <v>2601230000</v>
      </c>
      <c r="N175" s="2">
        <v>2441910000</v>
      </c>
      <c r="O175" s="2">
        <v>2289370000</v>
      </c>
      <c r="P175" s="2">
        <v>2132890000</v>
      </c>
      <c r="Q175" s="2">
        <v>2063010000</v>
      </c>
      <c r="R175" s="2">
        <v>2013030000</v>
      </c>
      <c r="S175" s="2">
        <v>1964630000</v>
      </c>
      <c r="T175" s="2">
        <v>1919250000</v>
      </c>
      <c r="U175" s="2">
        <v>1877530000</v>
      </c>
      <c r="V175" s="2">
        <v>1850220000</v>
      </c>
      <c r="W175" s="2">
        <v>1836660000</v>
      </c>
      <c r="X175" s="2">
        <v>1838430000</v>
      </c>
      <c r="Y175" s="2">
        <v>1853150000</v>
      </c>
      <c r="Z175" s="2">
        <v>1877060000</v>
      </c>
      <c r="AA175" s="2">
        <v>1904120000</v>
      </c>
      <c r="AB175" s="2">
        <v>1935120000</v>
      </c>
      <c r="AC175" s="2">
        <v>1954450000</v>
      </c>
      <c r="AD175" s="2">
        <v>1976630000</v>
      </c>
      <c r="AE175" s="2">
        <v>2004910000</v>
      </c>
      <c r="AF175" s="2">
        <v>2037350000</v>
      </c>
    </row>
    <row r="176" spans="1:32">
      <c r="A176" t="s">
        <v>194</v>
      </c>
      <c r="B176" t="s">
        <v>19</v>
      </c>
      <c r="C176" s="2">
        <v>142557000</v>
      </c>
      <c r="D176" s="2">
        <v>152090000</v>
      </c>
      <c r="E176" s="2">
        <v>150791000</v>
      </c>
      <c r="F176" s="2">
        <v>149186000</v>
      </c>
      <c r="G176" s="2">
        <v>148339000</v>
      </c>
      <c r="H176" s="2">
        <v>147632000</v>
      </c>
      <c r="I176" s="2">
        <v>146053000</v>
      </c>
      <c r="J176" s="2">
        <v>143626000</v>
      </c>
      <c r="K176" s="2">
        <v>140517000</v>
      </c>
      <c r="L176" s="2">
        <v>136957000</v>
      </c>
      <c r="M176" s="2">
        <v>133418000</v>
      </c>
      <c r="N176" s="2">
        <v>130212000</v>
      </c>
      <c r="O176" s="2">
        <v>127763000</v>
      </c>
      <c r="P176" s="2">
        <v>124982000</v>
      </c>
      <c r="Q176" s="2">
        <v>121730000</v>
      </c>
      <c r="R176" s="2">
        <v>118727000</v>
      </c>
      <c r="S176" s="2">
        <v>116442000</v>
      </c>
      <c r="T176" s="2">
        <v>114262000</v>
      </c>
      <c r="U176" s="2">
        <v>112338000</v>
      </c>
      <c r="V176" s="2">
        <v>111127000</v>
      </c>
      <c r="W176" s="2">
        <v>110728000</v>
      </c>
      <c r="X176" s="2">
        <v>111223000</v>
      </c>
      <c r="Y176" s="2">
        <v>112438000</v>
      </c>
      <c r="Z176" s="2">
        <v>114192000</v>
      </c>
      <c r="AA176" s="2">
        <v>116059000</v>
      </c>
      <c r="AB176" s="2">
        <v>118134000</v>
      </c>
      <c r="AC176" s="2">
        <v>119457000</v>
      </c>
      <c r="AD176" s="2">
        <v>120935000</v>
      </c>
      <c r="AE176" s="2">
        <v>122706000</v>
      </c>
      <c r="AF176" s="2">
        <v>124719000</v>
      </c>
    </row>
    <row r="177" spans="1:32">
      <c r="A177" t="s">
        <v>195</v>
      </c>
      <c r="B177" t="s">
        <v>19</v>
      </c>
      <c r="C177" s="2">
        <v>114011000</v>
      </c>
      <c r="D177" s="2">
        <v>118589000</v>
      </c>
      <c r="E177" s="2">
        <v>123538000</v>
      </c>
      <c r="F177" s="2">
        <v>139186000</v>
      </c>
      <c r="G177" s="2">
        <v>126984000</v>
      </c>
      <c r="H177" s="2">
        <v>122091000</v>
      </c>
      <c r="I177" s="2">
        <v>120364000</v>
      </c>
      <c r="J177" s="2">
        <v>89417900</v>
      </c>
      <c r="K177" s="2">
        <v>90838200</v>
      </c>
      <c r="L177" s="2">
        <v>91223000</v>
      </c>
      <c r="M177" s="2">
        <v>89104300</v>
      </c>
      <c r="N177" s="2">
        <v>83691400</v>
      </c>
      <c r="O177" s="2">
        <v>80486500</v>
      </c>
      <c r="P177" s="2">
        <v>74341800</v>
      </c>
      <c r="Q177" s="2">
        <v>70896700</v>
      </c>
      <c r="R177" s="2">
        <v>68132700</v>
      </c>
      <c r="S177" s="2">
        <v>65263400</v>
      </c>
      <c r="T177" s="2">
        <v>62440200</v>
      </c>
      <c r="U177" s="2">
        <v>59911500</v>
      </c>
      <c r="V177" s="2">
        <v>57557500</v>
      </c>
      <c r="W177" s="2">
        <v>55561900</v>
      </c>
      <c r="X177" s="2">
        <v>53962900</v>
      </c>
      <c r="Y177" s="2">
        <v>52672000</v>
      </c>
      <c r="Z177" s="2">
        <v>51580700</v>
      </c>
      <c r="AA177" s="2">
        <v>50492900</v>
      </c>
      <c r="AB177" s="2">
        <v>49341200</v>
      </c>
      <c r="AC177" s="2">
        <v>47775000</v>
      </c>
      <c r="AD177" s="2">
        <v>46231300</v>
      </c>
      <c r="AE177" s="2">
        <v>44745600</v>
      </c>
      <c r="AF177" s="2">
        <v>43164500</v>
      </c>
    </row>
    <row r="178" spans="1:32">
      <c r="A178" t="s">
        <v>196</v>
      </c>
      <c r="B178" t="s">
        <v>19</v>
      </c>
      <c r="C178">
        <v>0</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row>
    <row r="179" spans="1:32">
      <c r="A179" t="s">
        <v>197</v>
      </c>
      <c r="B179" t="s">
        <v>19</v>
      </c>
      <c r="C179">
        <v>0</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row>
    <row r="180" spans="1:32">
      <c r="A180" t="s">
        <v>198</v>
      </c>
      <c r="B180" t="s">
        <v>19</v>
      </c>
      <c r="C180">
        <v>860333</v>
      </c>
      <c r="D180">
        <v>909714</v>
      </c>
      <c r="E180">
        <v>894042</v>
      </c>
      <c r="F180">
        <v>879184</v>
      </c>
      <c r="G180">
        <v>870639</v>
      </c>
      <c r="H180">
        <v>864390</v>
      </c>
      <c r="I180">
        <v>853333</v>
      </c>
      <c r="J180">
        <v>837267</v>
      </c>
      <c r="K180">
        <v>817469</v>
      </c>
      <c r="L180">
        <v>795251</v>
      </c>
      <c r="M180">
        <v>773464</v>
      </c>
      <c r="N180">
        <v>753762</v>
      </c>
      <c r="O180">
        <v>738658</v>
      </c>
      <c r="P180">
        <v>721514</v>
      </c>
      <c r="Q180">
        <v>719535</v>
      </c>
      <c r="R180">
        <v>710841</v>
      </c>
      <c r="S180">
        <v>706322</v>
      </c>
      <c r="T180">
        <v>700536</v>
      </c>
      <c r="U180">
        <v>693932</v>
      </c>
      <c r="V180">
        <v>690399</v>
      </c>
      <c r="W180">
        <v>691135</v>
      </c>
      <c r="X180">
        <v>698511</v>
      </c>
      <c r="Y180">
        <v>709653</v>
      </c>
      <c r="Z180">
        <v>724471</v>
      </c>
      <c r="AA180">
        <v>740620</v>
      </c>
      <c r="AB180">
        <v>758769</v>
      </c>
      <c r="AC180">
        <v>772823</v>
      </c>
      <c r="AD180">
        <v>788381</v>
      </c>
      <c r="AE180">
        <v>805925</v>
      </c>
      <c r="AF180">
        <v>825579</v>
      </c>
    </row>
    <row r="181" spans="1:32">
      <c r="A181" t="s">
        <v>199</v>
      </c>
      <c r="B181" t="s">
        <v>19</v>
      </c>
      <c r="C181">
        <v>0</v>
      </c>
      <c r="D181">
        <v>0</v>
      </c>
      <c r="E181">
        <v>0</v>
      </c>
      <c r="F181">
        <v>0</v>
      </c>
      <c r="G181">
        <v>0</v>
      </c>
      <c r="H181">
        <v>0</v>
      </c>
      <c r="I181">
        <v>0</v>
      </c>
      <c r="J181">
        <v>0</v>
      </c>
      <c r="K181">
        <v>0</v>
      </c>
      <c r="L181">
        <v>0</v>
      </c>
      <c r="M181">
        <v>0</v>
      </c>
      <c r="N181">
        <v>0</v>
      </c>
      <c r="O181">
        <v>0</v>
      </c>
      <c r="P181">
        <v>0</v>
      </c>
      <c r="Q181">
        <v>0</v>
      </c>
      <c r="R181">
        <v>0</v>
      </c>
      <c r="S181">
        <v>0</v>
      </c>
      <c r="T181">
        <v>0</v>
      </c>
      <c r="U181">
        <v>0</v>
      </c>
      <c r="V181">
        <v>0</v>
      </c>
      <c r="W181">
        <v>0</v>
      </c>
      <c r="X181">
        <v>0</v>
      </c>
      <c r="Y181">
        <v>0</v>
      </c>
      <c r="Z181">
        <v>0</v>
      </c>
      <c r="AA181">
        <v>0</v>
      </c>
      <c r="AB181">
        <v>0</v>
      </c>
      <c r="AC181">
        <v>0</v>
      </c>
      <c r="AD181">
        <v>0</v>
      </c>
      <c r="AE181">
        <v>0</v>
      </c>
      <c r="AF181">
        <v>0</v>
      </c>
    </row>
    <row r="182" spans="1:32">
      <c r="A182" t="s">
        <v>200</v>
      </c>
      <c r="B182" t="s">
        <v>19</v>
      </c>
      <c r="C182">
        <v>0</v>
      </c>
      <c r="D182">
        <v>0</v>
      </c>
      <c r="E182">
        <v>0</v>
      </c>
      <c r="F182">
        <v>0</v>
      </c>
      <c r="G182">
        <v>0</v>
      </c>
      <c r="H182">
        <v>0</v>
      </c>
      <c r="I182">
        <v>0</v>
      </c>
      <c r="J182">
        <v>0</v>
      </c>
      <c r="K182">
        <v>0</v>
      </c>
      <c r="L182">
        <v>0</v>
      </c>
      <c r="M182">
        <v>0</v>
      </c>
      <c r="N182">
        <v>0</v>
      </c>
      <c r="O182">
        <v>0</v>
      </c>
      <c r="P182">
        <v>0</v>
      </c>
      <c r="Q182">
        <v>0</v>
      </c>
      <c r="R182">
        <v>0</v>
      </c>
      <c r="S182">
        <v>0</v>
      </c>
      <c r="T182">
        <v>0</v>
      </c>
      <c r="U182">
        <v>0</v>
      </c>
      <c r="V182">
        <v>0</v>
      </c>
      <c r="W182">
        <v>0</v>
      </c>
      <c r="X182">
        <v>0</v>
      </c>
      <c r="Y182">
        <v>0</v>
      </c>
      <c r="Z182">
        <v>0</v>
      </c>
      <c r="AA182">
        <v>0</v>
      </c>
      <c r="AB182">
        <v>0</v>
      </c>
      <c r="AC182">
        <v>0</v>
      </c>
      <c r="AD182">
        <v>0</v>
      </c>
      <c r="AE182">
        <v>0</v>
      </c>
      <c r="AF182">
        <v>0</v>
      </c>
    </row>
    <row r="183" spans="1:32">
      <c r="A183" t="s">
        <v>201</v>
      </c>
      <c r="B183" t="s">
        <v>19</v>
      </c>
      <c r="C183" s="2">
        <v>5175500</v>
      </c>
      <c r="D183" s="2">
        <v>5263570</v>
      </c>
      <c r="E183" s="2">
        <v>5276330</v>
      </c>
      <c r="F183" s="2">
        <v>5214340</v>
      </c>
      <c r="G183" s="2">
        <v>5117510</v>
      </c>
      <c r="H183" s="2">
        <v>5008330</v>
      </c>
      <c r="I183" s="2">
        <v>4896040</v>
      </c>
      <c r="J183" s="2">
        <v>4755260</v>
      </c>
      <c r="K183" s="2">
        <v>4588260</v>
      </c>
      <c r="L183" s="2">
        <v>4400360</v>
      </c>
      <c r="M183" s="2">
        <v>4200890</v>
      </c>
      <c r="N183" s="2">
        <v>3996250</v>
      </c>
      <c r="O183" s="2">
        <v>3809790</v>
      </c>
      <c r="P183" s="2">
        <v>3630890</v>
      </c>
      <c r="Q183" s="2">
        <v>3455080</v>
      </c>
      <c r="R183" s="2">
        <v>3288160</v>
      </c>
      <c r="S183" s="2">
        <v>3136650</v>
      </c>
      <c r="T183" s="2">
        <v>3003800</v>
      </c>
      <c r="U183" s="2">
        <v>2966580</v>
      </c>
      <c r="V183" s="2">
        <v>2918720</v>
      </c>
      <c r="W183" s="2">
        <v>2877420</v>
      </c>
      <c r="X183" s="2">
        <v>2849350</v>
      </c>
      <c r="Y183" s="2">
        <v>2840350</v>
      </c>
      <c r="Z183" s="2">
        <v>2851170</v>
      </c>
      <c r="AA183" s="2">
        <v>2878310</v>
      </c>
      <c r="AB183" s="2">
        <v>2932770</v>
      </c>
      <c r="AC183" s="2">
        <v>3007610</v>
      </c>
      <c r="AD183" s="2">
        <v>3098760</v>
      </c>
      <c r="AE183" s="2">
        <v>3199820</v>
      </c>
      <c r="AF183" s="2">
        <v>3307790</v>
      </c>
    </row>
    <row r="184" spans="1:32">
      <c r="A184" t="s">
        <v>202</v>
      </c>
      <c r="B184" t="s">
        <v>19</v>
      </c>
      <c r="C184" s="2">
        <v>38012300000</v>
      </c>
      <c r="D184" s="2">
        <v>38933700000</v>
      </c>
      <c r="E184" s="2">
        <v>39264300000</v>
      </c>
      <c r="F184" s="2">
        <v>39034900000</v>
      </c>
      <c r="G184" s="2">
        <v>38526800000</v>
      </c>
      <c r="H184" s="2">
        <v>38018800000</v>
      </c>
      <c r="I184" s="2">
        <v>37459000000</v>
      </c>
      <c r="J184" s="2">
        <v>36657600000</v>
      </c>
      <c r="K184" s="2">
        <v>35625200000</v>
      </c>
      <c r="L184" s="2">
        <v>34400100000</v>
      </c>
      <c r="M184" s="2">
        <v>33045400000</v>
      </c>
      <c r="N184" s="2">
        <v>31602600000</v>
      </c>
      <c r="O184" s="2">
        <v>30219300000</v>
      </c>
      <c r="P184" s="2">
        <v>28831500000</v>
      </c>
      <c r="Q184" s="2">
        <v>27380400000</v>
      </c>
      <c r="R184" s="2">
        <v>25891200000</v>
      </c>
      <c r="S184" s="2">
        <v>24417700000</v>
      </c>
      <c r="T184" s="2">
        <v>22955700000</v>
      </c>
      <c r="U184" s="2">
        <v>21540700000</v>
      </c>
      <c r="V184" s="2">
        <v>20201100000</v>
      </c>
      <c r="W184" s="2">
        <v>18901600000</v>
      </c>
      <c r="X184" s="2">
        <v>17640500000</v>
      </c>
      <c r="Y184" s="2">
        <v>16448200000</v>
      </c>
      <c r="Z184" s="2">
        <v>15399000000</v>
      </c>
      <c r="AA184" s="2">
        <v>14501700000</v>
      </c>
      <c r="AB184" s="2">
        <v>13811400000</v>
      </c>
      <c r="AC184" s="2">
        <v>13320900000</v>
      </c>
      <c r="AD184" s="2">
        <v>12999900000</v>
      </c>
      <c r="AE184" s="2">
        <v>12801600000</v>
      </c>
      <c r="AF184" s="2">
        <v>12695300000</v>
      </c>
    </row>
    <row r="185" spans="1:32">
      <c r="A185" t="s">
        <v>203</v>
      </c>
      <c r="B185" t="s">
        <v>19</v>
      </c>
      <c r="C185" s="2">
        <v>144752000</v>
      </c>
      <c r="D185" s="2">
        <v>148274000</v>
      </c>
      <c r="E185" s="2">
        <v>150821000</v>
      </c>
      <c r="F185" s="2">
        <v>152170000</v>
      </c>
      <c r="G185" s="2">
        <v>154764000</v>
      </c>
      <c r="H185" s="2">
        <v>157401000</v>
      </c>
      <c r="I185" s="2">
        <v>160331000</v>
      </c>
      <c r="J185" s="2">
        <v>164022000</v>
      </c>
      <c r="K185" s="2">
        <v>165005000</v>
      </c>
      <c r="L185" s="2">
        <v>165000000</v>
      </c>
      <c r="M185" s="2">
        <v>164420000</v>
      </c>
      <c r="N185" s="2">
        <v>163724000</v>
      </c>
      <c r="O185" s="2">
        <v>163928000</v>
      </c>
      <c r="P185" s="2">
        <v>164501000</v>
      </c>
      <c r="Q185" s="2">
        <v>165006000</v>
      </c>
      <c r="R185" s="2">
        <v>165913000</v>
      </c>
      <c r="S185" s="2">
        <v>167490000</v>
      </c>
      <c r="T185" s="2">
        <v>169891000</v>
      </c>
      <c r="U185" s="2">
        <v>173810000</v>
      </c>
      <c r="V185" s="2">
        <v>178943000</v>
      </c>
      <c r="W185" s="2">
        <v>183135000</v>
      </c>
      <c r="X185" s="2">
        <v>186614000</v>
      </c>
      <c r="Y185" s="2">
        <v>189703000</v>
      </c>
      <c r="Z185" s="2">
        <v>193061000</v>
      </c>
      <c r="AA185" s="2">
        <v>196914000</v>
      </c>
      <c r="AB185" s="2">
        <v>202160000</v>
      </c>
      <c r="AC185" s="2">
        <v>208914000</v>
      </c>
      <c r="AD185" s="2">
        <v>217161000</v>
      </c>
      <c r="AE185" s="2">
        <v>226634000</v>
      </c>
      <c r="AF185" s="2">
        <v>237274000</v>
      </c>
    </row>
    <row r="186" spans="1:32">
      <c r="A186" t="s">
        <v>204</v>
      </c>
      <c r="B186" t="s">
        <v>19</v>
      </c>
      <c r="C186">
        <v>0</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row>
    <row r="187" spans="1:32">
      <c r="A187" t="s">
        <v>205</v>
      </c>
      <c r="B187" t="s">
        <v>19</v>
      </c>
      <c r="C187">
        <v>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row>
    <row r="188" spans="1:32">
      <c r="A188" t="s">
        <v>206</v>
      </c>
      <c r="B188" t="s">
        <v>19</v>
      </c>
      <c r="C188">
        <v>0</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row>
    <row r="189" spans="1:32">
      <c r="A189" t="s">
        <v>207</v>
      </c>
      <c r="B189" t="s">
        <v>19</v>
      </c>
      <c r="C189">
        <v>0</v>
      </c>
      <c r="D189">
        <v>0</v>
      </c>
      <c r="E189">
        <v>0</v>
      </c>
      <c r="F189">
        <v>0</v>
      </c>
      <c r="G189">
        <v>0</v>
      </c>
      <c r="H189">
        <v>0</v>
      </c>
      <c r="I189">
        <v>0</v>
      </c>
      <c r="J189">
        <v>0</v>
      </c>
      <c r="K189">
        <v>0</v>
      </c>
      <c r="L189">
        <v>0</v>
      </c>
      <c r="M189">
        <v>0</v>
      </c>
      <c r="N189">
        <v>0</v>
      </c>
      <c r="O189">
        <v>0</v>
      </c>
      <c r="P189">
        <v>0</v>
      </c>
      <c r="Q189">
        <v>0</v>
      </c>
      <c r="R189">
        <v>0</v>
      </c>
      <c r="S189">
        <v>0</v>
      </c>
      <c r="T189">
        <v>0</v>
      </c>
      <c r="U189">
        <v>0</v>
      </c>
      <c r="V189">
        <v>0</v>
      </c>
      <c r="W189">
        <v>0</v>
      </c>
      <c r="X189">
        <v>0</v>
      </c>
      <c r="Y189">
        <v>0</v>
      </c>
      <c r="Z189">
        <v>0</v>
      </c>
      <c r="AA189">
        <v>0</v>
      </c>
      <c r="AB189">
        <v>0</v>
      </c>
      <c r="AC189">
        <v>0</v>
      </c>
      <c r="AD189">
        <v>0</v>
      </c>
      <c r="AE189">
        <v>0</v>
      </c>
      <c r="AF189">
        <v>0</v>
      </c>
    </row>
    <row r="190" spans="1:32">
      <c r="A190" t="s">
        <v>208</v>
      </c>
      <c r="B190" t="s">
        <v>19</v>
      </c>
      <c r="C190" s="2">
        <v>15157600</v>
      </c>
      <c r="D190" s="2">
        <v>15443200</v>
      </c>
      <c r="E190" s="2">
        <v>15500100</v>
      </c>
      <c r="F190" s="2">
        <v>15386400</v>
      </c>
      <c r="G190" s="2">
        <v>15216100</v>
      </c>
      <c r="H190" s="2">
        <v>15060400</v>
      </c>
      <c r="I190" s="2">
        <v>14908000</v>
      </c>
      <c r="J190" s="2">
        <v>14664000</v>
      </c>
      <c r="K190" s="2">
        <v>14332000</v>
      </c>
      <c r="L190" s="2">
        <v>13922900</v>
      </c>
      <c r="M190" s="2">
        <v>13466700</v>
      </c>
      <c r="N190" s="2">
        <v>12979900</v>
      </c>
      <c r="O190" s="2">
        <v>12536900</v>
      </c>
      <c r="P190" s="2">
        <v>12100800</v>
      </c>
      <c r="Q190" s="2">
        <v>11655600</v>
      </c>
      <c r="R190" s="2">
        <v>11216500</v>
      </c>
      <c r="S190" s="2">
        <v>10804700</v>
      </c>
      <c r="T190" s="2">
        <v>10433000</v>
      </c>
      <c r="U190" s="2">
        <v>10302900</v>
      </c>
      <c r="V190" s="2">
        <v>10085600</v>
      </c>
      <c r="W190" s="2">
        <v>9884330</v>
      </c>
      <c r="X190" s="2">
        <v>9666380</v>
      </c>
      <c r="Y190" s="2">
        <v>9455650</v>
      </c>
      <c r="Z190" s="2">
        <v>9282220</v>
      </c>
      <c r="AA190" s="2">
        <v>9153790</v>
      </c>
      <c r="AB190" s="2">
        <v>9110790</v>
      </c>
      <c r="AC190" s="2">
        <v>9151850</v>
      </c>
      <c r="AD190" s="2">
        <v>9271930</v>
      </c>
      <c r="AE190" s="2">
        <v>9452540</v>
      </c>
      <c r="AF190" s="2">
        <v>9682440</v>
      </c>
    </row>
    <row r="191" spans="1:32">
      <c r="A191" t="s">
        <v>209</v>
      </c>
      <c r="B191" t="s">
        <v>19</v>
      </c>
      <c r="C191">
        <v>0</v>
      </c>
      <c r="D191">
        <v>0</v>
      </c>
      <c r="E191">
        <v>0</v>
      </c>
      <c r="F191">
        <v>0</v>
      </c>
      <c r="G191">
        <v>0</v>
      </c>
      <c r="H191">
        <v>0</v>
      </c>
      <c r="I191">
        <v>0</v>
      </c>
      <c r="J191">
        <v>0</v>
      </c>
      <c r="K191">
        <v>0</v>
      </c>
      <c r="L191">
        <v>0</v>
      </c>
      <c r="M191">
        <v>0</v>
      </c>
      <c r="N191">
        <v>0</v>
      </c>
      <c r="O191">
        <v>0</v>
      </c>
      <c r="P191">
        <v>0</v>
      </c>
      <c r="Q191">
        <v>0</v>
      </c>
      <c r="R191">
        <v>0</v>
      </c>
      <c r="S191">
        <v>0</v>
      </c>
      <c r="T191">
        <v>0</v>
      </c>
      <c r="U191">
        <v>0</v>
      </c>
      <c r="V191">
        <v>0</v>
      </c>
      <c r="W191">
        <v>0</v>
      </c>
      <c r="X191">
        <v>0</v>
      </c>
      <c r="Y191">
        <v>0</v>
      </c>
      <c r="Z191">
        <v>0</v>
      </c>
      <c r="AA191">
        <v>0</v>
      </c>
      <c r="AB191">
        <v>0</v>
      </c>
      <c r="AC191">
        <v>0</v>
      </c>
      <c r="AD191">
        <v>0</v>
      </c>
      <c r="AE191">
        <v>0</v>
      </c>
      <c r="AF191">
        <v>0</v>
      </c>
    </row>
    <row r="192" spans="1:32">
      <c r="A192" t="s">
        <v>210</v>
      </c>
      <c r="B192" t="s">
        <v>19</v>
      </c>
      <c r="C192">
        <v>0</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row>
    <row r="193" spans="1:32">
      <c r="A193" t="s">
        <v>211</v>
      </c>
      <c r="B193" t="s">
        <v>19</v>
      </c>
      <c r="C193" s="2">
        <v>2035040</v>
      </c>
      <c r="D193" s="2">
        <v>2153530</v>
      </c>
      <c r="E193" s="2">
        <v>2128160</v>
      </c>
      <c r="F193" s="2">
        <v>2089460</v>
      </c>
      <c r="G193" s="2">
        <v>2052900</v>
      </c>
      <c r="H193" s="2">
        <v>2015800</v>
      </c>
      <c r="I193" s="2">
        <v>1964570</v>
      </c>
      <c r="J193" s="2">
        <v>1900810</v>
      </c>
      <c r="K193" s="2">
        <v>1827100</v>
      </c>
      <c r="L193" s="2">
        <v>1747240</v>
      </c>
      <c r="M193" s="2">
        <v>1665990</v>
      </c>
      <c r="N193" s="2">
        <v>1587510</v>
      </c>
      <c r="O193" s="2">
        <v>1513920</v>
      </c>
      <c r="P193" s="2">
        <v>1435020</v>
      </c>
      <c r="Q193" s="2">
        <v>1375220</v>
      </c>
      <c r="R193" s="2">
        <v>1311710</v>
      </c>
      <c r="S193" s="2">
        <v>1244860</v>
      </c>
      <c r="T193" s="2">
        <v>1188750</v>
      </c>
      <c r="U193" s="2">
        <v>1144150</v>
      </c>
      <c r="V193" s="2">
        <v>1109900</v>
      </c>
      <c r="W193" s="2">
        <v>1086230</v>
      </c>
      <c r="X193" s="2">
        <v>1074190</v>
      </c>
      <c r="Y193" s="2">
        <v>1070280</v>
      </c>
      <c r="Z193" s="2">
        <v>1072230</v>
      </c>
      <c r="AA193" s="2">
        <v>1076150</v>
      </c>
      <c r="AB193" s="2">
        <v>1082260</v>
      </c>
      <c r="AC193" s="2">
        <v>1081280</v>
      </c>
      <c r="AD193" s="2">
        <v>1082760</v>
      </c>
      <c r="AE193" s="2">
        <v>1087210</v>
      </c>
      <c r="AF193" s="2">
        <v>1094030</v>
      </c>
    </row>
    <row r="194" spans="1:32">
      <c r="A194" t="s">
        <v>212</v>
      </c>
      <c r="B194" t="s">
        <v>19</v>
      </c>
      <c r="C194" s="2">
        <v>3145660000</v>
      </c>
      <c r="D194" s="2">
        <v>3356040000</v>
      </c>
      <c r="E194" s="2">
        <v>3327400000</v>
      </c>
      <c r="F194" s="2">
        <v>3292020000</v>
      </c>
      <c r="G194" s="2">
        <v>3273410000</v>
      </c>
      <c r="H194" s="2">
        <v>3257910000</v>
      </c>
      <c r="I194" s="2">
        <v>3223230000</v>
      </c>
      <c r="J194" s="2">
        <v>3169890000</v>
      </c>
      <c r="K194" s="2">
        <v>3101600000</v>
      </c>
      <c r="L194" s="2">
        <v>3023460000</v>
      </c>
      <c r="M194" s="2">
        <v>2945900000</v>
      </c>
      <c r="N194" s="2">
        <v>2875850000</v>
      </c>
      <c r="O194" s="2">
        <v>2822550000</v>
      </c>
      <c r="P194" s="2">
        <v>2762100000</v>
      </c>
      <c r="Q194" s="2">
        <v>2691500000</v>
      </c>
      <c r="R194" s="2">
        <v>2626560000</v>
      </c>
      <c r="S194" s="2">
        <v>2577610000</v>
      </c>
      <c r="T194" s="2">
        <v>2531170000</v>
      </c>
      <c r="U194" s="2">
        <v>2490510000</v>
      </c>
      <c r="V194" s="2">
        <v>2465710000</v>
      </c>
      <c r="W194" s="2">
        <v>2458930000</v>
      </c>
      <c r="X194" s="2">
        <v>2471960000</v>
      </c>
      <c r="Y194" s="2">
        <v>2500840000</v>
      </c>
      <c r="Z194" s="2">
        <v>2541580000</v>
      </c>
      <c r="AA194" s="2">
        <v>2584740000</v>
      </c>
      <c r="AB194" s="2">
        <v>2632430000</v>
      </c>
      <c r="AC194" s="2">
        <v>2663510000</v>
      </c>
      <c r="AD194" s="2">
        <v>2697910000</v>
      </c>
      <c r="AE194" s="2">
        <v>2738540000</v>
      </c>
      <c r="AF194" s="2">
        <v>2784380000</v>
      </c>
    </row>
    <row r="195" spans="1:32">
      <c r="A195" t="s">
        <v>213</v>
      </c>
      <c r="B195" t="s">
        <v>19</v>
      </c>
      <c r="C195" s="2">
        <v>3811800000</v>
      </c>
      <c r="D195" s="2">
        <v>3964850000</v>
      </c>
      <c r="E195" s="2">
        <v>3833010000</v>
      </c>
      <c r="F195" s="2">
        <v>3682970000</v>
      </c>
      <c r="G195" s="2">
        <v>3581720000</v>
      </c>
      <c r="H195" s="2">
        <v>3475440000</v>
      </c>
      <c r="I195" s="2">
        <v>3344460000</v>
      </c>
      <c r="J195" s="2">
        <v>3226280000</v>
      </c>
      <c r="K195" s="2">
        <v>3057660000</v>
      </c>
      <c r="L195" s="2">
        <v>2881050000</v>
      </c>
      <c r="M195" s="2">
        <v>2705860000</v>
      </c>
      <c r="N195" s="2">
        <v>2540130000</v>
      </c>
      <c r="O195" s="2">
        <v>2381450000</v>
      </c>
      <c r="P195" s="2">
        <v>2218680000</v>
      </c>
      <c r="Q195" s="2">
        <v>2145990000</v>
      </c>
      <c r="R195" s="2">
        <v>2094000000</v>
      </c>
      <c r="S195" s="2">
        <v>2043650000</v>
      </c>
      <c r="T195" s="2">
        <v>1996450000</v>
      </c>
      <c r="U195" s="2">
        <v>1953050000</v>
      </c>
      <c r="V195" s="2">
        <v>1924640000</v>
      </c>
      <c r="W195" s="2">
        <v>1910530000</v>
      </c>
      <c r="X195" s="2">
        <v>1912370000</v>
      </c>
      <c r="Y195" s="2">
        <v>1927690000</v>
      </c>
      <c r="Z195" s="2">
        <v>1952550000</v>
      </c>
      <c r="AA195" s="2">
        <v>1980700000</v>
      </c>
      <c r="AB195" s="2">
        <v>2012950000</v>
      </c>
      <c r="AC195" s="2">
        <v>2033060000</v>
      </c>
      <c r="AD195" s="2">
        <v>2056140000</v>
      </c>
      <c r="AE195" s="2">
        <v>2085550000</v>
      </c>
      <c r="AF195" s="2">
        <v>2119290000</v>
      </c>
    </row>
    <row r="196" spans="1:32">
      <c r="A196" t="s">
        <v>214</v>
      </c>
      <c r="B196" t="s">
        <v>19</v>
      </c>
      <c r="C196">
        <v>0</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row>
    <row r="197" spans="1:32">
      <c r="A197" t="s">
        <v>215</v>
      </c>
      <c r="B197" t="s">
        <v>19</v>
      </c>
      <c r="C197">
        <v>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row>
    <row r="198" spans="1:32">
      <c r="A198" t="s">
        <v>216</v>
      </c>
      <c r="B198" t="s">
        <v>19</v>
      </c>
      <c r="C198">
        <v>0</v>
      </c>
      <c r="D198">
        <v>0</v>
      </c>
      <c r="E198">
        <v>0</v>
      </c>
      <c r="F198">
        <v>0</v>
      </c>
      <c r="G198">
        <v>0</v>
      </c>
      <c r="H198">
        <v>0</v>
      </c>
      <c r="I198">
        <v>0</v>
      </c>
      <c r="J198">
        <v>0</v>
      </c>
      <c r="K198">
        <v>0</v>
      </c>
      <c r="L198">
        <v>0</v>
      </c>
      <c r="M198">
        <v>0</v>
      </c>
      <c r="N198">
        <v>0</v>
      </c>
      <c r="O198">
        <v>0</v>
      </c>
      <c r="P198">
        <v>0</v>
      </c>
      <c r="Q198">
        <v>0</v>
      </c>
      <c r="R198">
        <v>0</v>
      </c>
      <c r="S198">
        <v>0</v>
      </c>
      <c r="T198">
        <v>0</v>
      </c>
      <c r="U198">
        <v>0</v>
      </c>
      <c r="V198">
        <v>0</v>
      </c>
      <c r="W198">
        <v>0</v>
      </c>
      <c r="X198">
        <v>0</v>
      </c>
      <c r="Y198">
        <v>0</v>
      </c>
      <c r="Z198">
        <v>0</v>
      </c>
      <c r="AA198">
        <v>0</v>
      </c>
      <c r="AB198">
        <v>0</v>
      </c>
      <c r="AC198">
        <v>0</v>
      </c>
      <c r="AD198">
        <v>0</v>
      </c>
      <c r="AE198">
        <v>0</v>
      </c>
      <c r="AF198">
        <v>0</v>
      </c>
    </row>
    <row r="199" spans="1:32">
      <c r="A199" t="s">
        <v>217</v>
      </c>
      <c r="B199" t="s">
        <v>19</v>
      </c>
      <c r="C199">
        <v>0</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row>
    <row r="200" spans="1:32">
      <c r="A200" t="s">
        <v>218</v>
      </c>
      <c r="B200" t="s">
        <v>19</v>
      </c>
      <c r="C200" s="2">
        <v>3635210</v>
      </c>
      <c r="D200" s="2">
        <v>3843860</v>
      </c>
      <c r="E200" s="2">
        <v>3777640</v>
      </c>
      <c r="F200" s="2">
        <v>3714860</v>
      </c>
      <c r="G200" s="2">
        <v>3678760</v>
      </c>
      <c r="H200" s="2">
        <v>3652350</v>
      </c>
      <c r="I200" s="2">
        <v>3605630</v>
      </c>
      <c r="J200" s="2">
        <v>3537750</v>
      </c>
      <c r="K200" s="2">
        <v>3454090</v>
      </c>
      <c r="L200" s="2">
        <v>3360220</v>
      </c>
      <c r="M200" s="2">
        <v>3268160</v>
      </c>
      <c r="N200" s="2">
        <v>3184910</v>
      </c>
      <c r="O200" s="2">
        <v>3121090</v>
      </c>
      <c r="P200" s="2">
        <v>3048650</v>
      </c>
      <c r="Q200" s="2">
        <v>3040290</v>
      </c>
      <c r="R200" s="2">
        <v>3003550</v>
      </c>
      <c r="S200" s="2">
        <v>2984460</v>
      </c>
      <c r="T200" s="2">
        <v>2960010</v>
      </c>
      <c r="U200" s="2">
        <v>2932110</v>
      </c>
      <c r="V200" s="2">
        <v>2917180</v>
      </c>
      <c r="W200" s="2">
        <v>2920290</v>
      </c>
      <c r="X200" s="2">
        <v>2951450</v>
      </c>
      <c r="Y200" s="2">
        <v>2998530</v>
      </c>
      <c r="Z200" s="2">
        <v>3061150</v>
      </c>
      <c r="AA200" s="2">
        <v>3129380</v>
      </c>
      <c r="AB200" s="2">
        <v>3206060</v>
      </c>
      <c r="AC200" s="2">
        <v>3265450</v>
      </c>
      <c r="AD200" s="2">
        <v>3331190</v>
      </c>
      <c r="AE200" s="2">
        <v>3405320</v>
      </c>
      <c r="AF200" s="2">
        <v>3488360</v>
      </c>
    </row>
    <row r="201" spans="1:32">
      <c r="A201" t="s">
        <v>219</v>
      </c>
      <c r="B201" t="s">
        <v>19</v>
      </c>
      <c r="C201">
        <v>0</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row>
    <row r="202" spans="1:32">
      <c r="A202" t="s">
        <v>220</v>
      </c>
      <c r="B202" t="s">
        <v>19</v>
      </c>
      <c r="C202">
        <v>0</v>
      </c>
      <c r="D202">
        <v>0</v>
      </c>
      <c r="E202">
        <v>0</v>
      </c>
      <c r="F202">
        <v>0</v>
      </c>
      <c r="G202">
        <v>0</v>
      </c>
      <c r="H202">
        <v>0</v>
      </c>
      <c r="I202">
        <v>0</v>
      </c>
      <c r="J202">
        <v>0</v>
      </c>
      <c r="K202">
        <v>0</v>
      </c>
      <c r="L202">
        <v>0</v>
      </c>
      <c r="M202">
        <v>0</v>
      </c>
      <c r="N202">
        <v>0</v>
      </c>
      <c r="O202">
        <v>0</v>
      </c>
      <c r="P202">
        <v>0</v>
      </c>
      <c r="Q202">
        <v>0</v>
      </c>
      <c r="R202">
        <v>0</v>
      </c>
      <c r="S202">
        <v>0</v>
      </c>
      <c r="T202">
        <v>0</v>
      </c>
      <c r="U202">
        <v>0</v>
      </c>
      <c r="V202">
        <v>0</v>
      </c>
      <c r="W202">
        <v>0</v>
      </c>
      <c r="X202">
        <v>0</v>
      </c>
      <c r="Y202">
        <v>0</v>
      </c>
      <c r="Z202">
        <v>0</v>
      </c>
      <c r="AA202">
        <v>0</v>
      </c>
      <c r="AB202">
        <v>0</v>
      </c>
      <c r="AC202">
        <v>0</v>
      </c>
      <c r="AD202">
        <v>0</v>
      </c>
      <c r="AE202">
        <v>0</v>
      </c>
      <c r="AF202">
        <v>0</v>
      </c>
    </row>
    <row r="203" spans="1:32">
      <c r="A203" t="s">
        <v>221</v>
      </c>
      <c r="B203" t="s">
        <v>19</v>
      </c>
      <c r="C203">
        <v>517550</v>
      </c>
      <c r="D203">
        <v>526357</v>
      </c>
      <c r="E203">
        <v>527633</v>
      </c>
      <c r="F203">
        <v>521434</v>
      </c>
      <c r="G203">
        <v>511751</v>
      </c>
      <c r="H203">
        <v>500833</v>
      </c>
      <c r="I203">
        <v>489604</v>
      </c>
      <c r="J203">
        <v>475526</v>
      </c>
      <c r="K203">
        <v>458826</v>
      </c>
      <c r="L203">
        <v>440036</v>
      </c>
      <c r="M203">
        <v>420089</v>
      </c>
      <c r="N203">
        <v>399625</v>
      </c>
      <c r="O203">
        <v>380979</v>
      </c>
      <c r="P203">
        <v>363089</v>
      </c>
      <c r="Q203">
        <v>345508</v>
      </c>
      <c r="R203">
        <v>328816</v>
      </c>
      <c r="S203">
        <v>313665</v>
      </c>
      <c r="T203">
        <v>300380</v>
      </c>
      <c r="U203">
        <v>296658</v>
      </c>
      <c r="V203">
        <v>291872</v>
      </c>
      <c r="W203">
        <v>287742</v>
      </c>
      <c r="X203">
        <v>284935</v>
      </c>
      <c r="Y203">
        <v>284035</v>
      </c>
      <c r="Z203">
        <v>285117</v>
      </c>
      <c r="AA203">
        <v>287831</v>
      </c>
      <c r="AB203">
        <v>293277</v>
      </c>
      <c r="AC203">
        <v>300761</v>
      </c>
      <c r="AD203">
        <v>309876</v>
      </c>
      <c r="AE203">
        <v>319982</v>
      </c>
      <c r="AF203">
        <v>330779</v>
      </c>
    </row>
    <row r="204" spans="1:32">
      <c r="A204" t="s">
        <v>222</v>
      </c>
      <c r="B204" t="s">
        <v>19</v>
      </c>
      <c r="C204" s="2">
        <v>7602470000</v>
      </c>
      <c r="D204" s="2">
        <v>7786740000</v>
      </c>
      <c r="E204" s="2">
        <v>7852860000</v>
      </c>
      <c r="F204" s="2">
        <v>7806980000</v>
      </c>
      <c r="G204" s="2">
        <v>7705360000</v>
      </c>
      <c r="H204" s="2">
        <v>7603750000</v>
      </c>
      <c r="I204" s="2">
        <v>7491800000</v>
      </c>
      <c r="J204" s="2">
        <v>7331520000</v>
      </c>
      <c r="K204" s="2">
        <v>7125040000</v>
      </c>
      <c r="L204" s="2">
        <v>6880010000</v>
      </c>
      <c r="M204" s="2">
        <v>6609070000</v>
      </c>
      <c r="N204" s="2">
        <v>6320530000</v>
      </c>
      <c r="O204" s="2">
        <v>6043860000</v>
      </c>
      <c r="P204" s="2">
        <v>5766290000</v>
      </c>
      <c r="Q204" s="2">
        <v>5476080000</v>
      </c>
      <c r="R204" s="2">
        <v>5178250000</v>
      </c>
      <c r="S204" s="2">
        <v>4883540000</v>
      </c>
      <c r="T204" s="2">
        <v>4591140000</v>
      </c>
      <c r="U204" s="2">
        <v>4308140000</v>
      </c>
      <c r="V204" s="2">
        <v>4040210000</v>
      </c>
      <c r="W204" s="2">
        <v>3780320000</v>
      </c>
      <c r="X204" s="2">
        <v>3528090000</v>
      </c>
      <c r="Y204" s="2">
        <v>3289650000</v>
      </c>
      <c r="Z204" s="2">
        <v>3079800000</v>
      </c>
      <c r="AA204" s="2">
        <v>2900330000</v>
      </c>
      <c r="AB204" s="2">
        <v>2762280000</v>
      </c>
      <c r="AC204" s="2">
        <v>2664170000</v>
      </c>
      <c r="AD204" s="2">
        <v>2599970000</v>
      </c>
      <c r="AE204" s="2">
        <v>2560320000</v>
      </c>
      <c r="AF204" s="2">
        <v>2539070000</v>
      </c>
    </row>
    <row r="205" spans="1:32">
      <c r="A205" t="s">
        <v>223</v>
      </c>
      <c r="B205" t="s">
        <v>19</v>
      </c>
      <c r="C205" s="2">
        <v>28950400</v>
      </c>
      <c r="D205" s="2">
        <v>29654900</v>
      </c>
      <c r="E205" s="2">
        <v>30164100</v>
      </c>
      <c r="F205" s="2">
        <v>30434000</v>
      </c>
      <c r="G205" s="2">
        <v>30952800</v>
      </c>
      <c r="H205" s="2">
        <v>31480200</v>
      </c>
      <c r="I205" s="2">
        <v>32066200</v>
      </c>
      <c r="J205" s="2">
        <v>32804300</v>
      </c>
      <c r="K205" s="2">
        <v>33001100</v>
      </c>
      <c r="L205" s="2">
        <v>33000100</v>
      </c>
      <c r="M205" s="2">
        <v>32883900</v>
      </c>
      <c r="N205" s="2">
        <v>32744800</v>
      </c>
      <c r="O205" s="2">
        <v>32785600</v>
      </c>
      <c r="P205" s="2">
        <v>32900200</v>
      </c>
      <c r="Q205" s="2">
        <v>33001200</v>
      </c>
      <c r="R205" s="2">
        <v>33182700</v>
      </c>
      <c r="S205" s="2">
        <v>33497900</v>
      </c>
      <c r="T205" s="2">
        <v>33978100</v>
      </c>
      <c r="U205" s="2">
        <v>34762000</v>
      </c>
      <c r="V205" s="2">
        <v>35788700</v>
      </c>
      <c r="W205" s="2">
        <v>36627000</v>
      </c>
      <c r="X205" s="2">
        <v>37322800</v>
      </c>
      <c r="Y205" s="2">
        <v>37940500</v>
      </c>
      <c r="Z205" s="2">
        <v>38612300</v>
      </c>
      <c r="AA205" s="2">
        <v>39382700</v>
      </c>
      <c r="AB205" s="2">
        <v>40432000</v>
      </c>
      <c r="AC205" s="2">
        <v>41782800</v>
      </c>
      <c r="AD205" s="2">
        <v>43432200</v>
      </c>
      <c r="AE205" s="2">
        <v>45326800</v>
      </c>
      <c r="AF205" s="2">
        <v>47454800</v>
      </c>
    </row>
    <row r="206" spans="1:32">
      <c r="A206" t="s">
        <v>224</v>
      </c>
      <c r="B206" t="s">
        <v>19</v>
      </c>
      <c r="C206">
        <v>0</v>
      </c>
      <c r="D206">
        <v>0</v>
      </c>
      <c r="E206">
        <v>0</v>
      </c>
      <c r="F206">
        <v>0</v>
      </c>
      <c r="G206">
        <v>0</v>
      </c>
      <c r="H206">
        <v>0</v>
      </c>
      <c r="I206">
        <v>0</v>
      </c>
      <c r="J206">
        <v>0</v>
      </c>
      <c r="K206">
        <v>0</v>
      </c>
      <c r="L206">
        <v>0</v>
      </c>
      <c r="M206">
        <v>0</v>
      </c>
      <c r="N206">
        <v>0</v>
      </c>
      <c r="O206">
        <v>0</v>
      </c>
      <c r="P206">
        <v>0</v>
      </c>
      <c r="Q206">
        <v>0</v>
      </c>
      <c r="R206">
        <v>0</v>
      </c>
      <c r="S206">
        <v>0</v>
      </c>
      <c r="T206">
        <v>0</v>
      </c>
      <c r="U206">
        <v>0</v>
      </c>
      <c r="V206">
        <v>0</v>
      </c>
      <c r="W206">
        <v>0</v>
      </c>
      <c r="X206">
        <v>0</v>
      </c>
      <c r="Y206">
        <v>0</v>
      </c>
      <c r="Z206">
        <v>0</v>
      </c>
      <c r="AA206">
        <v>0</v>
      </c>
      <c r="AB206">
        <v>0</v>
      </c>
      <c r="AC206">
        <v>0</v>
      </c>
      <c r="AD206">
        <v>0</v>
      </c>
      <c r="AE206">
        <v>0</v>
      </c>
      <c r="AF206">
        <v>0</v>
      </c>
    </row>
    <row r="207" spans="1:32">
      <c r="A207" t="s">
        <v>225</v>
      </c>
      <c r="B207" t="s">
        <v>19</v>
      </c>
      <c r="C207">
        <v>0</v>
      </c>
      <c r="D207">
        <v>0</v>
      </c>
      <c r="E207">
        <v>0</v>
      </c>
      <c r="F207">
        <v>0</v>
      </c>
      <c r="G207">
        <v>0</v>
      </c>
      <c r="H207">
        <v>0</v>
      </c>
      <c r="I207">
        <v>0</v>
      </c>
      <c r="J207">
        <v>0</v>
      </c>
      <c r="K207">
        <v>0</v>
      </c>
      <c r="L207">
        <v>0</v>
      </c>
      <c r="M207">
        <v>0</v>
      </c>
      <c r="N207">
        <v>0</v>
      </c>
      <c r="O207">
        <v>0</v>
      </c>
      <c r="P207">
        <v>0</v>
      </c>
      <c r="Q207">
        <v>0</v>
      </c>
      <c r="R207">
        <v>0</v>
      </c>
      <c r="S207">
        <v>0</v>
      </c>
      <c r="T207">
        <v>0</v>
      </c>
      <c r="U207">
        <v>0</v>
      </c>
      <c r="V207">
        <v>0</v>
      </c>
      <c r="W207">
        <v>0</v>
      </c>
      <c r="X207">
        <v>0</v>
      </c>
      <c r="Y207">
        <v>0</v>
      </c>
      <c r="Z207">
        <v>0</v>
      </c>
      <c r="AA207">
        <v>0</v>
      </c>
      <c r="AB207">
        <v>0</v>
      </c>
      <c r="AC207">
        <v>0</v>
      </c>
      <c r="AD207">
        <v>0</v>
      </c>
      <c r="AE207">
        <v>0</v>
      </c>
      <c r="AF207">
        <v>0</v>
      </c>
    </row>
    <row r="208" spans="1:32">
      <c r="A208" t="s">
        <v>226</v>
      </c>
      <c r="B208" t="s">
        <v>19</v>
      </c>
      <c r="C208">
        <v>0</v>
      </c>
      <c r="D208">
        <v>0</v>
      </c>
      <c r="E208">
        <v>0</v>
      </c>
      <c r="F208">
        <v>0</v>
      </c>
      <c r="G208">
        <v>0</v>
      </c>
      <c r="H208">
        <v>0</v>
      </c>
      <c r="I208">
        <v>0</v>
      </c>
      <c r="J208">
        <v>0</v>
      </c>
      <c r="K208">
        <v>0</v>
      </c>
      <c r="L208">
        <v>0</v>
      </c>
      <c r="M208">
        <v>0</v>
      </c>
      <c r="N208">
        <v>0</v>
      </c>
      <c r="O208">
        <v>0</v>
      </c>
      <c r="P208">
        <v>0</v>
      </c>
      <c r="Q208">
        <v>0</v>
      </c>
      <c r="R208">
        <v>0</v>
      </c>
      <c r="S208">
        <v>0</v>
      </c>
      <c r="T208">
        <v>0</v>
      </c>
      <c r="U208">
        <v>0</v>
      </c>
      <c r="V208">
        <v>0</v>
      </c>
      <c r="W208">
        <v>0</v>
      </c>
      <c r="X208">
        <v>0</v>
      </c>
      <c r="Y208">
        <v>0</v>
      </c>
      <c r="Z208">
        <v>0</v>
      </c>
      <c r="AA208">
        <v>0</v>
      </c>
      <c r="AB208">
        <v>0</v>
      </c>
      <c r="AC208">
        <v>0</v>
      </c>
      <c r="AD208">
        <v>0</v>
      </c>
      <c r="AE208">
        <v>0</v>
      </c>
      <c r="AF208">
        <v>0</v>
      </c>
    </row>
    <row r="209" spans="1:32">
      <c r="A209" t="s">
        <v>227</v>
      </c>
      <c r="B209" t="s">
        <v>19</v>
      </c>
      <c r="C209">
        <v>0</v>
      </c>
      <c r="D209">
        <v>0</v>
      </c>
      <c r="E209">
        <v>0</v>
      </c>
      <c r="F209">
        <v>0</v>
      </c>
      <c r="G209">
        <v>0</v>
      </c>
      <c r="H209">
        <v>0</v>
      </c>
      <c r="I209">
        <v>0</v>
      </c>
      <c r="J209">
        <v>0</v>
      </c>
      <c r="K209">
        <v>0</v>
      </c>
      <c r="L209">
        <v>0</v>
      </c>
      <c r="M209">
        <v>0</v>
      </c>
      <c r="N209">
        <v>0</v>
      </c>
      <c r="O209">
        <v>0</v>
      </c>
      <c r="P209">
        <v>0</v>
      </c>
      <c r="Q209">
        <v>0</v>
      </c>
      <c r="R209">
        <v>0</v>
      </c>
      <c r="S209">
        <v>0</v>
      </c>
      <c r="T209">
        <v>0</v>
      </c>
      <c r="U209">
        <v>0</v>
      </c>
      <c r="V209">
        <v>0</v>
      </c>
      <c r="W209">
        <v>0</v>
      </c>
      <c r="X209">
        <v>0</v>
      </c>
      <c r="Y209">
        <v>0</v>
      </c>
      <c r="Z209">
        <v>0</v>
      </c>
      <c r="AA209">
        <v>0</v>
      </c>
      <c r="AB209">
        <v>0</v>
      </c>
      <c r="AC209">
        <v>0</v>
      </c>
      <c r="AD209">
        <v>0</v>
      </c>
      <c r="AE209">
        <v>0</v>
      </c>
      <c r="AF209">
        <v>0</v>
      </c>
    </row>
    <row r="210" spans="1:32">
      <c r="A210" t="s">
        <v>228</v>
      </c>
      <c r="B210" t="s">
        <v>19</v>
      </c>
      <c r="C210" s="2">
        <v>3031510</v>
      </c>
      <c r="D210" s="2">
        <v>3088630</v>
      </c>
      <c r="E210" s="2">
        <v>3100030</v>
      </c>
      <c r="F210" s="2">
        <v>3077290</v>
      </c>
      <c r="G210" s="2">
        <v>3043210</v>
      </c>
      <c r="H210" s="2">
        <v>3012080</v>
      </c>
      <c r="I210" s="2">
        <v>2981600</v>
      </c>
      <c r="J210" s="2">
        <v>2932800</v>
      </c>
      <c r="K210" s="2">
        <v>2866400</v>
      </c>
      <c r="L210" s="2">
        <v>2784590</v>
      </c>
      <c r="M210" s="2">
        <v>2693340</v>
      </c>
      <c r="N210" s="2">
        <v>2595980</v>
      </c>
      <c r="O210" s="2">
        <v>2507390</v>
      </c>
      <c r="P210" s="2">
        <v>2420150</v>
      </c>
      <c r="Q210" s="2">
        <v>2331120</v>
      </c>
      <c r="R210" s="2">
        <v>2243300</v>
      </c>
      <c r="S210" s="2">
        <v>2160950</v>
      </c>
      <c r="T210" s="2">
        <v>2086600</v>
      </c>
      <c r="U210" s="2">
        <v>2060590</v>
      </c>
      <c r="V210" s="2">
        <v>2017110</v>
      </c>
      <c r="W210" s="2">
        <v>1976870</v>
      </c>
      <c r="X210" s="2">
        <v>1933280</v>
      </c>
      <c r="Y210" s="2">
        <v>1891130</v>
      </c>
      <c r="Z210" s="2">
        <v>1856440</v>
      </c>
      <c r="AA210" s="2">
        <v>1830760</v>
      </c>
      <c r="AB210" s="2">
        <v>1822160</v>
      </c>
      <c r="AC210" s="2">
        <v>1830370</v>
      </c>
      <c r="AD210" s="2">
        <v>1854390</v>
      </c>
      <c r="AE210" s="2">
        <v>1890510</v>
      </c>
      <c r="AF210" s="2">
        <v>1936490</v>
      </c>
    </row>
    <row r="211" spans="1:32">
      <c r="A211" t="s">
        <v>229</v>
      </c>
      <c r="B211" t="s">
        <v>19</v>
      </c>
      <c r="C211">
        <v>0</v>
      </c>
      <c r="D211">
        <v>0</v>
      </c>
      <c r="E211">
        <v>0</v>
      </c>
      <c r="F211">
        <v>0</v>
      </c>
      <c r="G211">
        <v>0</v>
      </c>
      <c r="H211">
        <v>0</v>
      </c>
      <c r="I211">
        <v>0</v>
      </c>
      <c r="J211">
        <v>0</v>
      </c>
      <c r="K211">
        <v>0</v>
      </c>
      <c r="L211">
        <v>0</v>
      </c>
      <c r="M211">
        <v>0</v>
      </c>
      <c r="N211">
        <v>0</v>
      </c>
      <c r="O211">
        <v>0</v>
      </c>
      <c r="P211">
        <v>0</v>
      </c>
      <c r="Q211">
        <v>0</v>
      </c>
      <c r="R211">
        <v>0</v>
      </c>
      <c r="S211">
        <v>0</v>
      </c>
      <c r="T211">
        <v>0</v>
      </c>
      <c r="U211">
        <v>0</v>
      </c>
      <c r="V211">
        <v>0</v>
      </c>
      <c r="W211">
        <v>0</v>
      </c>
      <c r="X211">
        <v>0</v>
      </c>
      <c r="Y211">
        <v>0</v>
      </c>
      <c r="Z211">
        <v>0</v>
      </c>
      <c r="AA211">
        <v>0</v>
      </c>
      <c r="AB211">
        <v>0</v>
      </c>
      <c r="AC211">
        <v>0</v>
      </c>
      <c r="AD211">
        <v>0</v>
      </c>
      <c r="AE211">
        <v>0</v>
      </c>
      <c r="AF211">
        <v>0</v>
      </c>
    </row>
    <row r="212" spans="1:32">
      <c r="A212" t="s">
        <v>230</v>
      </c>
      <c r="B212" t="s">
        <v>19</v>
      </c>
      <c r="C212">
        <v>0</v>
      </c>
      <c r="D212">
        <v>0</v>
      </c>
      <c r="E212">
        <v>0</v>
      </c>
      <c r="F212">
        <v>0</v>
      </c>
      <c r="G212">
        <v>0</v>
      </c>
      <c r="H212">
        <v>0</v>
      </c>
      <c r="I212">
        <v>0</v>
      </c>
      <c r="J212">
        <v>0</v>
      </c>
      <c r="K212">
        <v>0</v>
      </c>
      <c r="L212">
        <v>0</v>
      </c>
      <c r="M212">
        <v>0</v>
      </c>
      <c r="N212">
        <v>0</v>
      </c>
      <c r="O212">
        <v>0</v>
      </c>
      <c r="P212">
        <v>0</v>
      </c>
      <c r="Q212">
        <v>0</v>
      </c>
      <c r="R212">
        <v>0</v>
      </c>
      <c r="S212">
        <v>0</v>
      </c>
      <c r="T212">
        <v>0</v>
      </c>
      <c r="U212">
        <v>0</v>
      </c>
      <c r="V212">
        <v>0</v>
      </c>
      <c r="W212">
        <v>0</v>
      </c>
      <c r="X212">
        <v>0</v>
      </c>
      <c r="Y212">
        <v>0</v>
      </c>
      <c r="Z212">
        <v>0</v>
      </c>
      <c r="AA212">
        <v>0</v>
      </c>
      <c r="AB212">
        <v>0</v>
      </c>
      <c r="AC212">
        <v>0</v>
      </c>
      <c r="AD212">
        <v>0</v>
      </c>
      <c r="AE212">
        <v>0</v>
      </c>
      <c r="AF212">
        <v>0</v>
      </c>
    </row>
    <row r="213" spans="1:32">
      <c r="A213" t="s">
        <v>231</v>
      </c>
      <c r="B213" t="s">
        <v>19</v>
      </c>
      <c r="C213">
        <v>203504</v>
      </c>
      <c r="D213">
        <v>215353</v>
      </c>
      <c r="E213">
        <v>212816</v>
      </c>
      <c r="F213">
        <v>208946</v>
      </c>
      <c r="G213">
        <v>205290</v>
      </c>
      <c r="H213">
        <v>201580</v>
      </c>
      <c r="I213">
        <v>196457</v>
      </c>
      <c r="J213">
        <v>190081</v>
      </c>
      <c r="K213">
        <v>182710</v>
      </c>
      <c r="L213">
        <v>174724</v>
      </c>
      <c r="M213">
        <v>166599</v>
      </c>
      <c r="N213">
        <v>158751</v>
      </c>
      <c r="O213">
        <v>151392</v>
      </c>
      <c r="P213">
        <v>143502</v>
      </c>
      <c r="Q213">
        <v>137522</v>
      </c>
      <c r="R213">
        <v>131171</v>
      </c>
      <c r="S213">
        <v>124486</v>
      </c>
      <c r="T213">
        <v>118875</v>
      </c>
      <c r="U213">
        <v>114415</v>
      </c>
      <c r="V213">
        <v>110990</v>
      </c>
      <c r="W213">
        <v>108623</v>
      </c>
      <c r="X213">
        <v>107419</v>
      </c>
      <c r="Y213">
        <v>107028</v>
      </c>
      <c r="Z213">
        <v>107223</v>
      </c>
      <c r="AA213">
        <v>107615</v>
      </c>
      <c r="AB213">
        <v>108226</v>
      </c>
      <c r="AC213">
        <v>108128</v>
      </c>
      <c r="AD213">
        <v>108276</v>
      </c>
      <c r="AE213">
        <v>108721</v>
      </c>
      <c r="AF213">
        <v>109403</v>
      </c>
    </row>
    <row r="214" spans="1:32">
      <c r="A214" t="s">
        <v>232</v>
      </c>
      <c r="B214" t="s">
        <v>19</v>
      </c>
      <c r="C214" s="2">
        <v>629131000</v>
      </c>
      <c r="D214" s="2">
        <v>671207000</v>
      </c>
      <c r="E214" s="2">
        <v>665480000</v>
      </c>
      <c r="F214" s="2">
        <v>658404000</v>
      </c>
      <c r="G214" s="2">
        <v>654682000</v>
      </c>
      <c r="H214" s="2">
        <v>651583000</v>
      </c>
      <c r="I214" s="2">
        <v>644646000</v>
      </c>
      <c r="J214" s="2">
        <v>633978000</v>
      </c>
      <c r="K214" s="2">
        <v>620320000</v>
      </c>
      <c r="L214" s="2">
        <v>604692000</v>
      </c>
      <c r="M214" s="2">
        <v>589181000</v>
      </c>
      <c r="N214" s="2">
        <v>575170000</v>
      </c>
      <c r="O214" s="2">
        <v>564511000</v>
      </c>
      <c r="P214" s="2">
        <v>552419000</v>
      </c>
      <c r="Q214" s="2">
        <v>538300000</v>
      </c>
      <c r="R214" s="2">
        <v>525311000</v>
      </c>
      <c r="S214" s="2">
        <v>515523000</v>
      </c>
      <c r="T214" s="2">
        <v>506234000</v>
      </c>
      <c r="U214" s="2">
        <v>498102000</v>
      </c>
      <c r="V214" s="2">
        <v>493143000</v>
      </c>
      <c r="W214" s="2">
        <v>491787000</v>
      </c>
      <c r="X214" s="2">
        <v>494392000</v>
      </c>
      <c r="Y214" s="2">
        <v>500168000</v>
      </c>
      <c r="Z214" s="2">
        <v>508316000</v>
      </c>
      <c r="AA214" s="2">
        <v>516948000</v>
      </c>
      <c r="AB214" s="2">
        <v>526485000</v>
      </c>
      <c r="AC214" s="2">
        <v>532701000</v>
      </c>
      <c r="AD214" s="2">
        <v>539581000</v>
      </c>
      <c r="AE214" s="2">
        <v>547709000</v>
      </c>
      <c r="AF214" s="2">
        <v>556875000</v>
      </c>
    </row>
    <row r="215" spans="1:32">
      <c r="A215" t="s">
        <v>233</v>
      </c>
      <c r="B215" t="s">
        <v>19</v>
      </c>
      <c r="C215" s="2">
        <v>762359000</v>
      </c>
      <c r="D215" s="2">
        <v>792969000</v>
      </c>
      <c r="E215" s="2">
        <v>766602000</v>
      </c>
      <c r="F215" s="2">
        <v>736593000</v>
      </c>
      <c r="G215" s="2">
        <v>716345000</v>
      </c>
      <c r="H215" s="2">
        <v>695087000</v>
      </c>
      <c r="I215" s="2">
        <v>668892000</v>
      </c>
      <c r="J215" s="2">
        <v>645256000</v>
      </c>
      <c r="K215" s="2">
        <v>611532000</v>
      </c>
      <c r="L215" s="2">
        <v>576210000</v>
      </c>
      <c r="M215" s="2">
        <v>541171000</v>
      </c>
      <c r="N215" s="2">
        <v>508027000</v>
      </c>
      <c r="O215" s="2">
        <v>476290000</v>
      </c>
      <c r="P215" s="2">
        <v>443736000</v>
      </c>
      <c r="Q215" s="2">
        <v>429198000</v>
      </c>
      <c r="R215" s="2">
        <v>418800000</v>
      </c>
      <c r="S215" s="2">
        <v>408730000</v>
      </c>
      <c r="T215" s="2">
        <v>399289000</v>
      </c>
      <c r="U215" s="2">
        <v>390610000</v>
      </c>
      <c r="V215" s="2">
        <v>384927000</v>
      </c>
      <c r="W215" s="2">
        <v>382107000</v>
      </c>
      <c r="X215" s="2">
        <v>382475000</v>
      </c>
      <c r="Y215" s="2">
        <v>385538000</v>
      </c>
      <c r="Z215" s="2">
        <v>390511000</v>
      </c>
      <c r="AA215" s="2">
        <v>396141000</v>
      </c>
      <c r="AB215" s="2">
        <v>402591000</v>
      </c>
      <c r="AC215" s="2">
        <v>406613000</v>
      </c>
      <c r="AD215" s="2">
        <v>411228000</v>
      </c>
      <c r="AE215" s="2">
        <v>417110000</v>
      </c>
      <c r="AF215" s="2">
        <v>423859000</v>
      </c>
    </row>
    <row r="216" spans="1:32">
      <c r="A216" t="s">
        <v>234</v>
      </c>
      <c r="B216" t="s">
        <v>19</v>
      </c>
      <c r="C216">
        <v>0</v>
      </c>
      <c r="D216">
        <v>0</v>
      </c>
      <c r="E216">
        <v>0</v>
      </c>
      <c r="F216">
        <v>0</v>
      </c>
      <c r="G216">
        <v>0</v>
      </c>
      <c r="H216">
        <v>0</v>
      </c>
      <c r="I216">
        <v>0</v>
      </c>
      <c r="J216">
        <v>0</v>
      </c>
      <c r="K216">
        <v>0</v>
      </c>
      <c r="L216">
        <v>0</v>
      </c>
      <c r="M216">
        <v>0</v>
      </c>
      <c r="N216">
        <v>0</v>
      </c>
      <c r="O216">
        <v>0</v>
      </c>
      <c r="P216">
        <v>0</v>
      </c>
      <c r="Q216">
        <v>0</v>
      </c>
      <c r="R216">
        <v>0</v>
      </c>
      <c r="S216">
        <v>0</v>
      </c>
      <c r="T216">
        <v>0</v>
      </c>
      <c r="U216">
        <v>0</v>
      </c>
      <c r="V216">
        <v>0</v>
      </c>
      <c r="W216">
        <v>0</v>
      </c>
      <c r="X216">
        <v>0</v>
      </c>
      <c r="Y216">
        <v>0</v>
      </c>
      <c r="Z216">
        <v>0</v>
      </c>
      <c r="AA216">
        <v>0</v>
      </c>
      <c r="AB216">
        <v>0</v>
      </c>
      <c r="AC216">
        <v>0</v>
      </c>
      <c r="AD216">
        <v>0</v>
      </c>
      <c r="AE216">
        <v>0</v>
      </c>
      <c r="AF216">
        <v>0</v>
      </c>
    </row>
    <row r="217" spans="1:32">
      <c r="A217" t="s">
        <v>235</v>
      </c>
      <c r="B217" t="s">
        <v>19</v>
      </c>
      <c r="C217">
        <v>0</v>
      </c>
      <c r="D217">
        <v>0</v>
      </c>
      <c r="E217">
        <v>0</v>
      </c>
      <c r="F217">
        <v>0</v>
      </c>
      <c r="G217">
        <v>0</v>
      </c>
      <c r="H217">
        <v>0</v>
      </c>
      <c r="I217">
        <v>0</v>
      </c>
      <c r="J217">
        <v>0</v>
      </c>
      <c r="K217">
        <v>0</v>
      </c>
      <c r="L217">
        <v>0</v>
      </c>
      <c r="M217">
        <v>0</v>
      </c>
      <c r="N217">
        <v>0</v>
      </c>
      <c r="O217">
        <v>0</v>
      </c>
      <c r="P217">
        <v>0</v>
      </c>
      <c r="Q217">
        <v>0</v>
      </c>
      <c r="R217">
        <v>0</v>
      </c>
      <c r="S217">
        <v>0</v>
      </c>
      <c r="T217">
        <v>0</v>
      </c>
      <c r="U217">
        <v>0</v>
      </c>
      <c r="V217">
        <v>0</v>
      </c>
      <c r="W217">
        <v>0</v>
      </c>
      <c r="X217">
        <v>0</v>
      </c>
      <c r="Y217">
        <v>0</v>
      </c>
      <c r="Z217">
        <v>0</v>
      </c>
      <c r="AA217">
        <v>0</v>
      </c>
      <c r="AB217">
        <v>0</v>
      </c>
      <c r="AC217">
        <v>0</v>
      </c>
      <c r="AD217">
        <v>0</v>
      </c>
      <c r="AE217">
        <v>0</v>
      </c>
      <c r="AF217">
        <v>0</v>
      </c>
    </row>
    <row r="218" spans="1:32">
      <c r="A218" t="s">
        <v>236</v>
      </c>
      <c r="B218" t="s">
        <v>19</v>
      </c>
      <c r="C218">
        <v>0</v>
      </c>
      <c r="D218">
        <v>0</v>
      </c>
      <c r="E218">
        <v>0</v>
      </c>
      <c r="F218">
        <v>0</v>
      </c>
      <c r="G218">
        <v>0</v>
      </c>
      <c r="H218">
        <v>0</v>
      </c>
      <c r="I218">
        <v>0</v>
      </c>
      <c r="J218">
        <v>0</v>
      </c>
      <c r="K218">
        <v>0</v>
      </c>
      <c r="L218">
        <v>0</v>
      </c>
      <c r="M218">
        <v>0</v>
      </c>
      <c r="N218">
        <v>0</v>
      </c>
      <c r="O218">
        <v>0</v>
      </c>
      <c r="P218">
        <v>0</v>
      </c>
      <c r="Q218">
        <v>0</v>
      </c>
      <c r="R218">
        <v>0</v>
      </c>
      <c r="S218">
        <v>0</v>
      </c>
      <c r="T218">
        <v>0</v>
      </c>
      <c r="U218">
        <v>0</v>
      </c>
      <c r="V218">
        <v>0</v>
      </c>
      <c r="W218">
        <v>0</v>
      </c>
      <c r="X218">
        <v>0</v>
      </c>
      <c r="Y218">
        <v>0</v>
      </c>
      <c r="Z218">
        <v>0</v>
      </c>
      <c r="AA218">
        <v>0</v>
      </c>
      <c r="AB218">
        <v>0</v>
      </c>
      <c r="AC218">
        <v>0</v>
      </c>
      <c r="AD218">
        <v>0</v>
      </c>
      <c r="AE218">
        <v>0</v>
      </c>
      <c r="AF218">
        <v>0</v>
      </c>
    </row>
    <row r="219" spans="1:32">
      <c r="A219" t="s">
        <v>237</v>
      </c>
      <c r="B219" t="s">
        <v>19</v>
      </c>
      <c r="C219">
        <v>0</v>
      </c>
      <c r="D219">
        <v>0</v>
      </c>
      <c r="E219">
        <v>0</v>
      </c>
      <c r="F219">
        <v>0</v>
      </c>
      <c r="G219">
        <v>0</v>
      </c>
      <c r="H219">
        <v>0</v>
      </c>
      <c r="I219">
        <v>0</v>
      </c>
      <c r="J219">
        <v>0</v>
      </c>
      <c r="K219">
        <v>0</v>
      </c>
      <c r="L219">
        <v>0</v>
      </c>
      <c r="M219">
        <v>0</v>
      </c>
      <c r="N219">
        <v>0</v>
      </c>
      <c r="O219">
        <v>0</v>
      </c>
      <c r="P219">
        <v>0</v>
      </c>
      <c r="Q219">
        <v>0</v>
      </c>
      <c r="R219">
        <v>0</v>
      </c>
      <c r="S219">
        <v>0</v>
      </c>
      <c r="T219">
        <v>0</v>
      </c>
      <c r="U219">
        <v>0</v>
      </c>
      <c r="V219">
        <v>0</v>
      </c>
      <c r="W219">
        <v>0</v>
      </c>
      <c r="X219">
        <v>0</v>
      </c>
      <c r="Y219">
        <v>0</v>
      </c>
      <c r="Z219">
        <v>0</v>
      </c>
      <c r="AA219">
        <v>0</v>
      </c>
      <c r="AB219">
        <v>0</v>
      </c>
      <c r="AC219">
        <v>0</v>
      </c>
      <c r="AD219">
        <v>0</v>
      </c>
      <c r="AE219">
        <v>0</v>
      </c>
      <c r="AF219">
        <v>0</v>
      </c>
    </row>
    <row r="220" spans="1:32">
      <c r="A220" t="s">
        <v>238</v>
      </c>
      <c r="B220" t="s">
        <v>19</v>
      </c>
      <c r="C220">
        <v>727042</v>
      </c>
      <c r="D220">
        <v>768773</v>
      </c>
      <c r="E220">
        <v>755528</v>
      </c>
      <c r="F220">
        <v>742972</v>
      </c>
      <c r="G220">
        <v>735751</v>
      </c>
      <c r="H220">
        <v>730471</v>
      </c>
      <c r="I220">
        <v>721127</v>
      </c>
      <c r="J220">
        <v>707550</v>
      </c>
      <c r="K220">
        <v>690819</v>
      </c>
      <c r="L220">
        <v>672043</v>
      </c>
      <c r="M220">
        <v>653631</v>
      </c>
      <c r="N220">
        <v>636982</v>
      </c>
      <c r="O220">
        <v>624218</v>
      </c>
      <c r="P220">
        <v>609730</v>
      </c>
      <c r="Q220">
        <v>608057</v>
      </c>
      <c r="R220">
        <v>600711</v>
      </c>
      <c r="S220">
        <v>596892</v>
      </c>
      <c r="T220">
        <v>592002</v>
      </c>
      <c r="U220">
        <v>586421</v>
      </c>
      <c r="V220">
        <v>583436</v>
      </c>
      <c r="W220">
        <v>584058</v>
      </c>
      <c r="X220">
        <v>590291</v>
      </c>
      <c r="Y220">
        <v>599707</v>
      </c>
      <c r="Z220">
        <v>612229</v>
      </c>
      <c r="AA220">
        <v>625876</v>
      </c>
      <c r="AB220">
        <v>641213</v>
      </c>
      <c r="AC220">
        <v>653090</v>
      </c>
      <c r="AD220">
        <v>666237</v>
      </c>
      <c r="AE220">
        <v>681063</v>
      </c>
      <c r="AF220">
        <v>697672</v>
      </c>
    </row>
    <row r="221" spans="1:32">
      <c r="A221" t="s">
        <v>239</v>
      </c>
      <c r="B221" t="s">
        <v>19</v>
      </c>
      <c r="C221">
        <v>0</v>
      </c>
      <c r="D221">
        <v>0</v>
      </c>
      <c r="E221">
        <v>0</v>
      </c>
      <c r="F221">
        <v>0</v>
      </c>
      <c r="G221">
        <v>0</v>
      </c>
      <c r="H221">
        <v>0</v>
      </c>
      <c r="I221">
        <v>0</v>
      </c>
      <c r="J221">
        <v>0</v>
      </c>
      <c r="K221">
        <v>0</v>
      </c>
      <c r="L221">
        <v>0</v>
      </c>
      <c r="M221">
        <v>0</v>
      </c>
      <c r="N221">
        <v>0</v>
      </c>
      <c r="O221">
        <v>0</v>
      </c>
      <c r="P221">
        <v>0</v>
      </c>
      <c r="Q221">
        <v>0</v>
      </c>
      <c r="R221">
        <v>0</v>
      </c>
      <c r="S221">
        <v>0</v>
      </c>
      <c r="T221">
        <v>0</v>
      </c>
      <c r="U221">
        <v>0</v>
      </c>
      <c r="V221">
        <v>0</v>
      </c>
      <c r="W221">
        <v>0</v>
      </c>
      <c r="X221">
        <v>0</v>
      </c>
      <c r="Y221">
        <v>0</v>
      </c>
      <c r="Z221">
        <v>0</v>
      </c>
      <c r="AA221">
        <v>0</v>
      </c>
      <c r="AB221">
        <v>0</v>
      </c>
      <c r="AC221">
        <v>0</v>
      </c>
      <c r="AD221">
        <v>0</v>
      </c>
      <c r="AE221">
        <v>0</v>
      </c>
      <c r="AF221">
        <v>0</v>
      </c>
    </row>
    <row r="222" spans="1:32">
      <c r="A222" t="s">
        <v>240</v>
      </c>
      <c r="B222" t="s">
        <v>19</v>
      </c>
      <c r="C222">
        <v>0</v>
      </c>
      <c r="D222">
        <v>0</v>
      </c>
      <c r="E222">
        <v>0</v>
      </c>
      <c r="F222">
        <v>0</v>
      </c>
      <c r="G222">
        <v>0</v>
      </c>
      <c r="H222">
        <v>0</v>
      </c>
      <c r="I222">
        <v>0</v>
      </c>
      <c r="J222">
        <v>0</v>
      </c>
      <c r="K222">
        <v>0</v>
      </c>
      <c r="L222">
        <v>0</v>
      </c>
      <c r="M222">
        <v>0</v>
      </c>
      <c r="N222">
        <v>0</v>
      </c>
      <c r="O222">
        <v>0</v>
      </c>
      <c r="P222">
        <v>0</v>
      </c>
      <c r="Q222">
        <v>0</v>
      </c>
      <c r="R222">
        <v>0</v>
      </c>
      <c r="S222">
        <v>0</v>
      </c>
      <c r="T222">
        <v>0</v>
      </c>
      <c r="U222">
        <v>0</v>
      </c>
      <c r="V222">
        <v>0</v>
      </c>
      <c r="W222">
        <v>0</v>
      </c>
      <c r="X222">
        <v>0</v>
      </c>
      <c r="Y222">
        <v>0</v>
      </c>
      <c r="Z222">
        <v>0</v>
      </c>
      <c r="AA222">
        <v>0</v>
      </c>
      <c r="AB222">
        <v>0</v>
      </c>
      <c r="AC222">
        <v>0</v>
      </c>
      <c r="AD222">
        <v>0</v>
      </c>
      <c r="AE222">
        <v>0</v>
      </c>
      <c r="AF222">
        <v>0</v>
      </c>
    </row>
    <row r="223" spans="1:32">
      <c r="A223" t="s">
        <v>241</v>
      </c>
      <c r="B223" t="s">
        <v>19</v>
      </c>
      <c r="C223">
        <v>0</v>
      </c>
      <c r="D223">
        <v>0</v>
      </c>
      <c r="E223">
        <v>0</v>
      </c>
      <c r="F223">
        <v>0</v>
      </c>
      <c r="G223">
        <v>0</v>
      </c>
      <c r="H223">
        <v>0</v>
      </c>
      <c r="I223">
        <v>0</v>
      </c>
      <c r="J223">
        <v>0</v>
      </c>
      <c r="K223">
        <v>0</v>
      </c>
      <c r="L223">
        <v>0</v>
      </c>
      <c r="M223">
        <v>0</v>
      </c>
      <c r="N223">
        <v>0</v>
      </c>
      <c r="O223">
        <v>0</v>
      </c>
      <c r="P223">
        <v>0</v>
      </c>
      <c r="Q223">
        <v>0</v>
      </c>
      <c r="R223">
        <v>0</v>
      </c>
      <c r="S223">
        <v>0</v>
      </c>
      <c r="T223">
        <v>0</v>
      </c>
      <c r="U223">
        <v>0</v>
      </c>
      <c r="V223">
        <v>0</v>
      </c>
      <c r="W223">
        <v>0</v>
      </c>
      <c r="X223">
        <v>0</v>
      </c>
      <c r="Y223">
        <v>0</v>
      </c>
      <c r="Z223">
        <v>0</v>
      </c>
      <c r="AA223">
        <v>0</v>
      </c>
      <c r="AB223">
        <v>0</v>
      </c>
      <c r="AC223">
        <v>0</v>
      </c>
      <c r="AD223">
        <v>0</v>
      </c>
      <c r="AE223">
        <v>0</v>
      </c>
      <c r="AF223">
        <v>0</v>
      </c>
    </row>
    <row r="224" spans="1:32">
      <c r="A224" t="s">
        <v>242</v>
      </c>
      <c r="B224" t="s">
        <v>19</v>
      </c>
      <c r="C224">
        <v>0</v>
      </c>
      <c r="D224">
        <v>0</v>
      </c>
      <c r="E224">
        <v>0</v>
      </c>
      <c r="F224">
        <v>0</v>
      </c>
      <c r="G224">
        <v>0</v>
      </c>
      <c r="H224">
        <v>0</v>
      </c>
      <c r="I224">
        <v>0</v>
      </c>
      <c r="J224">
        <v>0</v>
      </c>
      <c r="K224">
        <v>0</v>
      </c>
      <c r="L224">
        <v>0</v>
      </c>
      <c r="M224">
        <v>0</v>
      </c>
      <c r="N224">
        <v>0</v>
      </c>
      <c r="O224">
        <v>0</v>
      </c>
      <c r="P224">
        <v>0</v>
      </c>
      <c r="Q224">
        <v>0</v>
      </c>
      <c r="R224">
        <v>0</v>
      </c>
      <c r="S224">
        <v>0</v>
      </c>
      <c r="T224">
        <v>0</v>
      </c>
      <c r="U224">
        <v>0</v>
      </c>
      <c r="V224">
        <v>0</v>
      </c>
      <c r="W224">
        <v>0</v>
      </c>
      <c r="X224">
        <v>0</v>
      </c>
      <c r="Y224">
        <v>0</v>
      </c>
      <c r="Z224">
        <v>0</v>
      </c>
      <c r="AA224">
        <v>0</v>
      </c>
      <c r="AB224">
        <v>0</v>
      </c>
      <c r="AC224">
        <v>0</v>
      </c>
      <c r="AD224">
        <v>0</v>
      </c>
      <c r="AE224">
        <v>0</v>
      </c>
      <c r="AF224">
        <v>0</v>
      </c>
    </row>
    <row r="225" spans="1:32">
      <c r="A225" t="s">
        <v>243</v>
      </c>
      <c r="B225" t="s">
        <v>19</v>
      </c>
      <c r="C225">
        <v>0</v>
      </c>
      <c r="D225">
        <v>0</v>
      </c>
      <c r="E225">
        <v>0</v>
      </c>
      <c r="F225">
        <v>0</v>
      </c>
      <c r="G225">
        <v>0</v>
      </c>
      <c r="H225">
        <v>0</v>
      </c>
      <c r="I225">
        <v>0</v>
      </c>
      <c r="J225">
        <v>0</v>
      </c>
      <c r="K225">
        <v>0</v>
      </c>
      <c r="L225">
        <v>0</v>
      </c>
      <c r="M225">
        <v>0</v>
      </c>
      <c r="N225">
        <v>0</v>
      </c>
      <c r="O225">
        <v>0</v>
      </c>
      <c r="P225">
        <v>0</v>
      </c>
      <c r="Q225">
        <v>0</v>
      </c>
      <c r="R225">
        <v>0</v>
      </c>
      <c r="S225">
        <v>0</v>
      </c>
      <c r="T225">
        <v>0</v>
      </c>
      <c r="U225">
        <v>0</v>
      </c>
      <c r="V225">
        <v>0</v>
      </c>
      <c r="W225">
        <v>0</v>
      </c>
      <c r="X225">
        <v>0</v>
      </c>
      <c r="Y225">
        <v>0</v>
      </c>
      <c r="Z225">
        <v>0</v>
      </c>
      <c r="AA225">
        <v>0</v>
      </c>
      <c r="AB225">
        <v>0</v>
      </c>
      <c r="AC225">
        <v>0</v>
      </c>
      <c r="AD225">
        <v>0</v>
      </c>
      <c r="AE225">
        <v>0</v>
      </c>
      <c r="AF225">
        <v>0</v>
      </c>
    </row>
    <row r="226" spans="1:32">
      <c r="A226" t="s">
        <v>244</v>
      </c>
      <c r="B226" t="s">
        <v>19</v>
      </c>
      <c r="C226">
        <v>0</v>
      </c>
      <c r="D226">
        <v>0</v>
      </c>
      <c r="E226">
        <v>0</v>
      </c>
      <c r="F226">
        <v>0</v>
      </c>
      <c r="G226">
        <v>0</v>
      </c>
      <c r="H226">
        <v>0</v>
      </c>
      <c r="I226">
        <v>0</v>
      </c>
      <c r="J226">
        <v>0</v>
      </c>
      <c r="K226">
        <v>0</v>
      </c>
      <c r="L226">
        <v>0</v>
      </c>
      <c r="M226">
        <v>0</v>
      </c>
      <c r="N226">
        <v>0</v>
      </c>
      <c r="O226">
        <v>0</v>
      </c>
      <c r="P226">
        <v>0</v>
      </c>
      <c r="Q226">
        <v>0</v>
      </c>
      <c r="R226">
        <v>0</v>
      </c>
      <c r="S226">
        <v>0</v>
      </c>
      <c r="T226">
        <v>0</v>
      </c>
      <c r="U226">
        <v>0</v>
      </c>
      <c r="V226">
        <v>0</v>
      </c>
      <c r="W226">
        <v>0</v>
      </c>
      <c r="X226">
        <v>0</v>
      </c>
      <c r="Y226">
        <v>0</v>
      </c>
      <c r="Z226">
        <v>0</v>
      </c>
      <c r="AA226">
        <v>0</v>
      </c>
      <c r="AB226">
        <v>0</v>
      </c>
      <c r="AC226">
        <v>0</v>
      </c>
      <c r="AD226">
        <v>0</v>
      </c>
      <c r="AE226">
        <v>0</v>
      </c>
      <c r="AF226">
        <v>0</v>
      </c>
    </row>
    <row r="227" spans="1:32">
      <c r="A227" t="s">
        <v>245</v>
      </c>
      <c r="B227" t="s">
        <v>19</v>
      </c>
      <c r="C227">
        <v>0</v>
      </c>
      <c r="D227">
        <v>0</v>
      </c>
      <c r="E227">
        <v>0</v>
      </c>
      <c r="F227">
        <v>0</v>
      </c>
      <c r="G227">
        <v>0</v>
      </c>
      <c r="H227">
        <v>0</v>
      </c>
      <c r="I227">
        <v>0</v>
      </c>
      <c r="J227">
        <v>0</v>
      </c>
      <c r="K227">
        <v>0</v>
      </c>
      <c r="L227">
        <v>0</v>
      </c>
      <c r="M227">
        <v>0</v>
      </c>
      <c r="N227">
        <v>0</v>
      </c>
      <c r="O227">
        <v>0</v>
      </c>
      <c r="P227">
        <v>0</v>
      </c>
      <c r="Q227">
        <v>0</v>
      </c>
      <c r="R227">
        <v>0</v>
      </c>
      <c r="S227">
        <v>0</v>
      </c>
      <c r="T227">
        <v>0</v>
      </c>
      <c r="U227">
        <v>0</v>
      </c>
      <c r="V227">
        <v>0</v>
      </c>
      <c r="W227">
        <v>0</v>
      </c>
      <c r="X227">
        <v>0</v>
      </c>
      <c r="Y227">
        <v>0</v>
      </c>
      <c r="Z227">
        <v>0</v>
      </c>
      <c r="AA227">
        <v>0</v>
      </c>
      <c r="AB227">
        <v>0</v>
      </c>
      <c r="AC227">
        <v>0</v>
      </c>
      <c r="AD227">
        <v>0</v>
      </c>
      <c r="AE227">
        <v>0</v>
      </c>
      <c r="AF227">
        <v>0</v>
      </c>
    </row>
    <row r="228" spans="1:32">
      <c r="A228" t="s">
        <v>246</v>
      </c>
      <c r="B228" t="s">
        <v>19</v>
      </c>
      <c r="C228">
        <v>0</v>
      </c>
      <c r="D228">
        <v>0</v>
      </c>
      <c r="E228">
        <v>0</v>
      </c>
      <c r="F228">
        <v>0</v>
      </c>
      <c r="G228">
        <v>0</v>
      </c>
      <c r="H228">
        <v>0</v>
      </c>
      <c r="I228">
        <v>0</v>
      </c>
      <c r="J228">
        <v>0</v>
      </c>
      <c r="K228">
        <v>0</v>
      </c>
      <c r="L228">
        <v>0</v>
      </c>
      <c r="M228">
        <v>0</v>
      </c>
      <c r="N228">
        <v>0</v>
      </c>
      <c r="O228">
        <v>0</v>
      </c>
      <c r="P228">
        <v>0</v>
      </c>
      <c r="Q228">
        <v>0</v>
      </c>
      <c r="R228">
        <v>0</v>
      </c>
      <c r="S228">
        <v>0</v>
      </c>
      <c r="T228">
        <v>0</v>
      </c>
      <c r="U228">
        <v>0</v>
      </c>
      <c r="V228">
        <v>0</v>
      </c>
      <c r="W228">
        <v>0</v>
      </c>
      <c r="X228">
        <v>0</v>
      </c>
      <c r="Y228">
        <v>0</v>
      </c>
      <c r="Z228">
        <v>0</v>
      </c>
      <c r="AA228">
        <v>0</v>
      </c>
      <c r="AB228">
        <v>0</v>
      </c>
      <c r="AC228">
        <v>0</v>
      </c>
      <c r="AD228">
        <v>0</v>
      </c>
      <c r="AE228">
        <v>0</v>
      </c>
      <c r="AF228">
        <v>0</v>
      </c>
    </row>
    <row r="229" spans="1:32">
      <c r="A229" t="s">
        <v>247</v>
      </c>
      <c r="B229" t="s">
        <v>19</v>
      </c>
      <c r="C229">
        <v>0</v>
      </c>
      <c r="D229">
        <v>0</v>
      </c>
      <c r="E229">
        <v>0</v>
      </c>
      <c r="F229">
        <v>0</v>
      </c>
      <c r="G229">
        <v>0</v>
      </c>
      <c r="H229">
        <v>0</v>
      </c>
      <c r="I229">
        <v>0</v>
      </c>
      <c r="J229">
        <v>0</v>
      </c>
      <c r="K229">
        <v>0</v>
      </c>
      <c r="L229">
        <v>0</v>
      </c>
      <c r="M229">
        <v>0</v>
      </c>
      <c r="N229">
        <v>0</v>
      </c>
      <c r="O229">
        <v>0</v>
      </c>
      <c r="P229">
        <v>0</v>
      </c>
      <c r="Q229">
        <v>0</v>
      </c>
      <c r="R229">
        <v>0</v>
      </c>
      <c r="S229">
        <v>0</v>
      </c>
      <c r="T229">
        <v>0</v>
      </c>
      <c r="U229">
        <v>0</v>
      </c>
      <c r="V229">
        <v>0</v>
      </c>
      <c r="W229">
        <v>0</v>
      </c>
      <c r="X229">
        <v>0</v>
      </c>
      <c r="Y229">
        <v>0</v>
      </c>
      <c r="Z229">
        <v>0</v>
      </c>
      <c r="AA229">
        <v>0</v>
      </c>
      <c r="AB229">
        <v>0</v>
      </c>
      <c r="AC229">
        <v>0</v>
      </c>
      <c r="AD229">
        <v>0</v>
      </c>
      <c r="AE229">
        <v>0</v>
      </c>
      <c r="AF229">
        <v>0</v>
      </c>
    </row>
    <row r="230" spans="1:32">
      <c r="A230" t="s">
        <v>248</v>
      </c>
      <c r="B230" t="s">
        <v>19</v>
      </c>
      <c r="C230">
        <v>0</v>
      </c>
      <c r="D230">
        <v>0</v>
      </c>
      <c r="E230">
        <v>0</v>
      </c>
      <c r="F230">
        <v>0</v>
      </c>
      <c r="G230">
        <v>0</v>
      </c>
      <c r="H230">
        <v>0</v>
      </c>
      <c r="I230">
        <v>0</v>
      </c>
      <c r="J230">
        <v>0</v>
      </c>
      <c r="K230">
        <v>0</v>
      </c>
      <c r="L230">
        <v>0</v>
      </c>
      <c r="M230">
        <v>0</v>
      </c>
      <c r="N230">
        <v>0</v>
      </c>
      <c r="O230">
        <v>0</v>
      </c>
      <c r="P230">
        <v>0</v>
      </c>
      <c r="Q230">
        <v>0</v>
      </c>
      <c r="R230">
        <v>0</v>
      </c>
      <c r="S230">
        <v>0</v>
      </c>
      <c r="T230">
        <v>0</v>
      </c>
      <c r="U230">
        <v>0</v>
      </c>
      <c r="V230">
        <v>0</v>
      </c>
      <c r="W230">
        <v>0</v>
      </c>
      <c r="X230">
        <v>0</v>
      </c>
      <c r="Y230">
        <v>0</v>
      </c>
      <c r="Z230">
        <v>0</v>
      </c>
      <c r="AA230">
        <v>0</v>
      </c>
      <c r="AB230">
        <v>0</v>
      </c>
      <c r="AC230">
        <v>0</v>
      </c>
      <c r="AD230">
        <v>0</v>
      </c>
      <c r="AE230">
        <v>0</v>
      </c>
      <c r="AF230">
        <v>0</v>
      </c>
    </row>
    <row r="231" spans="1:32">
      <c r="A231" t="s">
        <v>249</v>
      </c>
      <c r="B231" t="s">
        <v>19</v>
      </c>
      <c r="C231">
        <v>0</v>
      </c>
      <c r="D231">
        <v>0</v>
      </c>
      <c r="E231">
        <v>0</v>
      </c>
      <c r="F231">
        <v>0</v>
      </c>
      <c r="G231">
        <v>0</v>
      </c>
      <c r="H231">
        <v>0</v>
      </c>
      <c r="I231">
        <v>0</v>
      </c>
      <c r="J231">
        <v>0</v>
      </c>
      <c r="K231">
        <v>0</v>
      </c>
      <c r="L231">
        <v>0</v>
      </c>
      <c r="M231">
        <v>0</v>
      </c>
      <c r="N231">
        <v>0</v>
      </c>
      <c r="O231">
        <v>0</v>
      </c>
      <c r="P231">
        <v>0</v>
      </c>
      <c r="Q231">
        <v>0</v>
      </c>
      <c r="R231">
        <v>0</v>
      </c>
      <c r="S231">
        <v>0</v>
      </c>
      <c r="T231">
        <v>0</v>
      </c>
      <c r="U231">
        <v>0</v>
      </c>
      <c r="V231">
        <v>0</v>
      </c>
      <c r="W231">
        <v>0</v>
      </c>
      <c r="X231">
        <v>0</v>
      </c>
      <c r="Y231">
        <v>0</v>
      </c>
      <c r="Z231">
        <v>0</v>
      </c>
      <c r="AA231">
        <v>0</v>
      </c>
      <c r="AB231">
        <v>0</v>
      </c>
      <c r="AC231">
        <v>0</v>
      </c>
      <c r="AD231">
        <v>0</v>
      </c>
      <c r="AE231">
        <v>0</v>
      </c>
      <c r="AF231">
        <v>0</v>
      </c>
    </row>
    <row r="232" spans="1:32">
      <c r="A232" t="s">
        <v>250</v>
      </c>
      <c r="B232" t="s">
        <v>19</v>
      </c>
      <c r="C232">
        <v>0</v>
      </c>
      <c r="D232">
        <v>0</v>
      </c>
      <c r="E232">
        <v>0</v>
      </c>
      <c r="F232">
        <v>0</v>
      </c>
      <c r="G232">
        <v>0</v>
      </c>
      <c r="H232">
        <v>0</v>
      </c>
      <c r="I232">
        <v>0</v>
      </c>
      <c r="J232">
        <v>0</v>
      </c>
      <c r="K232">
        <v>0</v>
      </c>
      <c r="L232">
        <v>0</v>
      </c>
      <c r="M232">
        <v>0</v>
      </c>
      <c r="N232">
        <v>0</v>
      </c>
      <c r="O232">
        <v>0</v>
      </c>
      <c r="P232">
        <v>0</v>
      </c>
      <c r="Q232">
        <v>0</v>
      </c>
      <c r="R232">
        <v>0</v>
      </c>
      <c r="S232">
        <v>0</v>
      </c>
      <c r="T232">
        <v>0</v>
      </c>
      <c r="U232">
        <v>0</v>
      </c>
      <c r="V232">
        <v>0</v>
      </c>
      <c r="W232">
        <v>0</v>
      </c>
      <c r="X232">
        <v>0</v>
      </c>
      <c r="Y232">
        <v>0</v>
      </c>
      <c r="Z232">
        <v>0</v>
      </c>
      <c r="AA232">
        <v>0</v>
      </c>
      <c r="AB232">
        <v>0</v>
      </c>
      <c r="AC232">
        <v>0</v>
      </c>
      <c r="AD232">
        <v>0</v>
      </c>
      <c r="AE232">
        <v>0</v>
      </c>
      <c r="AF232">
        <v>0</v>
      </c>
    </row>
    <row r="233" spans="1:32">
      <c r="A233" t="s">
        <v>251</v>
      </c>
      <c r="B233" t="s">
        <v>19</v>
      </c>
      <c r="C233">
        <v>0</v>
      </c>
      <c r="D233">
        <v>0</v>
      </c>
      <c r="E233">
        <v>0</v>
      </c>
      <c r="F233">
        <v>0</v>
      </c>
      <c r="G233">
        <v>0</v>
      </c>
      <c r="H233">
        <v>0</v>
      </c>
      <c r="I233">
        <v>0</v>
      </c>
      <c r="J233">
        <v>0</v>
      </c>
      <c r="K233">
        <v>0</v>
      </c>
      <c r="L233">
        <v>0</v>
      </c>
      <c r="M233">
        <v>0</v>
      </c>
      <c r="N233">
        <v>0</v>
      </c>
      <c r="O233">
        <v>0</v>
      </c>
      <c r="P233">
        <v>0</v>
      </c>
      <c r="Q233">
        <v>0</v>
      </c>
      <c r="R233">
        <v>0</v>
      </c>
      <c r="S233">
        <v>0</v>
      </c>
      <c r="T233">
        <v>0</v>
      </c>
      <c r="U233">
        <v>0</v>
      </c>
      <c r="V233">
        <v>0</v>
      </c>
      <c r="W233">
        <v>0</v>
      </c>
      <c r="X233">
        <v>0</v>
      </c>
      <c r="Y233">
        <v>0</v>
      </c>
      <c r="Z233">
        <v>0</v>
      </c>
      <c r="AA233">
        <v>0</v>
      </c>
      <c r="AB233">
        <v>0</v>
      </c>
      <c r="AC233">
        <v>0</v>
      </c>
      <c r="AD233">
        <v>0</v>
      </c>
      <c r="AE233">
        <v>0</v>
      </c>
      <c r="AF233">
        <v>0</v>
      </c>
    </row>
    <row r="234" spans="1:32">
      <c r="A234" t="s">
        <v>252</v>
      </c>
      <c r="B234" t="s">
        <v>19</v>
      </c>
      <c r="C234">
        <v>0</v>
      </c>
      <c r="D234">
        <v>0</v>
      </c>
      <c r="E234">
        <v>0</v>
      </c>
      <c r="F234">
        <v>0</v>
      </c>
      <c r="G234">
        <v>0</v>
      </c>
      <c r="H234">
        <v>0</v>
      </c>
      <c r="I234">
        <v>0</v>
      </c>
      <c r="J234">
        <v>0</v>
      </c>
      <c r="K234">
        <v>0</v>
      </c>
      <c r="L234">
        <v>0</v>
      </c>
      <c r="M234">
        <v>0</v>
      </c>
      <c r="N234">
        <v>0</v>
      </c>
      <c r="O234">
        <v>0</v>
      </c>
      <c r="P234">
        <v>0</v>
      </c>
      <c r="Q234">
        <v>0</v>
      </c>
      <c r="R234">
        <v>0</v>
      </c>
      <c r="S234">
        <v>0</v>
      </c>
      <c r="T234">
        <v>0</v>
      </c>
      <c r="U234">
        <v>0</v>
      </c>
      <c r="V234">
        <v>0</v>
      </c>
      <c r="W234">
        <v>0</v>
      </c>
      <c r="X234">
        <v>0</v>
      </c>
      <c r="Y234">
        <v>0</v>
      </c>
      <c r="Z234">
        <v>0</v>
      </c>
      <c r="AA234">
        <v>0</v>
      </c>
      <c r="AB234">
        <v>0</v>
      </c>
      <c r="AC234">
        <v>0</v>
      </c>
      <c r="AD234">
        <v>0</v>
      </c>
      <c r="AE234">
        <v>0</v>
      </c>
      <c r="AF234">
        <v>0</v>
      </c>
    </row>
    <row r="235" spans="1:32">
      <c r="A235" t="s">
        <v>253</v>
      </c>
      <c r="B235" t="s">
        <v>19</v>
      </c>
      <c r="C235">
        <v>0</v>
      </c>
      <c r="D235">
        <v>0</v>
      </c>
      <c r="E235">
        <v>0</v>
      </c>
      <c r="F235">
        <v>0</v>
      </c>
      <c r="G235">
        <v>0</v>
      </c>
      <c r="H235">
        <v>0</v>
      </c>
      <c r="I235">
        <v>0</v>
      </c>
      <c r="J235">
        <v>0</v>
      </c>
      <c r="K235">
        <v>0</v>
      </c>
      <c r="L235">
        <v>0</v>
      </c>
      <c r="M235">
        <v>0</v>
      </c>
      <c r="N235">
        <v>0</v>
      </c>
      <c r="O235">
        <v>0</v>
      </c>
      <c r="P235">
        <v>0</v>
      </c>
      <c r="Q235">
        <v>0</v>
      </c>
      <c r="R235">
        <v>0</v>
      </c>
      <c r="S235">
        <v>0</v>
      </c>
      <c r="T235">
        <v>0</v>
      </c>
      <c r="U235">
        <v>0</v>
      </c>
      <c r="V235">
        <v>0</v>
      </c>
      <c r="W235">
        <v>0</v>
      </c>
      <c r="X235">
        <v>0</v>
      </c>
      <c r="Y235">
        <v>0</v>
      </c>
      <c r="Z235">
        <v>0</v>
      </c>
      <c r="AA235">
        <v>0</v>
      </c>
      <c r="AB235">
        <v>0</v>
      </c>
      <c r="AC235">
        <v>0</v>
      </c>
      <c r="AD235">
        <v>0</v>
      </c>
      <c r="AE235">
        <v>0</v>
      </c>
      <c r="AF235">
        <v>0</v>
      </c>
    </row>
    <row r="236" spans="1:32">
      <c r="A236" t="s">
        <v>254</v>
      </c>
      <c r="B236" t="s">
        <v>19</v>
      </c>
      <c r="C236">
        <v>0</v>
      </c>
      <c r="D236">
        <v>0</v>
      </c>
      <c r="E236">
        <v>0</v>
      </c>
      <c r="F236">
        <v>0</v>
      </c>
      <c r="G236">
        <v>0</v>
      </c>
      <c r="H236">
        <v>0</v>
      </c>
      <c r="I236">
        <v>0</v>
      </c>
      <c r="J236">
        <v>0</v>
      </c>
      <c r="K236">
        <v>0</v>
      </c>
      <c r="L236">
        <v>0</v>
      </c>
      <c r="M236">
        <v>0</v>
      </c>
      <c r="N236">
        <v>0</v>
      </c>
      <c r="O236">
        <v>0</v>
      </c>
      <c r="P236">
        <v>0</v>
      </c>
      <c r="Q236">
        <v>0</v>
      </c>
      <c r="R236">
        <v>0</v>
      </c>
      <c r="S236">
        <v>0</v>
      </c>
      <c r="T236">
        <v>0</v>
      </c>
      <c r="U236">
        <v>0</v>
      </c>
      <c r="V236">
        <v>0</v>
      </c>
      <c r="W236">
        <v>0</v>
      </c>
      <c r="X236">
        <v>0</v>
      </c>
      <c r="Y236">
        <v>0</v>
      </c>
      <c r="Z236">
        <v>0</v>
      </c>
      <c r="AA236">
        <v>0</v>
      </c>
      <c r="AB236">
        <v>0</v>
      </c>
      <c r="AC236">
        <v>0</v>
      </c>
      <c r="AD236">
        <v>0</v>
      </c>
      <c r="AE236">
        <v>0</v>
      </c>
      <c r="AF236">
        <v>0</v>
      </c>
    </row>
    <row r="237" spans="1:32">
      <c r="A237" t="s">
        <v>255</v>
      </c>
      <c r="B237" t="s">
        <v>19</v>
      </c>
      <c r="C237">
        <v>0</v>
      </c>
      <c r="D237">
        <v>0</v>
      </c>
      <c r="E237">
        <v>0</v>
      </c>
      <c r="F237">
        <v>0</v>
      </c>
      <c r="G237">
        <v>0</v>
      </c>
      <c r="H237">
        <v>0</v>
      </c>
      <c r="I237">
        <v>0</v>
      </c>
      <c r="J237">
        <v>0</v>
      </c>
      <c r="K237">
        <v>0</v>
      </c>
      <c r="L237">
        <v>0</v>
      </c>
      <c r="M237">
        <v>0</v>
      </c>
      <c r="N237">
        <v>0</v>
      </c>
      <c r="O237">
        <v>0</v>
      </c>
      <c r="P237">
        <v>0</v>
      </c>
      <c r="Q237">
        <v>0</v>
      </c>
      <c r="R237">
        <v>0</v>
      </c>
      <c r="S237">
        <v>0</v>
      </c>
      <c r="T237">
        <v>0</v>
      </c>
      <c r="U237">
        <v>0</v>
      </c>
      <c r="V237">
        <v>0</v>
      </c>
      <c r="W237">
        <v>0</v>
      </c>
      <c r="X237">
        <v>0</v>
      </c>
      <c r="Y237">
        <v>0</v>
      </c>
      <c r="Z237">
        <v>0</v>
      </c>
      <c r="AA237">
        <v>0</v>
      </c>
      <c r="AB237">
        <v>0</v>
      </c>
      <c r="AC237">
        <v>0</v>
      </c>
      <c r="AD237">
        <v>0</v>
      </c>
      <c r="AE237">
        <v>0</v>
      </c>
      <c r="AF237">
        <v>0</v>
      </c>
    </row>
    <row r="238" spans="1:32">
      <c r="A238" t="s">
        <v>256</v>
      </c>
      <c r="B238" t="s">
        <v>19</v>
      </c>
      <c r="C238">
        <v>0</v>
      </c>
      <c r="D238">
        <v>0</v>
      </c>
      <c r="E238">
        <v>0</v>
      </c>
      <c r="F238">
        <v>0</v>
      </c>
      <c r="G238">
        <v>0</v>
      </c>
      <c r="H238">
        <v>0</v>
      </c>
      <c r="I238">
        <v>0</v>
      </c>
      <c r="J238">
        <v>0</v>
      </c>
      <c r="K238">
        <v>0</v>
      </c>
      <c r="L238">
        <v>0</v>
      </c>
      <c r="M238">
        <v>0</v>
      </c>
      <c r="N238">
        <v>0</v>
      </c>
      <c r="O238">
        <v>0</v>
      </c>
      <c r="P238">
        <v>0</v>
      </c>
      <c r="Q238">
        <v>0</v>
      </c>
      <c r="R238">
        <v>0</v>
      </c>
      <c r="S238">
        <v>0</v>
      </c>
      <c r="T238">
        <v>0</v>
      </c>
      <c r="U238">
        <v>0</v>
      </c>
      <c r="V238">
        <v>0</v>
      </c>
      <c r="W238">
        <v>0</v>
      </c>
      <c r="X238">
        <v>0</v>
      </c>
      <c r="Y238">
        <v>0</v>
      </c>
      <c r="Z238">
        <v>0</v>
      </c>
      <c r="AA238">
        <v>0</v>
      </c>
      <c r="AB238">
        <v>0</v>
      </c>
      <c r="AC238">
        <v>0</v>
      </c>
      <c r="AD238">
        <v>0</v>
      </c>
      <c r="AE238">
        <v>0</v>
      </c>
      <c r="AF238">
        <v>0</v>
      </c>
    </row>
    <row r="239" spans="1:32">
      <c r="A239" t="s">
        <v>257</v>
      </c>
      <c r="B239" t="s">
        <v>19</v>
      </c>
      <c r="C239">
        <v>0</v>
      </c>
      <c r="D239">
        <v>0</v>
      </c>
      <c r="E239">
        <v>0</v>
      </c>
      <c r="F239">
        <v>0</v>
      </c>
      <c r="G239">
        <v>0</v>
      </c>
      <c r="H239">
        <v>0</v>
      </c>
      <c r="I239">
        <v>0</v>
      </c>
      <c r="J239">
        <v>0</v>
      </c>
      <c r="K239">
        <v>0</v>
      </c>
      <c r="L239">
        <v>0</v>
      </c>
      <c r="M239">
        <v>0</v>
      </c>
      <c r="N239">
        <v>0</v>
      </c>
      <c r="O239">
        <v>0</v>
      </c>
      <c r="P239">
        <v>0</v>
      </c>
      <c r="Q239">
        <v>0</v>
      </c>
      <c r="R239">
        <v>0</v>
      </c>
      <c r="S239">
        <v>0</v>
      </c>
      <c r="T239">
        <v>0</v>
      </c>
      <c r="U239">
        <v>0</v>
      </c>
      <c r="V239">
        <v>0</v>
      </c>
      <c r="W239">
        <v>0</v>
      </c>
      <c r="X239">
        <v>0</v>
      </c>
      <c r="Y239">
        <v>0</v>
      </c>
      <c r="Z239">
        <v>0</v>
      </c>
      <c r="AA239">
        <v>0</v>
      </c>
      <c r="AB239">
        <v>0</v>
      </c>
      <c r="AC239">
        <v>0</v>
      </c>
      <c r="AD239">
        <v>0</v>
      </c>
      <c r="AE239">
        <v>0</v>
      </c>
      <c r="AF239">
        <v>0</v>
      </c>
    </row>
    <row r="240" spans="1:32">
      <c r="A240" t="s">
        <v>258</v>
      </c>
      <c r="B240" t="s">
        <v>19</v>
      </c>
      <c r="C240">
        <v>0</v>
      </c>
      <c r="D240">
        <v>0</v>
      </c>
      <c r="E240">
        <v>0</v>
      </c>
      <c r="F240">
        <v>0</v>
      </c>
      <c r="G240">
        <v>0</v>
      </c>
      <c r="H240">
        <v>0</v>
      </c>
      <c r="I240">
        <v>0</v>
      </c>
      <c r="J240">
        <v>0</v>
      </c>
      <c r="K240">
        <v>0</v>
      </c>
      <c r="L240">
        <v>0</v>
      </c>
      <c r="M240">
        <v>0</v>
      </c>
      <c r="N240">
        <v>0</v>
      </c>
      <c r="O240">
        <v>0</v>
      </c>
      <c r="P240">
        <v>0</v>
      </c>
      <c r="Q240">
        <v>0</v>
      </c>
      <c r="R240">
        <v>0</v>
      </c>
      <c r="S240">
        <v>0</v>
      </c>
      <c r="T240">
        <v>0</v>
      </c>
      <c r="U240">
        <v>0</v>
      </c>
      <c r="V240">
        <v>0</v>
      </c>
      <c r="W240">
        <v>0</v>
      </c>
      <c r="X240">
        <v>0</v>
      </c>
      <c r="Y240">
        <v>0</v>
      </c>
      <c r="Z240">
        <v>0</v>
      </c>
      <c r="AA240">
        <v>0</v>
      </c>
      <c r="AB240">
        <v>0</v>
      </c>
      <c r="AC240">
        <v>0</v>
      </c>
      <c r="AD240">
        <v>0</v>
      </c>
      <c r="AE240">
        <v>0</v>
      </c>
      <c r="AF240">
        <v>0</v>
      </c>
    </row>
    <row r="241" spans="1:32">
      <c r="A241" t="s">
        <v>259</v>
      </c>
      <c r="B241" t="s">
        <v>19</v>
      </c>
      <c r="C241">
        <v>0</v>
      </c>
      <c r="D241">
        <v>0</v>
      </c>
      <c r="E241">
        <v>0</v>
      </c>
      <c r="F241">
        <v>0</v>
      </c>
      <c r="G241">
        <v>0</v>
      </c>
      <c r="H241">
        <v>0</v>
      </c>
      <c r="I241">
        <v>0</v>
      </c>
      <c r="J241">
        <v>0</v>
      </c>
      <c r="K241">
        <v>0</v>
      </c>
      <c r="L241">
        <v>0</v>
      </c>
      <c r="M241">
        <v>0</v>
      </c>
      <c r="N241">
        <v>0</v>
      </c>
      <c r="O241">
        <v>0</v>
      </c>
      <c r="P241">
        <v>0</v>
      </c>
      <c r="Q241">
        <v>0</v>
      </c>
      <c r="R241">
        <v>0</v>
      </c>
      <c r="S241">
        <v>0</v>
      </c>
      <c r="T241">
        <v>0</v>
      </c>
      <c r="U241">
        <v>0</v>
      </c>
      <c r="V241">
        <v>0</v>
      </c>
      <c r="W241">
        <v>0</v>
      </c>
      <c r="X241">
        <v>0</v>
      </c>
      <c r="Y241">
        <v>0</v>
      </c>
      <c r="Z241">
        <v>0</v>
      </c>
      <c r="AA241">
        <v>0</v>
      </c>
      <c r="AB241">
        <v>0</v>
      </c>
      <c r="AC241">
        <v>0</v>
      </c>
      <c r="AD241">
        <v>0</v>
      </c>
      <c r="AE241">
        <v>0</v>
      </c>
      <c r="AF241">
        <v>0</v>
      </c>
    </row>
    <row r="242" spans="1:32">
      <c r="A242" t="s">
        <v>260</v>
      </c>
      <c r="B242" t="s">
        <v>19</v>
      </c>
      <c r="C242">
        <v>0</v>
      </c>
      <c r="D242">
        <v>0</v>
      </c>
      <c r="E242">
        <v>0</v>
      </c>
      <c r="F242">
        <v>0</v>
      </c>
      <c r="G242">
        <v>0</v>
      </c>
      <c r="H242">
        <v>0</v>
      </c>
      <c r="I242">
        <v>0</v>
      </c>
      <c r="J242">
        <v>0</v>
      </c>
      <c r="K242">
        <v>0</v>
      </c>
      <c r="L242">
        <v>0</v>
      </c>
      <c r="M242">
        <v>0</v>
      </c>
      <c r="N242">
        <v>0</v>
      </c>
      <c r="O242">
        <v>0</v>
      </c>
      <c r="P242">
        <v>0</v>
      </c>
      <c r="Q242">
        <v>0</v>
      </c>
      <c r="R242">
        <v>0</v>
      </c>
      <c r="S242">
        <v>0</v>
      </c>
      <c r="T242">
        <v>0</v>
      </c>
      <c r="U242">
        <v>0</v>
      </c>
      <c r="V242">
        <v>0</v>
      </c>
      <c r="W242">
        <v>0</v>
      </c>
      <c r="X242">
        <v>0</v>
      </c>
      <c r="Y242">
        <v>0</v>
      </c>
      <c r="Z242">
        <v>0</v>
      </c>
      <c r="AA242">
        <v>0</v>
      </c>
      <c r="AB242">
        <v>0</v>
      </c>
      <c r="AC242">
        <v>0</v>
      </c>
      <c r="AD242">
        <v>0</v>
      </c>
      <c r="AE242">
        <v>0</v>
      </c>
      <c r="AF242">
        <v>0</v>
      </c>
    </row>
    <row r="243" spans="1:32">
      <c r="A243" t="s">
        <v>261</v>
      </c>
      <c r="B243" t="s">
        <v>19</v>
      </c>
      <c r="C243" s="2">
        <v>972922000000</v>
      </c>
      <c r="D243" s="2">
        <v>1028700000000</v>
      </c>
      <c r="E243" s="2">
        <v>971444000000</v>
      </c>
      <c r="F243" s="2">
        <v>890364000000</v>
      </c>
      <c r="G243" s="2">
        <v>804916000000</v>
      </c>
      <c r="H243" s="2">
        <v>723354000000</v>
      </c>
      <c r="I243" s="2">
        <v>647327000000</v>
      </c>
      <c r="J243" s="2">
        <v>577154000000</v>
      </c>
      <c r="K243" s="2">
        <v>512677000000</v>
      </c>
      <c r="L243" s="2">
        <v>453588000000</v>
      </c>
      <c r="M243" s="2">
        <v>399447000000</v>
      </c>
      <c r="N243" s="2">
        <v>350005000000</v>
      </c>
      <c r="O243" s="2">
        <v>304854000000</v>
      </c>
      <c r="P243" s="2">
        <v>263478000000</v>
      </c>
      <c r="Q243" s="2">
        <v>225342000000</v>
      </c>
      <c r="R243" s="2">
        <v>190141000000</v>
      </c>
      <c r="S243" s="2">
        <v>157567000000</v>
      </c>
      <c r="T243" s="2">
        <v>127287000000</v>
      </c>
      <c r="U243" s="2">
        <v>99137800000</v>
      </c>
      <c r="V243" s="2">
        <v>72941900000</v>
      </c>
      <c r="W243" s="2">
        <v>48519200000</v>
      </c>
      <c r="X243" s="2">
        <v>25727200000</v>
      </c>
      <c r="Y243" s="2">
        <v>4651620000</v>
      </c>
      <c r="Z243" s="2">
        <v>4204120000</v>
      </c>
      <c r="AA243" s="2">
        <v>3239430000</v>
      </c>
      <c r="AB243" s="2">
        <v>2569810000</v>
      </c>
      <c r="AC243" s="2">
        <v>2000300000</v>
      </c>
      <c r="AD243" s="2">
        <v>1590070000</v>
      </c>
      <c r="AE243" s="2">
        <v>1275690000</v>
      </c>
      <c r="AF243" s="2">
        <v>1022160000</v>
      </c>
    </row>
    <row r="244" spans="1:32">
      <c r="A244" t="s">
        <v>262</v>
      </c>
      <c r="B244" t="s">
        <v>19</v>
      </c>
      <c r="C244" s="2">
        <v>3123830000000</v>
      </c>
      <c r="D244" s="2">
        <v>3988190000000</v>
      </c>
      <c r="E244" s="2">
        <v>4442140000000</v>
      </c>
      <c r="F244" s="2">
        <v>4739440000000</v>
      </c>
      <c r="G244" s="2">
        <v>4926680000000</v>
      </c>
      <c r="H244" s="2">
        <v>5029530000000</v>
      </c>
      <c r="I244" s="2">
        <v>5046860000000</v>
      </c>
      <c r="J244" s="2">
        <v>4996180000000</v>
      </c>
      <c r="K244" s="2">
        <v>4879710000000</v>
      </c>
      <c r="L244" s="2">
        <v>4719640000000</v>
      </c>
      <c r="M244" s="2">
        <v>4559850000000</v>
      </c>
      <c r="N244" s="2">
        <v>4405900000000</v>
      </c>
      <c r="O244" s="2">
        <v>4341210000000</v>
      </c>
      <c r="P244" s="2">
        <v>4274960000000</v>
      </c>
      <c r="Q244" s="2">
        <v>4207920000000</v>
      </c>
      <c r="R244" s="2">
        <v>4142190000000</v>
      </c>
      <c r="S244" s="2">
        <v>4079850000000</v>
      </c>
      <c r="T244" s="2">
        <v>4018240000000</v>
      </c>
      <c r="U244" s="2">
        <v>3958650000000</v>
      </c>
      <c r="V244" s="2">
        <v>3903880000000</v>
      </c>
      <c r="W244" s="2">
        <v>3853770000000</v>
      </c>
      <c r="X244" s="2">
        <v>3806500000000</v>
      </c>
      <c r="Y244" s="2">
        <v>3761160000000</v>
      </c>
      <c r="Z244" s="2">
        <v>3612230000000</v>
      </c>
      <c r="AA244" s="2">
        <v>3436010000000</v>
      </c>
      <c r="AB244" s="2">
        <v>3281020000000</v>
      </c>
      <c r="AC244" s="2">
        <v>3134710000000</v>
      </c>
      <c r="AD244" s="2">
        <v>3001800000000</v>
      </c>
      <c r="AE244" s="2">
        <v>2888440000000</v>
      </c>
      <c r="AF244" s="2">
        <v>2804430000000</v>
      </c>
    </row>
    <row r="245" spans="1:32">
      <c r="A245" t="s">
        <v>263</v>
      </c>
      <c r="B245" t="s">
        <v>19</v>
      </c>
      <c r="C245" s="2">
        <v>20905300000000</v>
      </c>
      <c r="D245" s="2">
        <v>24566700000000</v>
      </c>
      <c r="E245" s="2">
        <v>25728300000000</v>
      </c>
      <c r="F245" s="2">
        <v>25935600000000</v>
      </c>
      <c r="G245" s="2">
        <v>25848100000000</v>
      </c>
      <c r="H245" s="2">
        <v>25413900000000</v>
      </c>
      <c r="I245" s="2">
        <v>24680400000000</v>
      </c>
      <c r="J245" s="2">
        <v>23974400000000</v>
      </c>
      <c r="K245" s="2">
        <v>22844700000000</v>
      </c>
      <c r="L245" s="2">
        <v>21623800000000</v>
      </c>
      <c r="M245" s="2">
        <v>20470900000000</v>
      </c>
      <c r="N245" s="2">
        <v>19416400000000</v>
      </c>
      <c r="O245" s="2">
        <v>18698400000000</v>
      </c>
      <c r="P245" s="2">
        <v>18040100000000</v>
      </c>
      <c r="Q245" s="2">
        <v>17415300000000</v>
      </c>
      <c r="R245" s="2">
        <v>16833300000000</v>
      </c>
      <c r="S245" s="2">
        <v>16290900000000</v>
      </c>
      <c r="T245" s="2">
        <v>15775900000000</v>
      </c>
      <c r="U245" s="2">
        <v>15291100000000</v>
      </c>
      <c r="V245" s="2">
        <v>14845600000000</v>
      </c>
      <c r="W245" s="2">
        <v>14434000000000</v>
      </c>
      <c r="X245" s="2">
        <v>14050500000000</v>
      </c>
      <c r="Y245" s="2">
        <v>13685200000000</v>
      </c>
      <c r="Z245" s="2">
        <v>13047700000000</v>
      </c>
      <c r="AA245" s="2">
        <v>12408600000000</v>
      </c>
      <c r="AB245" s="2">
        <v>11786200000000</v>
      </c>
      <c r="AC245" s="2">
        <v>11216000000000</v>
      </c>
      <c r="AD245" s="2">
        <v>10719000000000</v>
      </c>
      <c r="AE245" s="2">
        <v>10307300000000</v>
      </c>
      <c r="AF245" s="2">
        <v>10017000000000</v>
      </c>
    </row>
    <row r="246" spans="1:32">
      <c r="A246" t="s">
        <v>264</v>
      </c>
      <c r="B246" t="s">
        <v>19</v>
      </c>
      <c r="C246">
        <v>0</v>
      </c>
      <c r="D246">
        <v>0</v>
      </c>
      <c r="E246">
        <v>0</v>
      </c>
      <c r="F246">
        <v>0</v>
      </c>
      <c r="G246">
        <v>0</v>
      </c>
      <c r="H246">
        <v>0</v>
      </c>
      <c r="I246">
        <v>0</v>
      </c>
      <c r="J246">
        <v>0</v>
      </c>
      <c r="K246">
        <v>0</v>
      </c>
      <c r="L246">
        <v>0</v>
      </c>
      <c r="M246">
        <v>0</v>
      </c>
      <c r="N246">
        <v>0</v>
      </c>
      <c r="O246">
        <v>0</v>
      </c>
      <c r="P246">
        <v>0</v>
      </c>
      <c r="Q246">
        <v>0</v>
      </c>
      <c r="R246">
        <v>0</v>
      </c>
      <c r="S246">
        <v>0</v>
      </c>
      <c r="T246">
        <v>0</v>
      </c>
      <c r="U246">
        <v>0</v>
      </c>
      <c r="V246">
        <v>0</v>
      </c>
      <c r="W246">
        <v>0</v>
      </c>
      <c r="X246">
        <v>0</v>
      </c>
      <c r="Y246">
        <v>0</v>
      </c>
      <c r="Z246">
        <v>0</v>
      </c>
      <c r="AA246">
        <v>0</v>
      </c>
      <c r="AB246">
        <v>0</v>
      </c>
      <c r="AC246">
        <v>0</v>
      </c>
      <c r="AD246">
        <v>0</v>
      </c>
      <c r="AE246">
        <v>0</v>
      </c>
      <c r="AF246">
        <v>0</v>
      </c>
    </row>
    <row r="247" spans="1:32">
      <c r="A247" t="s">
        <v>265</v>
      </c>
      <c r="B247" t="s">
        <v>19</v>
      </c>
      <c r="C247">
        <v>0</v>
      </c>
      <c r="D247">
        <v>0</v>
      </c>
      <c r="E247">
        <v>0</v>
      </c>
      <c r="F247">
        <v>0</v>
      </c>
      <c r="G247">
        <v>0</v>
      </c>
      <c r="H247">
        <v>0</v>
      </c>
      <c r="I247">
        <v>0</v>
      </c>
      <c r="J247">
        <v>0</v>
      </c>
      <c r="K247">
        <v>0</v>
      </c>
      <c r="L247">
        <v>0</v>
      </c>
      <c r="M247">
        <v>0</v>
      </c>
      <c r="N247">
        <v>0</v>
      </c>
      <c r="O247">
        <v>0</v>
      </c>
      <c r="P247">
        <v>0</v>
      </c>
      <c r="Q247">
        <v>0</v>
      </c>
      <c r="R247">
        <v>0</v>
      </c>
      <c r="S247">
        <v>0</v>
      </c>
      <c r="T247">
        <v>0</v>
      </c>
      <c r="U247">
        <v>0</v>
      </c>
      <c r="V247">
        <v>0</v>
      </c>
      <c r="W247">
        <v>0</v>
      </c>
      <c r="X247">
        <v>0</v>
      </c>
      <c r="Y247">
        <v>0</v>
      </c>
      <c r="Z247">
        <v>0</v>
      </c>
      <c r="AA247">
        <v>0</v>
      </c>
      <c r="AB247">
        <v>0</v>
      </c>
      <c r="AC247">
        <v>0</v>
      </c>
      <c r="AD247">
        <v>0</v>
      </c>
      <c r="AE247">
        <v>0</v>
      </c>
      <c r="AF247">
        <v>0</v>
      </c>
    </row>
    <row r="248" spans="1:32">
      <c r="A248" t="s">
        <v>266</v>
      </c>
      <c r="B248" t="s">
        <v>19</v>
      </c>
      <c r="C248">
        <v>0</v>
      </c>
      <c r="D248">
        <v>0</v>
      </c>
      <c r="E248">
        <v>0</v>
      </c>
      <c r="F248">
        <v>0</v>
      </c>
      <c r="G248">
        <v>0</v>
      </c>
      <c r="H248">
        <v>0</v>
      </c>
      <c r="I248">
        <v>0</v>
      </c>
      <c r="J248">
        <v>0</v>
      </c>
      <c r="K248">
        <v>0</v>
      </c>
      <c r="L248">
        <v>0</v>
      </c>
      <c r="M248">
        <v>0</v>
      </c>
      <c r="N248">
        <v>0</v>
      </c>
      <c r="O248">
        <v>0</v>
      </c>
      <c r="P248">
        <v>0</v>
      </c>
      <c r="Q248">
        <v>0</v>
      </c>
      <c r="R248">
        <v>0</v>
      </c>
      <c r="S248">
        <v>0</v>
      </c>
      <c r="T248">
        <v>0</v>
      </c>
      <c r="U248">
        <v>0</v>
      </c>
      <c r="V248">
        <v>0</v>
      </c>
      <c r="W248">
        <v>0</v>
      </c>
      <c r="X248">
        <v>0</v>
      </c>
      <c r="Y248">
        <v>0</v>
      </c>
      <c r="Z248">
        <v>0</v>
      </c>
      <c r="AA248">
        <v>0</v>
      </c>
      <c r="AB248">
        <v>0</v>
      </c>
      <c r="AC248">
        <v>0</v>
      </c>
      <c r="AD248">
        <v>0</v>
      </c>
      <c r="AE248">
        <v>0</v>
      </c>
      <c r="AF248">
        <v>0</v>
      </c>
    </row>
    <row r="249" spans="1:32">
      <c r="A249" t="s">
        <v>267</v>
      </c>
      <c r="B249" t="s">
        <v>19</v>
      </c>
      <c r="C249">
        <v>0</v>
      </c>
      <c r="D249">
        <v>0</v>
      </c>
      <c r="E249">
        <v>0</v>
      </c>
      <c r="F249">
        <v>0</v>
      </c>
      <c r="G249">
        <v>0</v>
      </c>
      <c r="H249">
        <v>0</v>
      </c>
      <c r="I249">
        <v>0</v>
      </c>
      <c r="J249">
        <v>0</v>
      </c>
      <c r="K249">
        <v>0</v>
      </c>
      <c r="L249">
        <v>0</v>
      </c>
      <c r="M249">
        <v>0</v>
      </c>
      <c r="N249">
        <v>0</v>
      </c>
      <c r="O249">
        <v>0</v>
      </c>
      <c r="P249">
        <v>0</v>
      </c>
      <c r="Q249">
        <v>0</v>
      </c>
      <c r="R249">
        <v>0</v>
      </c>
      <c r="S249">
        <v>0</v>
      </c>
      <c r="T249">
        <v>0</v>
      </c>
      <c r="U249">
        <v>0</v>
      </c>
      <c r="V249">
        <v>0</v>
      </c>
      <c r="W249">
        <v>0</v>
      </c>
      <c r="X249">
        <v>0</v>
      </c>
      <c r="Y249">
        <v>0</v>
      </c>
      <c r="Z249">
        <v>0</v>
      </c>
      <c r="AA249">
        <v>0</v>
      </c>
      <c r="AB249">
        <v>0</v>
      </c>
      <c r="AC249">
        <v>0</v>
      </c>
      <c r="AD249">
        <v>0</v>
      </c>
      <c r="AE249">
        <v>0</v>
      </c>
      <c r="AF249">
        <v>0</v>
      </c>
    </row>
    <row r="250" spans="1:32">
      <c r="A250" t="s">
        <v>268</v>
      </c>
      <c r="B250" t="s">
        <v>19</v>
      </c>
      <c r="C250" s="2">
        <v>57582500000</v>
      </c>
      <c r="D250" s="2">
        <v>60963400000</v>
      </c>
      <c r="E250" s="2">
        <v>57777900000</v>
      </c>
      <c r="F250" s="2">
        <v>53296300000</v>
      </c>
      <c r="G250" s="2">
        <v>48587000000</v>
      </c>
      <c r="H250" s="2">
        <v>44119200000</v>
      </c>
      <c r="I250" s="2">
        <v>39964500000</v>
      </c>
      <c r="J250" s="2">
        <v>36047700000</v>
      </c>
      <c r="K250" s="2">
        <v>32399000000</v>
      </c>
      <c r="L250" s="2">
        <v>29022000000</v>
      </c>
      <c r="M250" s="2">
        <v>25921300000</v>
      </c>
      <c r="N250" s="2">
        <v>23088300000</v>
      </c>
      <c r="O250" s="2">
        <v>20635400000</v>
      </c>
      <c r="P250" s="2">
        <v>18403800000</v>
      </c>
      <c r="Q250" s="2">
        <v>16362200000</v>
      </c>
      <c r="R250" s="2">
        <v>14483200000</v>
      </c>
      <c r="S250" s="2">
        <v>12760900000</v>
      </c>
      <c r="T250" s="2">
        <v>11175000000</v>
      </c>
      <c r="U250" s="2">
        <v>9708820000</v>
      </c>
      <c r="V250" s="2">
        <v>8362750000</v>
      </c>
      <c r="W250" s="2">
        <v>7131800000</v>
      </c>
      <c r="X250" s="2">
        <v>6004920000</v>
      </c>
      <c r="Y250" s="2">
        <v>4974830000</v>
      </c>
      <c r="Z250" s="2">
        <v>5205710000</v>
      </c>
      <c r="AA250" s="2">
        <v>5391300000</v>
      </c>
      <c r="AB250" s="2">
        <v>5561140000</v>
      </c>
      <c r="AC250" s="2">
        <v>5682090000</v>
      </c>
      <c r="AD250" s="2">
        <v>5784370000</v>
      </c>
      <c r="AE250" s="2">
        <v>5858620000</v>
      </c>
      <c r="AF250" s="2">
        <v>5931630000</v>
      </c>
    </row>
    <row r="251" spans="1:32">
      <c r="A251" t="s">
        <v>269</v>
      </c>
      <c r="B251" t="s">
        <v>19</v>
      </c>
      <c r="C251">
        <v>0</v>
      </c>
      <c r="D251">
        <v>0</v>
      </c>
      <c r="E251">
        <v>0</v>
      </c>
      <c r="F251">
        <v>0</v>
      </c>
      <c r="G251">
        <v>0</v>
      </c>
      <c r="H251">
        <v>0</v>
      </c>
      <c r="I251">
        <v>0</v>
      </c>
      <c r="J251">
        <v>0</v>
      </c>
      <c r="K251">
        <v>0</v>
      </c>
      <c r="L251">
        <v>0</v>
      </c>
      <c r="M251">
        <v>0</v>
      </c>
      <c r="N251">
        <v>0</v>
      </c>
      <c r="O251">
        <v>0</v>
      </c>
      <c r="P251">
        <v>0</v>
      </c>
      <c r="Q251">
        <v>0</v>
      </c>
      <c r="R251">
        <v>0</v>
      </c>
      <c r="S251">
        <v>0</v>
      </c>
      <c r="T251">
        <v>0</v>
      </c>
      <c r="U251">
        <v>0</v>
      </c>
      <c r="V251">
        <v>0</v>
      </c>
      <c r="W251">
        <v>0</v>
      </c>
      <c r="X251">
        <v>0</v>
      </c>
      <c r="Y251">
        <v>0</v>
      </c>
      <c r="Z251">
        <v>0</v>
      </c>
      <c r="AA251">
        <v>0</v>
      </c>
      <c r="AB251">
        <v>0</v>
      </c>
      <c r="AC251">
        <v>0</v>
      </c>
      <c r="AD251">
        <v>0</v>
      </c>
      <c r="AE251">
        <v>0</v>
      </c>
      <c r="AF251">
        <v>0</v>
      </c>
    </row>
    <row r="252" spans="1:32">
      <c r="A252" t="s">
        <v>270</v>
      </c>
      <c r="B252" t="s">
        <v>19</v>
      </c>
      <c r="C252">
        <v>0</v>
      </c>
      <c r="D252">
        <v>0</v>
      </c>
      <c r="E252">
        <v>0</v>
      </c>
      <c r="F252">
        <v>0</v>
      </c>
      <c r="G252">
        <v>0</v>
      </c>
      <c r="H252">
        <v>0</v>
      </c>
      <c r="I252">
        <v>0</v>
      </c>
      <c r="J252">
        <v>0</v>
      </c>
      <c r="K252">
        <v>0</v>
      </c>
      <c r="L252">
        <v>0</v>
      </c>
      <c r="M252">
        <v>0</v>
      </c>
      <c r="N252">
        <v>0</v>
      </c>
      <c r="O252">
        <v>0</v>
      </c>
      <c r="P252">
        <v>0</v>
      </c>
      <c r="Q252">
        <v>0</v>
      </c>
      <c r="R252">
        <v>0</v>
      </c>
      <c r="S252">
        <v>0</v>
      </c>
      <c r="T252">
        <v>0</v>
      </c>
      <c r="U252">
        <v>0</v>
      </c>
      <c r="V252">
        <v>0</v>
      </c>
      <c r="W252">
        <v>0</v>
      </c>
      <c r="X252">
        <v>0</v>
      </c>
      <c r="Y252">
        <v>0</v>
      </c>
      <c r="Z252">
        <v>0</v>
      </c>
      <c r="AA252">
        <v>0</v>
      </c>
      <c r="AB252">
        <v>0</v>
      </c>
      <c r="AC252">
        <v>0</v>
      </c>
      <c r="AD252">
        <v>0</v>
      </c>
      <c r="AE252">
        <v>0</v>
      </c>
      <c r="AF252">
        <v>0</v>
      </c>
    </row>
    <row r="253" spans="1:32">
      <c r="A253" t="s">
        <v>271</v>
      </c>
      <c r="B253" t="s">
        <v>19</v>
      </c>
      <c r="C253" s="2">
        <v>2519430000000</v>
      </c>
      <c r="D253" s="2">
        <v>2525170000000</v>
      </c>
      <c r="E253" s="2">
        <v>2341330000000</v>
      </c>
      <c r="F253" s="2">
        <v>2167750000000</v>
      </c>
      <c r="G253" s="2">
        <v>2020940000000</v>
      </c>
      <c r="H253" s="2">
        <v>1889510000000</v>
      </c>
      <c r="I253" s="2">
        <v>1755220000000</v>
      </c>
      <c r="J253" s="2">
        <v>1620140000000</v>
      </c>
      <c r="K253" s="2">
        <v>1483490000000</v>
      </c>
      <c r="L253" s="2">
        <v>1349190000000</v>
      </c>
      <c r="M253" s="2">
        <v>1218500000000</v>
      </c>
      <c r="N253" s="2">
        <v>1093860000000</v>
      </c>
      <c r="O253" s="2">
        <v>972279000000</v>
      </c>
      <c r="P253" s="2">
        <v>853279000000</v>
      </c>
      <c r="Q253" s="2">
        <v>739881000000</v>
      </c>
      <c r="R253" s="2">
        <v>630719000000</v>
      </c>
      <c r="S253" s="2">
        <v>528949000000</v>
      </c>
      <c r="T253" s="2">
        <v>432425000000</v>
      </c>
      <c r="U253" s="2">
        <v>340688000000</v>
      </c>
      <c r="V253" s="2">
        <v>254975000000</v>
      </c>
      <c r="W253" s="2">
        <v>270064000000</v>
      </c>
      <c r="X253" s="2">
        <v>283709000000</v>
      </c>
      <c r="Y253" s="2">
        <v>293102000000</v>
      </c>
      <c r="Z253" s="2">
        <v>306172000000</v>
      </c>
      <c r="AA253" s="2">
        <v>321230000000</v>
      </c>
      <c r="AB253" s="2">
        <v>336094000000</v>
      </c>
      <c r="AC253" s="2">
        <v>350718000000</v>
      </c>
      <c r="AD253" s="2">
        <v>365206000000</v>
      </c>
      <c r="AE253" s="2">
        <v>379719000000</v>
      </c>
      <c r="AF253" s="2">
        <v>394351000000</v>
      </c>
    </row>
    <row r="254" spans="1:32">
      <c r="A254" t="s">
        <v>272</v>
      </c>
      <c r="B254" t="s">
        <v>19</v>
      </c>
      <c r="C254" s="2">
        <v>251442000000</v>
      </c>
      <c r="D254" s="2">
        <v>250794000000</v>
      </c>
      <c r="E254" s="2">
        <v>230726000000</v>
      </c>
      <c r="F254" s="2">
        <v>212215000000</v>
      </c>
      <c r="G254" s="2">
        <v>196636000000</v>
      </c>
      <c r="H254" s="2">
        <v>182625000000</v>
      </c>
      <c r="I254" s="2">
        <v>168353000000</v>
      </c>
      <c r="J254" s="2">
        <v>154018000000</v>
      </c>
      <c r="K254" s="2">
        <v>139518000000</v>
      </c>
      <c r="L254" s="2">
        <v>125245000000</v>
      </c>
      <c r="M254" s="2">
        <v>111286000000</v>
      </c>
      <c r="N254" s="2">
        <v>97843400000</v>
      </c>
      <c r="O254" s="2">
        <v>84485200000</v>
      </c>
      <c r="P254" s="2">
        <v>71283000000</v>
      </c>
      <c r="Q254" s="2">
        <v>58510300000</v>
      </c>
      <c r="R254" s="2">
        <v>46032600000</v>
      </c>
      <c r="S254" s="2">
        <v>34063900000</v>
      </c>
      <c r="T254" s="2">
        <v>22423000000</v>
      </c>
      <c r="U254" s="2">
        <v>11059400000</v>
      </c>
      <c r="V254">
        <v>0</v>
      </c>
      <c r="W254">
        <v>0</v>
      </c>
      <c r="X254">
        <v>0</v>
      </c>
      <c r="Y254">
        <v>0</v>
      </c>
      <c r="Z254">
        <v>0</v>
      </c>
      <c r="AA254">
        <v>0</v>
      </c>
      <c r="AB254">
        <v>0</v>
      </c>
      <c r="AC254">
        <v>0</v>
      </c>
      <c r="AD254">
        <v>0</v>
      </c>
      <c r="AE254">
        <v>0</v>
      </c>
      <c r="AF254">
        <v>0</v>
      </c>
    </row>
    <row r="255" spans="1:32">
      <c r="A255" t="s">
        <v>273</v>
      </c>
      <c r="B255" t="s">
        <v>19</v>
      </c>
      <c r="C255" s="2">
        <v>285483000000000</v>
      </c>
      <c r="D255" s="2">
        <v>301684000000000</v>
      </c>
      <c r="E255" s="2">
        <v>293697000000000</v>
      </c>
      <c r="F255" s="2">
        <v>285270000000000</v>
      </c>
      <c r="G255" s="2">
        <v>281884000000000</v>
      </c>
      <c r="H255" s="2">
        <v>279438000000000</v>
      </c>
      <c r="I255" s="2">
        <v>275520000000000</v>
      </c>
      <c r="J255" s="2">
        <v>273310000000000</v>
      </c>
      <c r="K255" s="2">
        <v>266870000000000</v>
      </c>
      <c r="L255" s="2">
        <v>259565000000000</v>
      </c>
      <c r="M255" s="2">
        <v>252243000000000</v>
      </c>
      <c r="N255" s="2">
        <v>245544000000000</v>
      </c>
      <c r="O255" s="2">
        <v>239138000000000</v>
      </c>
      <c r="P255" s="2">
        <v>232387000000000</v>
      </c>
      <c r="Q255" s="2">
        <v>225803000000000</v>
      </c>
      <c r="R255" s="2">
        <v>218992000000000</v>
      </c>
      <c r="S255" s="2">
        <v>213034000000000</v>
      </c>
      <c r="T255" s="2">
        <v>207340000000000</v>
      </c>
      <c r="U255" s="2">
        <v>201518000000000</v>
      </c>
      <c r="V255" s="2">
        <v>196116000000000</v>
      </c>
      <c r="W255" s="2">
        <v>190306000000000</v>
      </c>
      <c r="X255" s="2">
        <v>185250000000000</v>
      </c>
      <c r="Y255" s="2">
        <v>180411000000000</v>
      </c>
      <c r="Z255" s="2">
        <v>175871000000000</v>
      </c>
      <c r="AA255" s="2">
        <v>171628000000000</v>
      </c>
      <c r="AB255" s="2">
        <v>167696000000000</v>
      </c>
      <c r="AC255" s="2">
        <v>164137000000000</v>
      </c>
      <c r="AD255" s="2">
        <v>160965000000000</v>
      </c>
      <c r="AE255" s="2">
        <v>158747000000000</v>
      </c>
      <c r="AF255" s="2">
        <v>157516000000000</v>
      </c>
    </row>
    <row r="256" spans="1:32">
      <c r="A256" t="s">
        <v>274</v>
      </c>
      <c r="B256" t="s">
        <v>19</v>
      </c>
      <c r="C256">
        <v>0</v>
      </c>
      <c r="D256">
        <v>0</v>
      </c>
      <c r="E256">
        <v>0</v>
      </c>
      <c r="F256">
        <v>0</v>
      </c>
      <c r="G256">
        <v>0</v>
      </c>
      <c r="H256">
        <v>0</v>
      </c>
      <c r="I256">
        <v>0</v>
      </c>
      <c r="J256">
        <v>0</v>
      </c>
      <c r="K256">
        <v>0</v>
      </c>
      <c r="L256">
        <v>0</v>
      </c>
      <c r="M256">
        <v>0</v>
      </c>
      <c r="N256">
        <v>0</v>
      </c>
      <c r="O256">
        <v>0</v>
      </c>
      <c r="P256">
        <v>0</v>
      </c>
      <c r="Q256">
        <v>0</v>
      </c>
      <c r="R256">
        <v>0</v>
      </c>
      <c r="S256">
        <v>0</v>
      </c>
      <c r="T256">
        <v>0</v>
      </c>
      <c r="U256">
        <v>0</v>
      </c>
      <c r="V256">
        <v>0</v>
      </c>
      <c r="W256">
        <v>0</v>
      </c>
      <c r="X256">
        <v>0</v>
      </c>
      <c r="Y256">
        <v>0</v>
      </c>
      <c r="Z256">
        <v>0</v>
      </c>
      <c r="AA256">
        <v>0</v>
      </c>
      <c r="AB256">
        <v>0</v>
      </c>
      <c r="AC256">
        <v>0</v>
      </c>
      <c r="AD256">
        <v>0</v>
      </c>
      <c r="AE256">
        <v>0</v>
      </c>
      <c r="AF256">
        <v>0</v>
      </c>
    </row>
    <row r="257" spans="1:32">
      <c r="A257" t="s">
        <v>275</v>
      </c>
      <c r="B257" t="s">
        <v>19</v>
      </c>
      <c r="C257">
        <v>0</v>
      </c>
      <c r="D257">
        <v>0</v>
      </c>
      <c r="E257">
        <v>0</v>
      </c>
      <c r="F257">
        <v>0</v>
      </c>
      <c r="G257">
        <v>0</v>
      </c>
      <c r="H257">
        <v>0</v>
      </c>
      <c r="I257">
        <v>0</v>
      </c>
      <c r="J257">
        <v>0</v>
      </c>
      <c r="K257">
        <v>0</v>
      </c>
      <c r="L257">
        <v>0</v>
      </c>
      <c r="M257">
        <v>0</v>
      </c>
      <c r="N257">
        <v>0</v>
      </c>
      <c r="O257">
        <v>0</v>
      </c>
      <c r="P257">
        <v>0</v>
      </c>
      <c r="Q257">
        <v>0</v>
      </c>
      <c r="R257">
        <v>0</v>
      </c>
      <c r="S257">
        <v>0</v>
      </c>
      <c r="T257">
        <v>0</v>
      </c>
      <c r="U257">
        <v>0</v>
      </c>
      <c r="V257">
        <v>0</v>
      </c>
      <c r="W257">
        <v>0</v>
      </c>
      <c r="X257">
        <v>0</v>
      </c>
      <c r="Y257">
        <v>0</v>
      </c>
      <c r="Z257">
        <v>0</v>
      </c>
      <c r="AA257">
        <v>0</v>
      </c>
      <c r="AB257">
        <v>0</v>
      </c>
      <c r="AC257">
        <v>0</v>
      </c>
      <c r="AD257">
        <v>0</v>
      </c>
      <c r="AE257">
        <v>0</v>
      </c>
      <c r="AF257">
        <v>0</v>
      </c>
    </row>
    <row r="258" spans="1:32">
      <c r="A258" t="s">
        <v>276</v>
      </c>
      <c r="B258" t="s">
        <v>19</v>
      </c>
      <c r="C258">
        <v>0</v>
      </c>
      <c r="D258">
        <v>0</v>
      </c>
      <c r="E258">
        <v>0</v>
      </c>
      <c r="F258">
        <v>0</v>
      </c>
      <c r="G258">
        <v>0</v>
      </c>
      <c r="H258">
        <v>0</v>
      </c>
      <c r="I258">
        <v>0</v>
      </c>
      <c r="J258">
        <v>0</v>
      </c>
      <c r="K258">
        <v>0</v>
      </c>
      <c r="L258">
        <v>0</v>
      </c>
      <c r="M258">
        <v>0</v>
      </c>
      <c r="N258">
        <v>0</v>
      </c>
      <c r="O258">
        <v>0</v>
      </c>
      <c r="P258">
        <v>0</v>
      </c>
      <c r="Q258">
        <v>0</v>
      </c>
      <c r="R258">
        <v>0</v>
      </c>
      <c r="S258">
        <v>0</v>
      </c>
      <c r="T258">
        <v>0</v>
      </c>
      <c r="U258">
        <v>0</v>
      </c>
      <c r="V258">
        <v>0</v>
      </c>
      <c r="W258">
        <v>0</v>
      </c>
      <c r="X258">
        <v>0</v>
      </c>
      <c r="Y258">
        <v>0</v>
      </c>
      <c r="Z258">
        <v>0</v>
      </c>
      <c r="AA258">
        <v>0</v>
      </c>
      <c r="AB258">
        <v>0</v>
      </c>
      <c r="AC258">
        <v>0</v>
      </c>
      <c r="AD258">
        <v>0</v>
      </c>
      <c r="AE258">
        <v>0</v>
      </c>
      <c r="AF258">
        <v>0</v>
      </c>
    </row>
    <row r="259" spans="1:32">
      <c r="A259" t="s">
        <v>277</v>
      </c>
      <c r="B259" t="s">
        <v>19</v>
      </c>
      <c r="C259">
        <v>0</v>
      </c>
      <c r="D259">
        <v>0</v>
      </c>
      <c r="E259">
        <v>0</v>
      </c>
      <c r="F259">
        <v>0</v>
      </c>
      <c r="G259">
        <v>0</v>
      </c>
      <c r="H259">
        <v>0</v>
      </c>
      <c r="I259">
        <v>0</v>
      </c>
      <c r="J259">
        <v>0</v>
      </c>
      <c r="K259">
        <v>0</v>
      </c>
      <c r="L259">
        <v>0</v>
      </c>
      <c r="M259">
        <v>0</v>
      </c>
      <c r="N259">
        <v>0</v>
      </c>
      <c r="O259">
        <v>0</v>
      </c>
      <c r="P259">
        <v>0</v>
      </c>
      <c r="Q259">
        <v>0</v>
      </c>
      <c r="R259">
        <v>0</v>
      </c>
      <c r="S259">
        <v>0</v>
      </c>
      <c r="T259">
        <v>0</v>
      </c>
      <c r="U259">
        <v>0</v>
      </c>
      <c r="V259">
        <v>0</v>
      </c>
      <c r="W259">
        <v>0</v>
      </c>
      <c r="X259">
        <v>0</v>
      </c>
      <c r="Y259">
        <v>0</v>
      </c>
      <c r="Z259">
        <v>0</v>
      </c>
      <c r="AA259">
        <v>0</v>
      </c>
      <c r="AB259">
        <v>0</v>
      </c>
      <c r="AC259">
        <v>0</v>
      </c>
      <c r="AD259">
        <v>0</v>
      </c>
      <c r="AE259">
        <v>0</v>
      </c>
      <c r="AF259">
        <v>0</v>
      </c>
    </row>
    <row r="260" spans="1:32">
      <c r="A260" t="s">
        <v>278</v>
      </c>
      <c r="B260" t="s">
        <v>19</v>
      </c>
      <c r="C260" s="2">
        <v>48431000000</v>
      </c>
      <c r="D260" s="2">
        <v>50688800000</v>
      </c>
      <c r="E260" s="2">
        <v>48451100000</v>
      </c>
      <c r="F260" s="2">
        <v>46602800000</v>
      </c>
      <c r="G260" s="2">
        <v>45419900000</v>
      </c>
      <c r="H260" s="2">
        <v>44680500000</v>
      </c>
      <c r="I260" s="2">
        <v>43912900000</v>
      </c>
      <c r="J260" s="2">
        <v>43091300000</v>
      </c>
      <c r="K260" s="2">
        <v>42214400000</v>
      </c>
      <c r="L260" s="2">
        <v>41333400000</v>
      </c>
      <c r="M260" s="2">
        <v>40526900000</v>
      </c>
      <c r="N260" s="2">
        <v>39890700000</v>
      </c>
      <c r="O260" s="2">
        <v>39563600000</v>
      </c>
      <c r="P260" s="2">
        <v>39297400000</v>
      </c>
      <c r="Q260" s="2">
        <v>39157100000</v>
      </c>
      <c r="R260" s="2">
        <v>39049200000</v>
      </c>
      <c r="S260" s="2">
        <v>39181800000</v>
      </c>
      <c r="T260" s="2">
        <v>39425000000</v>
      </c>
      <c r="U260" s="2">
        <v>39681300000</v>
      </c>
      <c r="V260" s="2">
        <v>40082200000</v>
      </c>
      <c r="W260" s="2">
        <v>42208100000</v>
      </c>
      <c r="X260" s="2">
        <v>43237700000</v>
      </c>
      <c r="Y260" s="2">
        <v>44820800000</v>
      </c>
      <c r="Z260" s="2">
        <v>46301900000</v>
      </c>
      <c r="AA260" s="2">
        <v>47716100000</v>
      </c>
      <c r="AB260" s="2">
        <v>49149700000</v>
      </c>
      <c r="AC260" s="2">
        <v>50570300000</v>
      </c>
      <c r="AD260" s="2">
        <v>52067900000</v>
      </c>
      <c r="AE260" s="2">
        <v>53679500000</v>
      </c>
      <c r="AF260" s="2">
        <v>55478600000</v>
      </c>
    </row>
    <row r="261" spans="1:32">
      <c r="A261" t="s">
        <v>279</v>
      </c>
      <c r="B261" t="s">
        <v>19</v>
      </c>
      <c r="C261">
        <v>0</v>
      </c>
      <c r="D261">
        <v>0</v>
      </c>
      <c r="E261">
        <v>0</v>
      </c>
      <c r="F261">
        <v>0</v>
      </c>
      <c r="G261">
        <v>0</v>
      </c>
      <c r="H261">
        <v>0</v>
      </c>
      <c r="I261">
        <v>0</v>
      </c>
      <c r="J261">
        <v>0</v>
      </c>
      <c r="K261">
        <v>0</v>
      </c>
      <c r="L261">
        <v>0</v>
      </c>
      <c r="M261">
        <v>0</v>
      </c>
      <c r="N261">
        <v>0</v>
      </c>
      <c r="O261">
        <v>0</v>
      </c>
      <c r="P261">
        <v>0</v>
      </c>
      <c r="Q261">
        <v>0</v>
      </c>
      <c r="R261">
        <v>0</v>
      </c>
      <c r="S261">
        <v>0</v>
      </c>
      <c r="T261">
        <v>0</v>
      </c>
      <c r="U261">
        <v>0</v>
      </c>
      <c r="V261">
        <v>0</v>
      </c>
      <c r="W261">
        <v>0</v>
      </c>
      <c r="X261">
        <v>0</v>
      </c>
      <c r="Y261">
        <v>0</v>
      </c>
      <c r="Z261">
        <v>0</v>
      </c>
      <c r="AA261">
        <v>0</v>
      </c>
      <c r="AB261">
        <v>0</v>
      </c>
      <c r="AC261">
        <v>0</v>
      </c>
      <c r="AD261">
        <v>0</v>
      </c>
      <c r="AE261">
        <v>0</v>
      </c>
      <c r="AF261">
        <v>0</v>
      </c>
    </row>
    <row r="262" spans="1:32">
      <c r="A262" t="s">
        <v>280</v>
      </c>
      <c r="B262" t="s">
        <v>19</v>
      </c>
      <c r="C262">
        <v>0</v>
      </c>
      <c r="D262">
        <v>0</v>
      </c>
      <c r="E262">
        <v>0</v>
      </c>
      <c r="F262">
        <v>0</v>
      </c>
      <c r="G262">
        <v>0</v>
      </c>
      <c r="H262">
        <v>0</v>
      </c>
      <c r="I262">
        <v>0</v>
      </c>
      <c r="J262">
        <v>0</v>
      </c>
      <c r="K262">
        <v>0</v>
      </c>
      <c r="L262">
        <v>0</v>
      </c>
      <c r="M262">
        <v>0</v>
      </c>
      <c r="N262">
        <v>0</v>
      </c>
      <c r="O262">
        <v>0</v>
      </c>
      <c r="P262">
        <v>0</v>
      </c>
      <c r="Q262">
        <v>0</v>
      </c>
      <c r="R262">
        <v>0</v>
      </c>
      <c r="S262">
        <v>0</v>
      </c>
      <c r="T262">
        <v>0</v>
      </c>
      <c r="U262">
        <v>0</v>
      </c>
      <c r="V262">
        <v>0</v>
      </c>
      <c r="W262">
        <v>0</v>
      </c>
      <c r="X262">
        <v>0</v>
      </c>
      <c r="Y262">
        <v>0</v>
      </c>
      <c r="Z262">
        <v>0</v>
      </c>
      <c r="AA262">
        <v>0</v>
      </c>
      <c r="AB262">
        <v>0</v>
      </c>
      <c r="AC262">
        <v>0</v>
      </c>
      <c r="AD262">
        <v>0</v>
      </c>
      <c r="AE262">
        <v>0</v>
      </c>
      <c r="AF262">
        <v>0</v>
      </c>
    </row>
    <row r="263" spans="1:32">
      <c r="A263" t="s">
        <v>281</v>
      </c>
      <c r="B263" t="s">
        <v>19</v>
      </c>
      <c r="C263" s="2">
        <v>371025000</v>
      </c>
      <c r="D263" s="2">
        <v>392296000</v>
      </c>
      <c r="E263" s="2">
        <v>370461000</v>
      </c>
      <c r="F263" s="2">
        <v>339541000</v>
      </c>
      <c r="G263" s="2">
        <v>306956000</v>
      </c>
      <c r="H263" s="2">
        <v>275852000</v>
      </c>
      <c r="I263" s="2">
        <v>246859000</v>
      </c>
      <c r="J263" s="2">
        <v>220098000</v>
      </c>
      <c r="K263" s="2">
        <v>195510000</v>
      </c>
      <c r="L263" s="2">
        <v>172976000</v>
      </c>
      <c r="M263" s="2">
        <v>152330000</v>
      </c>
      <c r="N263" s="2">
        <v>133475000</v>
      </c>
      <c r="O263" s="2">
        <v>116256000</v>
      </c>
      <c r="P263" s="2">
        <v>100477000</v>
      </c>
      <c r="Q263" s="2">
        <v>85934300</v>
      </c>
      <c r="R263" s="2">
        <v>72510300</v>
      </c>
      <c r="S263" s="2">
        <v>60088300</v>
      </c>
      <c r="T263" s="2">
        <v>48541000</v>
      </c>
      <c r="U263" s="2">
        <v>37806300</v>
      </c>
      <c r="V263" s="2">
        <v>27816500</v>
      </c>
      <c r="W263" s="2">
        <v>18502800</v>
      </c>
      <c r="X263" s="2">
        <v>9811100</v>
      </c>
      <c r="Y263" s="2">
        <v>1773900</v>
      </c>
      <c r="Z263" s="2">
        <v>1603240</v>
      </c>
      <c r="AA263" s="2">
        <v>1235360</v>
      </c>
      <c r="AB263">
        <v>980000</v>
      </c>
      <c r="AC263">
        <v>762818</v>
      </c>
      <c r="AD263">
        <v>606375</v>
      </c>
      <c r="AE263">
        <v>486484</v>
      </c>
      <c r="AF263">
        <v>389802</v>
      </c>
    </row>
    <row r="264" spans="1:32">
      <c r="A264" t="s">
        <v>282</v>
      </c>
      <c r="B264" t="s">
        <v>19</v>
      </c>
      <c r="C264" s="2">
        <v>2122440000</v>
      </c>
      <c r="D264" s="2">
        <v>2709720000</v>
      </c>
      <c r="E264" s="2">
        <v>3018150000</v>
      </c>
      <c r="F264" s="2">
        <v>3220150000</v>
      </c>
      <c r="G264" s="2">
        <v>3347370000</v>
      </c>
      <c r="H264" s="2">
        <v>3417250000</v>
      </c>
      <c r="I264" s="2">
        <v>3429020000</v>
      </c>
      <c r="J264" s="2">
        <v>3394590000</v>
      </c>
      <c r="K264" s="2">
        <v>3315450000</v>
      </c>
      <c r="L264" s="2">
        <v>3206700000</v>
      </c>
      <c r="M264" s="2">
        <v>3098130000</v>
      </c>
      <c r="N264" s="2">
        <v>2993530000</v>
      </c>
      <c r="O264" s="2">
        <v>2949580000</v>
      </c>
      <c r="P264" s="2">
        <v>2904560000</v>
      </c>
      <c r="Q264" s="2">
        <v>2859010000</v>
      </c>
      <c r="R264" s="2">
        <v>2814360000</v>
      </c>
      <c r="S264" s="2">
        <v>2772000000</v>
      </c>
      <c r="T264" s="2">
        <v>2730140000</v>
      </c>
      <c r="U264" s="2">
        <v>2689650000</v>
      </c>
      <c r="V264" s="2">
        <v>2652440000</v>
      </c>
      <c r="W264" s="2">
        <v>2618390000</v>
      </c>
      <c r="X264" s="2">
        <v>2586270000</v>
      </c>
      <c r="Y264" s="2">
        <v>2555470000</v>
      </c>
      <c r="Z264" s="2">
        <v>2454280000</v>
      </c>
      <c r="AA264" s="2">
        <v>2334550000</v>
      </c>
      <c r="AB264" s="2">
        <v>2229250000</v>
      </c>
      <c r="AC264" s="2">
        <v>2129840000</v>
      </c>
      <c r="AD264" s="2">
        <v>2039530000</v>
      </c>
      <c r="AE264" s="2">
        <v>1962510000</v>
      </c>
      <c r="AF264" s="2">
        <v>1905430000</v>
      </c>
    </row>
    <row r="265" spans="1:32">
      <c r="A265" t="s">
        <v>283</v>
      </c>
      <c r="B265" t="s">
        <v>19</v>
      </c>
      <c r="C265" s="2">
        <v>4824660000</v>
      </c>
      <c r="D265" s="2">
        <v>5669640000</v>
      </c>
      <c r="E265" s="2">
        <v>5937740000</v>
      </c>
      <c r="F265" s="2">
        <v>5985570000</v>
      </c>
      <c r="G265" s="2">
        <v>5965390000</v>
      </c>
      <c r="H265" s="2">
        <v>5865180000</v>
      </c>
      <c r="I265" s="2">
        <v>5695880000</v>
      </c>
      <c r="J265" s="2">
        <v>5532960000</v>
      </c>
      <c r="K265" s="2">
        <v>5272230000</v>
      </c>
      <c r="L265" s="2">
        <v>4990470000</v>
      </c>
      <c r="M265" s="2">
        <v>4724400000</v>
      </c>
      <c r="N265" s="2">
        <v>4481030000</v>
      </c>
      <c r="O265" s="2">
        <v>4315320000</v>
      </c>
      <c r="P265" s="2">
        <v>4163400000</v>
      </c>
      <c r="Q265" s="2">
        <v>4019200000</v>
      </c>
      <c r="R265" s="2">
        <v>3884890000</v>
      </c>
      <c r="S265" s="2">
        <v>3759710000</v>
      </c>
      <c r="T265" s="2">
        <v>3640860000</v>
      </c>
      <c r="U265" s="2">
        <v>3528980000</v>
      </c>
      <c r="V265" s="2">
        <v>3426150000</v>
      </c>
      <c r="W265" s="2">
        <v>3331160000</v>
      </c>
      <c r="X265" s="2">
        <v>3242650000</v>
      </c>
      <c r="Y265" s="2">
        <v>3158360000</v>
      </c>
      <c r="Z265" s="2">
        <v>3011220000</v>
      </c>
      <c r="AA265" s="2">
        <v>2863740000</v>
      </c>
      <c r="AB265" s="2">
        <v>2720080000</v>
      </c>
      <c r="AC265" s="2">
        <v>2588500000</v>
      </c>
      <c r="AD265" s="2">
        <v>2473780000</v>
      </c>
      <c r="AE265" s="2">
        <v>2378790000</v>
      </c>
      <c r="AF265" s="2">
        <v>2311790000</v>
      </c>
    </row>
    <row r="266" spans="1:32">
      <c r="A266" t="s">
        <v>284</v>
      </c>
      <c r="B266" t="s">
        <v>19</v>
      </c>
      <c r="C266" s="2">
        <v>241079000</v>
      </c>
      <c r="D266" s="2">
        <v>307786000</v>
      </c>
      <c r="E266" s="2">
        <v>342819000</v>
      </c>
      <c r="F266" s="2">
        <v>365763000</v>
      </c>
      <c r="G266" s="2">
        <v>380213000</v>
      </c>
      <c r="H266" s="2">
        <v>388151000</v>
      </c>
      <c r="I266" s="2">
        <v>389488000</v>
      </c>
      <c r="J266" s="2">
        <v>385577000</v>
      </c>
      <c r="K266" s="2">
        <v>376588000</v>
      </c>
      <c r="L266" s="2">
        <v>364235000</v>
      </c>
      <c r="M266" s="2">
        <v>351904000</v>
      </c>
      <c r="N266" s="2">
        <v>340022000</v>
      </c>
      <c r="O266" s="2">
        <v>335030000</v>
      </c>
      <c r="P266" s="2">
        <v>329917000</v>
      </c>
      <c r="Q266" s="2">
        <v>324743000</v>
      </c>
      <c r="R266" s="2">
        <v>319671000</v>
      </c>
      <c r="S266" s="2">
        <v>314859000</v>
      </c>
      <c r="T266" s="2">
        <v>310105000</v>
      </c>
      <c r="U266" s="2">
        <v>305506000</v>
      </c>
      <c r="V266" s="2">
        <v>301279000</v>
      </c>
      <c r="W266" s="2">
        <v>297412000</v>
      </c>
      <c r="X266" s="2">
        <v>293764000</v>
      </c>
      <c r="Y266" s="2">
        <v>290265000</v>
      </c>
      <c r="Z266" s="2">
        <v>278771000</v>
      </c>
      <c r="AA266" s="2">
        <v>265171000</v>
      </c>
      <c r="AB266" s="2">
        <v>253211000</v>
      </c>
      <c r="AC266" s="2">
        <v>241919000</v>
      </c>
      <c r="AD266" s="2">
        <v>231662000</v>
      </c>
      <c r="AE266" s="2">
        <v>222914000</v>
      </c>
      <c r="AF266" s="2">
        <v>216430000</v>
      </c>
    </row>
    <row r="267" spans="1:32">
      <c r="A267" t="s">
        <v>285</v>
      </c>
      <c r="B267" t="s">
        <v>19</v>
      </c>
      <c r="C267" s="2">
        <v>150111000</v>
      </c>
      <c r="D267" s="2">
        <v>176401000</v>
      </c>
      <c r="E267" s="2">
        <v>199071000</v>
      </c>
      <c r="F267" s="2">
        <v>235304000</v>
      </c>
      <c r="G267" s="2">
        <v>220000000</v>
      </c>
      <c r="H267" s="2">
        <v>214330000</v>
      </c>
      <c r="I267" s="2">
        <v>213235000</v>
      </c>
      <c r="J267" s="2">
        <v>159517000</v>
      </c>
      <c r="K267" s="2">
        <v>162930000</v>
      </c>
      <c r="L267" s="2">
        <v>164369000</v>
      </c>
      <c r="M267" s="2">
        <v>161833000</v>
      </c>
      <c r="N267" s="2">
        <v>153578000</v>
      </c>
      <c r="O267" s="2">
        <v>151712000</v>
      </c>
      <c r="P267" s="2">
        <v>145115000</v>
      </c>
      <c r="Q267" s="2">
        <v>138122000</v>
      </c>
      <c r="R267" s="2">
        <v>131487000</v>
      </c>
      <c r="S267" s="2">
        <v>124895000</v>
      </c>
      <c r="T267" s="2">
        <v>118450000</v>
      </c>
      <c r="U267" s="2">
        <v>112609000</v>
      </c>
      <c r="V267" s="2">
        <v>106583000</v>
      </c>
      <c r="W267" s="2">
        <v>100773000</v>
      </c>
      <c r="X267" s="2">
        <v>95180600</v>
      </c>
      <c r="Y267" s="2">
        <v>89769800</v>
      </c>
      <c r="Z267" s="2">
        <v>82747200</v>
      </c>
      <c r="AA267" s="2">
        <v>75939800</v>
      </c>
      <c r="AB267" s="2">
        <v>69356100</v>
      </c>
      <c r="AC267" s="2">
        <v>63273800</v>
      </c>
      <c r="AD267" s="2">
        <v>57859100</v>
      </c>
      <c r="AE267" s="2">
        <v>53089800</v>
      </c>
      <c r="AF267" s="2">
        <v>48979100</v>
      </c>
    </row>
    <row r="268" spans="1:32">
      <c r="A268" t="s">
        <v>286</v>
      </c>
      <c r="B268" t="s">
        <v>19</v>
      </c>
      <c r="C268">
        <v>0</v>
      </c>
      <c r="D268">
        <v>0</v>
      </c>
      <c r="E268">
        <v>0</v>
      </c>
      <c r="F268">
        <v>0</v>
      </c>
      <c r="G268">
        <v>0</v>
      </c>
      <c r="H268">
        <v>0</v>
      </c>
      <c r="I268">
        <v>0</v>
      </c>
      <c r="J268">
        <v>0</v>
      </c>
      <c r="K268">
        <v>0</v>
      </c>
      <c r="L268">
        <v>0</v>
      </c>
      <c r="M268">
        <v>0</v>
      </c>
      <c r="N268">
        <v>0</v>
      </c>
      <c r="O268">
        <v>0</v>
      </c>
      <c r="P268">
        <v>0</v>
      </c>
      <c r="Q268">
        <v>0</v>
      </c>
      <c r="R268">
        <v>0</v>
      </c>
      <c r="S268">
        <v>0</v>
      </c>
      <c r="T268">
        <v>0</v>
      </c>
      <c r="U268">
        <v>0</v>
      </c>
      <c r="V268">
        <v>0</v>
      </c>
      <c r="W268">
        <v>0</v>
      </c>
      <c r="X268">
        <v>0</v>
      </c>
      <c r="Y268">
        <v>0</v>
      </c>
      <c r="Z268">
        <v>0</v>
      </c>
      <c r="AA268">
        <v>0</v>
      </c>
      <c r="AB268">
        <v>0</v>
      </c>
      <c r="AC268">
        <v>0</v>
      </c>
      <c r="AD268">
        <v>0</v>
      </c>
      <c r="AE268">
        <v>0</v>
      </c>
      <c r="AF268">
        <v>0</v>
      </c>
    </row>
    <row r="269" spans="1:32">
      <c r="A269" t="s">
        <v>287</v>
      </c>
      <c r="B269" t="s">
        <v>19</v>
      </c>
      <c r="C269">
        <v>0</v>
      </c>
      <c r="D269">
        <v>0</v>
      </c>
      <c r="E269">
        <v>0</v>
      </c>
      <c r="F269">
        <v>0</v>
      </c>
      <c r="G269">
        <v>0</v>
      </c>
      <c r="H269">
        <v>0</v>
      </c>
      <c r="I269">
        <v>0</v>
      </c>
      <c r="J269">
        <v>0</v>
      </c>
      <c r="K269">
        <v>0</v>
      </c>
      <c r="L269">
        <v>0</v>
      </c>
      <c r="M269">
        <v>0</v>
      </c>
      <c r="N269">
        <v>0</v>
      </c>
      <c r="O269">
        <v>0</v>
      </c>
      <c r="P269">
        <v>0</v>
      </c>
      <c r="Q269">
        <v>0</v>
      </c>
      <c r="R269">
        <v>0</v>
      </c>
      <c r="S269">
        <v>0</v>
      </c>
      <c r="T269">
        <v>0</v>
      </c>
      <c r="U269">
        <v>0</v>
      </c>
      <c r="V269">
        <v>0</v>
      </c>
      <c r="W269">
        <v>0</v>
      </c>
      <c r="X269">
        <v>0</v>
      </c>
      <c r="Y269">
        <v>0</v>
      </c>
      <c r="Z269">
        <v>0</v>
      </c>
      <c r="AA269">
        <v>0</v>
      </c>
      <c r="AB269">
        <v>0</v>
      </c>
      <c r="AC269">
        <v>0</v>
      </c>
      <c r="AD269">
        <v>0</v>
      </c>
      <c r="AE269">
        <v>0</v>
      </c>
      <c r="AF269">
        <v>0</v>
      </c>
    </row>
    <row r="270" spans="1:32">
      <c r="A270" t="s">
        <v>288</v>
      </c>
      <c r="B270" t="s">
        <v>19</v>
      </c>
      <c r="C270" s="2">
        <v>16043700</v>
      </c>
      <c r="D270" s="2">
        <v>16985700</v>
      </c>
      <c r="E270" s="2">
        <v>16098200</v>
      </c>
      <c r="F270" s="2">
        <v>14849500</v>
      </c>
      <c r="G270" s="2">
        <v>13537400</v>
      </c>
      <c r="H270" s="2">
        <v>12292500</v>
      </c>
      <c r="I270" s="2">
        <v>11135000</v>
      </c>
      <c r="J270" s="2">
        <v>10043600</v>
      </c>
      <c r="K270" s="2">
        <v>9027040</v>
      </c>
      <c r="L270" s="2">
        <v>8086160</v>
      </c>
      <c r="M270" s="2">
        <v>7222210</v>
      </c>
      <c r="N270" s="2">
        <v>6432900</v>
      </c>
      <c r="O270" s="2">
        <v>5749470</v>
      </c>
      <c r="P270" s="2">
        <v>5127700</v>
      </c>
      <c r="Q270" s="2">
        <v>4558850</v>
      </c>
      <c r="R270" s="2">
        <v>4035330</v>
      </c>
      <c r="S270" s="2">
        <v>3555460</v>
      </c>
      <c r="T270" s="2">
        <v>3113600</v>
      </c>
      <c r="U270" s="2">
        <v>2705080</v>
      </c>
      <c r="V270" s="2">
        <v>2330040</v>
      </c>
      <c r="W270" s="2">
        <v>1987070</v>
      </c>
      <c r="X270" s="2">
        <v>1673100</v>
      </c>
      <c r="Y270" s="2">
        <v>1386090</v>
      </c>
      <c r="Z270" s="2">
        <v>1450420</v>
      </c>
      <c r="AA270" s="2">
        <v>1502130</v>
      </c>
      <c r="AB270" s="2">
        <v>1549450</v>
      </c>
      <c r="AC270" s="2">
        <v>1583150</v>
      </c>
      <c r="AD270" s="2">
        <v>1611650</v>
      </c>
      <c r="AE270" s="2">
        <v>1632330</v>
      </c>
      <c r="AF270" s="2">
        <v>1652680</v>
      </c>
    </row>
    <row r="271" spans="1:32">
      <c r="A271" t="s">
        <v>289</v>
      </c>
      <c r="B271" t="s">
        <v>19</v>
      </c>
      <c r="C271">
        <v>0</v>
      </c>
      <c r="D271">
        <v>0</v>
      </c>
      <c r="E271">
        <v>0</v>
      </c>
      <c r="F271">
        <v>0</v>
      </c>
      <c r="G271">
        <v>0</v>
      </c>
      <c r="H271">
        <v>0</v>
      </c>
      <c r="I271">
        <v>0</v>
      </c>
      <c r="J271">
        <v>0</v>
      </c>
      <c r="K271">
        <v>0</v>
      </c>
      <c r="L271">
        <v>0</v>
      </c>
      <c r="M271">
        <v>0</v>
      </c>
      <c r="N271">
        <v>0</v>
      </c>
      <c r="O271">
        <v>0</v>
      </c>
      <c r="P271">
        <v>0</v>
      </c>
      <c r="Q271">
        <v>0</v>
      </c>
      <c r="R271">
        <v>0</v>
      </c>
      <c r="S271">
        <v>0</v>
      </c>
      <c r="T271">
        <v>0</v>
      </c>
      <c r="U271">
        <v>0</v>
      </c>
      <c r="V271">
        <v>0</v>
      </c>
      <c r="W271">
        <v>0</v>
      </c>
      <c r="X271">
        <v>0</v>
      </c>
      <c r="Y271">
        <v>0</v>
      </c>
      <c r="Z271">
        <v>0</v>
      </c>
      <c r="AA271">
        <v>0</v>
      </c>
      <c r="AB271">
        <v>0</v>
      </c>
      <c r="AC271">
        <v>0</v>
      </c>
      <c r="AD271">
        <v>0</v>
      </c>
      <c r="AE271">
        <v>0</v>
      </c>
      <c r="AF271">
        <v>0</v>
      </c>
    </row>
    <row r="272" spans="1:32">
      <c r="A272" t="s">
        <v>290</v>
      </c>
      <c r="B272" t="s">
        <v>19</v>
      </c>
      <c r="C272">
        <v>0</v>
      </c>
      <c r="D272">
        <v>0</v>
      </c>
      <c r="E272">
        <v>0</v>
      </c>
      <c r="F272">
        <v>0</v>
      </c>
      <c r="G272">
        <v>0</v>
      </c>
      <c r="H272">
        <v>0</v>
      </c>
      <c r="I272">
        <v>0</v>
      </c>
      <c r="J272">
        <v>0</v>
      </c>
      <c r="K272">
        <v>0</v>
      </c>
      <c r="L272">
        <v>0</v>
      </c>
      <c r="M272">
        <v>0</v>
      </c>
      <c r="N272">
        <v>0</v>
      </c>
      <c r="O272">
        <v>0</v>
      </c>
      <c r="P272">
        <v>0</v>
      </c>
      <c r="Q272">
        <v>0</v>
      </c>
      <c r="R272">
        <v>0</v>
      </c>
      <c r="S272">
        <v>0</v>
      </c>
      <c r="T272">
        <v>0</v>
      </c>
      <c r="U272">
        <v>0</v>
      </c>
      <c r="V272">
        <v>0</v>
      </c>
      <c r="W272">
        <v>0</v>
      </c>
      <c r="X272">
        <v>0</v>
      </c>
      <c r="Y272">
        <v>0</v>
      </c>
      <c r="Z272">
        <v>0</v>
      </c>
      <c r="AA272">
        <v>0</v>
      </c>
      <c r="AB272">
        <v>0</v>
      </c>
      <c r="AC272">
        <v>0</v>
      </c>
      <c r="AD272">
        <v>0</v>
      </c>
      <c r="AE272">
        <v>0</v>
      </c>
      <c r="AF272">
        <v>0</v>
      </c>
    </row>
    <row r="273" spans="1:32">
      <c r="A273" t="s">
        <v>291</v>
      </c>
      <c r="B273" t="s">
        <v>19</v>
      </c>
      <c r="C273" s="2">
        <v>960786000</v>
      </c>
      <c r="D273" s="2">
        <v>962977000</v>
      </c>
      <c r="E273" s="2">
        <v>892868000</v>
      </c>
      <c r="F273" s="2">
        <v>826674000</v>
      </c>
      <c r="G273" s="2">
        <v>770689000</v>
      </c>
      <c r="H273" s="2">
        <v>720566000</v>
      </c>
      <c r="I273" s="2">
        <v>669354000</v>
      </c>
      <c r="J273" s="2">
        <v>617843000</v>
      </c>
      <c r="K273" s="2">
        <v>565729000</v>
      </c>
      <c r="L273" s="2">
        <v>514515000</v>
      </c>
      <c r="M273" s="2">
        <v>464675000</v>
      </c>
      <c r="N273" s="2">
        <v>417145000</v>
      </c>
      <c r="O273" s="2">
        <v>370780000</v>
      </c>
      <c r="P273" s="2">
        <v>325399000</v>
      </c>
      <c r="Q273" s="2">
        <v>282154000</v>
      </c>
      <c r="R273" s="2">
        <v>240525000</v>
      </c>
      <c r="S273" s="2">
        <v>201715000</v>
      </c>
      <c r="T273" s="2">
        <v>164906000</v>
      </c>
      <c r="U273" s="2">
        <v>129922000</v>
      </c>
      <c r="V273" s="2">
        <v>97235000</v>
      </c>
      <c r="W273" s="2">
        <v>102989000</v>
      </c>
      <c r="X273" s="2">
        <v>108193000</v>
      </c>
      <c r="Y273" s="2">
        <v>111775000</v>
      </c>
      <c r="Z273" s="2">
        <v>116759000</v>
      </c>
      <c r="AA273" s="2">
        <v>122501000</v>
      </c>
      <c r="AB273" s="2">
        <v>128170000</v>
      </c>
      <c r="AC273" s="2">
        <v>133746000</v>
      </c>
      <c r="AD273" s="2">
        <v>139272000</v>
      </c>
      <c r="AE273" s="2">
        <v>144806000</v>
      </c>
      <c r="AF273" s="2">
        <v>150386000</v>
      </c>
    </row>
    <row r="274" spans="1:32">
      <c r="A274" t="s">
        <v>292</v>
      </c>
      <c r="B274" t="s">
        <v>19</v>
      </c>
      <c r="C274" s="2">
        <v>170839000</v>
      </c>
      <c r="D274" s="2">
        <v>170399000</v>
      </c>
      <c r="E274" s="2">
        <v>156764000</v>
      </c>
      <c r="F274" s="2">
        <v>144186000</v>
      </c>
      <c r="G274" s="2">
        <v>133602000</v>
      </c>
      <c r="H274" s="2">
        <v>124082000</v>
      </c>
      <c r="I274" s="2">
        <v>114385000</v>
      </c>
      <c r="J274" s="2">
        <v>104645000</v>
      </c>
      <c r="K274" s="2">
        <v>94793900</v>
      </c>
      <c r="L274" s="2">
        <v>85096100</v>
      </c>
      <c r="M274" s="2">
        <v>75612000</v>
      </c>
      <c r="N274" s="2">
        <v>66478400</v>
      </c>
      <c r="O274" s="2">
        <v>57402300</v>
      </c>
      <c r="P274" s="2">
        <v>48432300</v>
      </c>
      <c r="Q274" s="2">
        <v>39754100</v>
      </c>
      <c r="R274" s="2">
        <v>31276300</v>
      </c>
      <c r="S274" s="2">
        <v>23144300</v>
      </c>
      <c r="T274" s="2">
        <v>15235000</v>
      </c>
      <c r="U274" s="2">
        <v>7514130</v>
      </c>
      <c r="V274">
        <v>0</v>
      </c>
      <c r="W274">
        <v>0</v>
      </c>
      <c r="X274">
        <v>0</v>
      </c>
      <c r="Y274">
        <v>0</v>
      </c>
      <c r="Z274">
        <v>0</v>
      </c>
      <c r="AA274">
        <v>0</v>
      </c>
      <c r="AB274">
        <v>0</v>
      </c>
      <c r="AC274">
        <v>0</v>
      </c>
      <c r="AD274">
        <v>0</v>
      </c>
      <c r="AE274">
        <v>0</v>
      </c>
      <c r="AF274">
        <v>0</v>
      </c>
    </row>
    <row r="275" spans="1:32">
      <c r="A275" t="s">
        <v>293</v>
      </c>
      <c r="B275" t="s">
        <v>19</v>
      </c>
      <c r="C275" s="2">
        <v>65885400000</v>
      </c>
      <c r="D275" s="2">
        <v>69624500000</v>
      </c>
      <c r="E275" s="2">
        <v>67781100000</v>
      </c>
      <c r="F275" s="2">
        <v>65836300000</v>
      </c>
      <c r="G275" s="2">
        <v>65054900000</v>
      </c>
      <c r="H275" s="2">
        <v>64490300000</v>
      </c>
      <c r="I275" s="2">
        <v>63586100000</v>
      </c>
      <c r="J275" s="2">
        <v>63076000000</v>
      </c>
      <c r="K275" s="2">
        <v>61589900000</v>
      </c>
      <c r="L275" s="2">
        <v>59903900000</v>
      </c>
      <c r="M275" s="2">
        <v>58214000000</v>
      </c>
      <c r="N275" s="2">
        <v>56668000000</v>
      </c>
      <c r="O275" s="2">
        <v>55189600000</v>
      </c>
      <c r="P275" s="2">
        <v>53631700000</v>
      </c>
      <c r="Q275" s="2">
        <v>52112200000</v>
      </c>
      <c r="R275" s="2">
        <v>50540400000</v>
      </c>
      <c r="S275" s="2">
        <v>49165200000</v>
      </c>
      <c r="T275" s="2">
        <v>47851100000</v>
      </c>
      <c r="U275" s="2">
        <v>46507500000</v>
      </c>
      <c r="V275" s="2">
        <v>45260800000</v>
      </c>
      <c r="W275" s="2">
        <v>43919900000</v>
      </c>
      <c r="X275" s="2">
        <v>42753100000</v>
      </c>
      <c r="Y275" s="2">
        <v>41636300000</v>
      </c>
      <c r="Z275" s="2">
        <v>40588500000</v>
      </c>
      <c r="AA275" s="2">
        <v>39609300000</v>
      </c>
      <c r="AB275" s="2">
        <v>38701900000</v>
      </c>
      <c r="AC275" s="2">
        <v>37880500000</v>
      </c>
      <c r="AD275" s="2">
        <v>37148500000</v>
      </c>
      <c r="AE275" s="2">
        <v>36636600000</v>
      </c>
      <c r="AF275" s="2">
        <v>36352400000</v>
      </c>
    </row>
    <row r="276" spans="1:32">
      <c r="A276" t="s">
        <v>294</v>
      </c>
      <c r="B276" t="s">
        <v>19</v>
      </c>
      <c r="C276" s="2">
        <v>19404900</v>
      </c>
      <c r="D276" s="2">
        <v>19354800</v>
      </c>
      <c r="E276" s="2">
        <v>17806100</v>
      </c>
      <c r="F276" s="2">
        <v>16377500</v>
      </c>
      <c r="G276" s="2">
        <v>15175300</v>
      </c>
      <c r="H276" s="2">
        <v>14093900</v>
      </c>
      <c r="I276" s="2">
        <v>12992600</v>
      </c>
      <c r="J276" s="2">
        <v>11886200</v>
      </c>
      <c r="K276" s="2">
        <v>10767200</v>
      </c>
      <c r="L276" s="2">
        <v>9665710</v>
      </c>
      <c r="M276" s="2">
        <v>8588450</v>
      </c>
      <c r="N276" s="2">
        <v>7551000</v>
      </c>
      <c r="O276" s="2">
        <v>6520090</v>
      </c>
      <c r="P276" s="2">
        <v>5501220</v>
      </c>
      <c r="Q276" s="2">
        <v>4515500</v>
      </c>
      <c r="R276" s="2">
        <v>3552540</v>
      </c>
      <c r="S276" s="2">
        <v>2628860</v>
      </c>
      <c r="T276" s="2">
        <v>1730480</v>
      </c>
      <c r="U276">
        <v>853498</v>
      </c>
      <c r="V276">
        <v>0</v>
      </c>
      <c r="W276">
        <v>0</v>
      </c>
      <c r="X276">
        <v>0</v>
      </c>
      <c r="Y276">
        <v>0</v>
      </c>
      <c r="Z276">
        <v>0</v>
      </c>
      <c r="AA276">
        <v>0</v>
      </c>
      <c r="AB276">
        <v>0</v>
      </c>
      <c r="AC276">
        <v>0</v>
      </c>
      <c r="AD276">
        <v>0</v>
      </c>
      <c r="AE276">
        <v>0</v>
      </c>
      <c r="AF276">
        <v>0</v>
      </c>
    </row>
    <row r="277" spans="1:32">
      <c r="A277" t="s">
        <v>295</v>
      </c>
      <c r="B277" t="s">
        <v>19</v>
      </c>
      <c r="C277" s="2">
        <v>2049910000</v>
      </c>
      <c r="D277" s="2">
        <v>2166240000</v>
      </c>
      <c r="E277" s="2">
        <v>2272450000</v>
      </c>
      <c r="F277" s="2">
        <v>2588150000</v>
      </c>
      <c r="G277" s="2">
        <v>2399190000</v>
      </c>
      <c r="H277" s="2">
        <v>2356650000</v>
      </c>
      <c r="I277" s="2">
        <v>2380460000</v>
      </c>
      <c r="J277" s="2">
        <v>1818500000</v>
      </c>
      <c r="K277" s="2">
        <v>1903330000</v>
      </c>
      <c r="L277" s="2">
        <v>1973030000</v>
      </c>
      <c r="M277" s="2">
        <v>1994100000</v>
      </c>
      <c r="N277" s="2">
        <v>1942170000</v>
      </c>
      <c r="O277" s="2">
        <v>1940280000</v>
      </c>
      <c r="P277" s="2">
        <v>1869330000</v>
      </c>
      <c r="Q277" s="2">
        <v>1790870000</v>
      </c>
      <c r="R277" s="2">
        <v>1710580000</v>
      </c>
      <c r="S277" s="2">
        <v>1633230000</v>
      </c>
      <c r="T277" s="2">
        <v>1556770000</v>
      </c>
      <c r="U277" s="2">
        <v>1484040000</v>
      </c>
      <c r="V277" s="2">
        <v>1408000000</v>
      </c>
      <c r="W277" s="2">
        <v>1328650000</v>
      </c>
      <c r="X277" s="2">
        <v>1254920000</v>
      </c>
      <c r="Y277" s="2">
        <v>1183430000</v>
      </c>
      <c r="Z277" s="2">
        <v>1115360000</v>
      </c>
      <c r="AA277" s="2">
        <v>1050350000</v>
      </c>
      <c r="AB277" s="2">
        <v>986812000</v>
      </c>
      <c r="AC277" s="2">
        <v>925960000</v>
      </c>
      <c r="AD277" s="2">
        <v>868864000</v>
      </c>
      <c r="AE277" s="2">
        <v>817656000</v>
      </c>
      <c r="AF277" s="2">
        <v>770185000</v>
      </c>
    </row>
    <row r="278" spans="1:32">
      <c r="A278" t="s">
        <v>296</v>
      </c>
      <c r="B278" t="s">
        <v>19</v>
      </c>
      <c r="C278">
        <v>0</v>
      </c>
      <c r="D278">
        <v>0</v>
      </c>
      <c r="E278">
        <v>0</v>
      </c>
      <c r="F278">
        <v>0</v>
      </c>
      <c r="G278">
        <v>0</v>
      </c>
      <c r="H278">
        <v>0</v>
      </c>
      <c r="I278">
        <v>0</v>
      </c>
      <c r="J278">
        <v>0</v>
      </c>
      <c r="K278">
        <v>0</v>
      </c>
      <c r="L278">
        <v>0</v>
      </c>
      <c r="M278">
        <v>0</v>
      </c>
      <c r="N278">
        <v>0</v>
      </c>
      <c r="O278">
        <v>0</v>
      </c>
      <c r="P278">
        <v>0</v>
      </c>
      <c r="Q278">
        <v>0</v>
      </c>
      <c r="R278">
        <v>0</v>
      </c>
      <c r="S278">
        <v>0</v>
      </c>
      <c r="T278">
        <v>0</v>
      </c>
      <c r="U278">
        <v>0</v>
      </c>
      <c r="V278">
        <v>0</v>
      </c>
      <c r="W278">
        <v>0</v>
      </c>
      <c r="X278">
        <v>0</v>
      </c>
      <c r="Y278">
        <v>0</v>
      </c>
      <c r="Z278">
        <v>0</v>
      </c>
      <c r="AA278">
        <v>0</v>
      </c>
      <c r="AB278">
        <v>0</v>
      </c>
      <c r="AC278">
        <v>0</v>
      </c>
      <c r="AD278">
        <v>0</v>
      </c>
      <c r="AE278">
        <v>0</v>
      </c>
      <c r="AF278">
        <v>0</v>
      </c>
    </row>
    <row r="279" spans="1:32">
      <c r="A279" t="s">
        <v>297</v>
      </c>
      <c r="B279" t="s">
        <v>19</v>
      </c>
      <c r="C279">
        <v>0</v>
      </c>
      <c r="D279">
        <v>0</v>
      </c>
      <c r="E279">
        <v>0</v>
      </c>
      <c r="F279">
        <v>0</v>
      </c>
      <c r="G279">
        <v>0</v>
      </c>
      <c r="H279">
        <v>0</v>
      </c>
      <c r="I279">
        <v>0</v>
      </c>
      <c r="J279">
        <v>0</v>
      </c>
      <c r="K279">
        <v>0</v>
      </c>
      <c r="L279">
        <v>0</v>
      </c>
      <c r="M279">
        <v>0</v>
      </c>
      <c r="N279">
        <v>0</v>
      </c>
      <c r="O279">
        <v>0</v>
      </c>
      <c r="P279">
        <v>0</v>
      </c>
      <c r="Q279">
        <v>0</v>
      </c>
      <c r="R279">
        <v>0</v>
      </c>
      <c r="S279">
        <v>0</v>
      </c>
      <c r="T279">
        <v>0</v>
      </c>
      <c r="U279">
        <v>0</v>
      </c>
      <c r="V279">
        <v>0</v>
      </c>
      <c r="W279">
        <v>0</v>
      </c>
      <c r="X279">
        <v>0</v>
      </c>
      <c r="Y279">
        <v>0</v>
      </c>
      <c r="Z279">
        <v>0</v>
      </c>
      <c r="AA279">
        <v>0</v>
      </c>
      <c r="AB279">
        <v>0</v>
      </c>
      <c r="AC279">
        <v>0</v>
      </c>
      <c r="AD279">
        <v>0</v>
      </c>
      <c r="AE279">
        <v>0</v>
      </c>
      <c r="AF279">
        <v>0</v>
      </c>
    </row>
    <row r="280" spans="1:32">
      <c r="A280" t="s">
        <v>298</v>
      </c>
      <c r="B280" t="s">
        <v>19</v>
      </c>
      <c r="C280" s="2">
        <v>13493900</v>
      </c>
      <c r="D280" s="2">
        <v>14123000</v>
      </c>
      <c r="E280" s="2">
        <v>13499500</v>
      </c>
      <c r="F280" s="2">
        <v>12984500</v>
      </c>
      <c r="G280" s="2">
        <v>12654900</v>
      </c>
      <c r="H280" s="2">
        <v>12448900</v>
      </c>
      <c r="I280" s="2">
        <v>12235100</v>
      </c>
      <c r="J280" s="2">
        <v>12006100</v>
      </c>
      <c r="K280" s="2">
        <v>11761800</v>
      </c>
      <c r="L280" s="2">
        <v>11516400</v>
      </c>
      <c r="M280" s="2">
        <v>11291700</v>
      </c>
      <c r="N280" s="2">
        <v>11114400</v>
      </c>
      <c r="O280" s="2">
        <v>11023300</v>
      </c>
      <c r="P280" s="2">
        <v>10949100</v>
      </c>
      <c r="Q280" s="2">
        <v>10910000</v>
      </c>
      <c r="R280" s="2">
        <v>10879900</v>
      </c>
      <c r="S280" s="2">
        <v>10916900</v>
      </c>
      <c r="T280" s="2">
        <v>10984600</v>
      </c>
      <c r="U280" s="2">
        <v>11056000</v>
      </c>
      <c r="V280" s="2">
        <v>11167800</v>
      </c>
      <c r="W280" s="2">
        <v>11760100</v>
      </c>
      <c r="X280" s="2">
        <v>12047000</v>
      </c>
      <c r="Y280" s="2">
        <v>12488000</v>
      </c>
      <c r="Z280" s="2">
        <v>12900700</v>
      </c>
      <c r="AA280" s="2">
        <v>13294700</v>
      </c>
      <c r="AB280" s="2">
        <v>13694200</v>
      </c>
      <c r="AC280" s="2">
        <v>14090000</v>
      </c>
      <c r="AD280" s="2">
        <v>14507200</v>
      </c>
      <c r="AE280" s="2">
        <v>14956200</v>
      </c>
      <c r="AF280" s="2">
        <v>15457500</v>
      </c>
    </row>
    <row r="281" spans="1:32">
      <c r="A281" t="s">
        <v>299</v>
      </c>
      <c r="B281" t="s">
        <v>19</v>
      </c>
      <c r="C281">
        <v>0</v>
      </c>
      <c r="D281">
        <v>0</v>
      </c>
      <c r="E281">
        <v>0</v>
      </c>
      <c r="F281">
        <v>0</v>
      </c>
      <c r="G281">
        <v>0</v>
      </c>
      <c r="H281">
        <v>0</v>
      </c>
      <c r="I281">
        <v>0</v>
      </c>
      <c r="J281">
        <v>0</v>
      </c>
      <c r="K281">
        <v>0</v>
      </c>
      <c r="L281">
        <v>0</v>
      </c>
      <c r="M281">
        <v>0</v>
      </c>
      <c r="N281">
        <v>0</v>
      </c>
      <c r="O281">
        <v>0</v>
      </c>
      <c r="P281">
        <v>0</v>
      </c>
      <c r="Q281">
        <v>0</v>
      </c>
      <c r="R281">
        <v>0</v>
      </c>
      <c r="S281">
        <v>0</v>
      </c>
      <c r="T281">
        <v>0</v>
      </c>
      <c r="U281">
        <v>0</v>
      </c>
      <c r="V281">
        <v>0</v>
      </c>
      <c r="W281">
        <v>0</v>
      </c>
      <c r="X281">
        <v>0</v>
      </c>
      <c r="Y281">
        <v>0</v>
      </c>
      <c r="Z281">
        <v>0</v>
      </c>
      <c r="AA281">
        <v>0</v>
      </c>
      <c r="AB281">
        <v>0</v>
      </c>
      <c r="AC281">
        <v>0</v>
      </c>
      <c r="AD281">
        <v>0</v>
      </c>
      <c r="AE281">
        <v>0</v>
      </c>
      <c r="AF281">
        <v>0</v>
      </c>
    </row>
    <row r="282" spans="1:32">
      <c r="A282" t="s">
        <v>300</v>
      </c>
      <c r="B282" t="s">
        <v>19</v>
      </c>
      <c r="C282">
        <v>0</v>
      </c>
      <c r="D282">
        <v>0</v>
      </c>
      <c r="E282">
        <v>0</v>
      </c>
      <c r="F282">
        <v>0</v>
      </c>
      <c r="G282">
        <v>0</v>
      </c>
      <c r="H282">
        <v>0</v>
      </c>
      <c r="I282">
        <v>0</v>
      </c>
      <c r="J282">
        <v>0</v>
      </c>
      <c r="K282">
        <v>0</v>
      </c>
      <c r="L282">
        <v>0</v>
      </c>
      <c r="M282">
        <v>0</v>
      </c>
      <c r="N282">
        <v>0</v>
      </c>
      <c r="O282">
        <v>0</v>
      </c>
      <c r="P282">
        <v>0</v>
      </c>
      <c r="Q282">
        <v>0</v>
      </c>
      <c r="R282">
        <v>0</v>
      </c>
      <c r="S282">
        <v>0</v>
      </c>
      <c r="T282">
        <v>0</v>
      </c>
      <c r="U282">
        <v>0</v>
      </c>
      <c r="V282">
        <v>0</v>
      </c>
      <c r="W282">
        <v>0</v>
      </c>
      <c r="X282">
        <v>0</v>
      </c>
      <c r="Y282">
        <v>0</v>
      </c>
      <c r="Z282">
        <v>0</v>
      </c>
      <c r="AA282">
        <v>0</v>
      </c>
      <c r="AB282">
        <v>0</v>
      </c>
      <c r="AC282">
        <v>0</v>
      </c>
      <c r="AD282">
        <v>0</v>
      </c>
      <c r="AE282">
        <v>0</v>
      </c>
      <c r="AF282">
        <v>0</v>
      </c>
    </row>
    <row r="283" spans="1:32">
      <c r="A283" t="s">
        <v>301</v>
      </c>
      <c r="B283" t="s">
        <v>19</v>
      </c>
      <c r="C283" s="2">
        <v>20547200000</v>
      </c>
      <c r="D283" s="2">
        <v>21725200000</v>
      </c>
      <c r="E283" s="2">
        <v>20516000000</v>
      </c>
      <c r="F283" s="2">
        <v>18803600000</v>
      </c>
      <c r="G283" s="2">
        <v>16999100000</v>
      </c>
      <c r="H283" s="2">
        <v>15276500000</v>
      </c>
      <c r="I283" s="2">
        <v>13670900000</v>
      </c>
      <c r="J283" s="2">
        <v>12188900000</v>
      </c>
      <c r="K283" s="2">
        <v>10827200000</v>
      </c>
      <c r="L283" s="2">
        <v>9579350000</v>
      </c>
      <c r="M283" s="2">
        <v>8435940000</v>
      </c>
      <c r="N283" s="2">
        <v>7391780000</v>
      </c>
      <c r="O283" s="2">
        <v>6438230000</v>
      </c>
      <c r="P283" s="2">
        <v>5564390000</v>
      </c>
      <c r="Q283" s="2">
        <v>4759000000</v>
      </c>
      <c r="R283" s="2">
        <v>4015590000</v>
      </c>
      <c r="S283" s="2">
        <v>3327660000</v>
      </c>
      <c r="T283" s="2">
        <v>2688180000</v>
      </c>
      <c r="U283" s="2">
        <v>2093690000</v>
      </c>
      <c r="V283" s="2">
        <v>1540460000</v>
      </c>
      <c r="W283" s="2">
        <v>1024680000</v>
      </c>
      <c r="X283" s="2">
        <v>543334000</v>
      </c>
      <c r="Y283" s="2">
        <v>98237600</v>
      </c>
      <c r="Z283" s="2">
        <v>88787000</v>
      </c>
      <c r="AA283" s="2">
        <v>68413700</v>
      </c>
      <c r="AB283" s="2">
        <v>54271900</v>
      </c>
      <c r="AC283" s="2">
        <v>42244500</v>
      </c>
      <c r="AD283" s="2">
        <v>33580700</v>
      </c>
      <c r="AE283" s="2">
        <v>26941300</v>
      </c>
      <c r="AF283" s="2">
        <v>21587100</v>
      </c>
    </row>
    <row r="284" spans="1:32">
      <c r="A284" t="s">
        <v>302</v>
      </c>
      <c r="B284" t="s">
        <v>19</v>
      </c>
      <c r="C284" s="2">
        <v>44044300000</v>
      </c>
      <c r="D284" s="2">
        <v>56231300000</v>
      </c>
      <c r="E284" s="2">
        <v>62631700000</v>
      </c>
      <c r="F284" s="2">
        <v>66823500000</v>
      </c>
      <c r="G284" s="2">
        <v>69463500000</v>
      </c>
      <c r="H284" s="2">
        <v>70913600000</v>
      </c>
      <c r="I284" s="2">
        <v>71158000000</v>
      </c>
      <c r="J284" s="2">
        <v>70443500000</v>
      </c>
      <c r="K284" s="2">
        <v>68801200000</v>
      </c>
      <c r="L284" s="2">
        <v>66544300000</v>
      </c>
      <c r="M284" s="2">
        <v>64291400000</v>
      </c>
      <c r="N284" s="2">
        <v>62120800000</v>
      </c>
      <c r="O284" s="2">
        <v>61208700000</v>
      </c>
      <c r="P284" s="2">
        <v>60274600000</v>
      </c>
      <c r="Q284" s="2">
        <v>59329300000</v>
      </c>
      <c r="R284" s="2">
        <v>58402600000</v>
      </c>
      <c r="S284" s="2">
        <v>57523600000</v>
      </c>
      <c r="T284" s="2">
        <v>56655000000</v>
      </c>
      <c r="U284" s="2">
        <v>55814800000</v>
      </c>
      <c r="V284" s="2">
        <v>55042500000</v>
      </c>
      <c r="W284" s="2">
        <v>54336000000</v>
      </c>
      <c r="X284" s="2">
        <v>53669500000</v>
      </c>
      <c r="Y284" s="2">
        <v>53030200000</v>
      </c>
      <c r="Z284" s="2">
        <v>50930400000</v>
      </c>
      <c r="AA284" s="2">
        <v>48445800000</v>
      </c>
      <c r="AB284" s="2">
        <v>46260600000</v>
      </c>
      <c r="AC284" s="2">
        <v>44197800000</v>
      </c>
      <c r="AD284" s="2">
        <v>42323700000</v>
      </c>
      <c r="AE284" s="2">
        <v>40725500000</v>
      </c>
      <c r="AF284" s="2">
        <v>39540900000</v>
      </c>
    </row>
    <row r="285" spans="1:32">
      <c r="A285" t="s">
        <v>303</v>
      </c>
      <c r="B285" t="s">
        <v>19</v>
      </c>
      <c r="C285" s="2">
        <v>22032400000</v>
      </c>
      <c r="D285" s="2">
        <v>25891100000</v>
      </c>
      <c r="E285" s="2">
        <v>27115400000</v>
      </c>
      <c r="F285" s="2">
        <v>27333800000</v>
      </c>
      <c r="G285" s="2">
        <v>27241600000</v>
      </c>
      <c r="H285" s="2">
        <v>26784000000</v>
      </c>
      <c r="I285" s="2">
        <v>26010900000</v>
      </c>
      <c r="J285" s="2">
        <v>25266900000</v>
      </c>
      <c r="K285" s="2">
        <v>24076300000</v>
      </c>
      <c r="L285" s="2">
        <v>22789600000</v>
      </c>
      <c r="M285" s="2">
        <v>21574500000</v>
      </c>
      <c r="N285" s="2">
        <v>20463200000</v>
      </c>
      <c r="O285" s="2">
        <v>19706400000</v>
      </c>
      <c r="P285" s="2">
        <v>19012700000</v>
      </c>
      <c r="Q285" s="2">
        <v>18354100000</v>
      </c>
      <c r="R285" s="2">
        <v>17740800000</v>
      </c>
      <c r="S285" s="2">
        <v>17169200000</v>
      </c>
      <c r="T285" s="2">
        <v>16626400000</v>
      </c>
      <c r="U285" s="2">
        <v>16115500000</v>
      </c>
      <c r="V285" s="2">
        <v>15645900000</v>
      </c>
      <c r="W285" s="2">
        <v>15212100000</v>
      </c>
      <c r="X285" s="2">
        <v>14807900000</v>
      </c>
      <c r="Y285" s="2">
        <v>14423000000</v>
      </c>
      <c r="Z285" s="2">
        <v>13751100000</v>
      </c>
      <c r="AA285" s="2">
        <v>13077600000</v>
      </c>
      <c r="AB285" s="2">
        <v>12421600000</v>
      </c>
      <c r="AC285" s="2">
        <v>11820700000</v>
      </c>
      <c r="AD285" s="2">
        <v>11296800000</v>
      </c>
      <c r="AE285" s="2">
        <v>10863000000</v>
      </c>
      <c r="AF285" s="2">
        <v>10557100000</v>
      </c>
    </row>
    <row r="286" spans="1:32">
      <c r="A286" t="s">
        <v>304</v>
      </c>
      <c r="B286" t="s">
        <v>19</v>
      </c>
      <c r="C286" s="2">
        <v>5002800000</v>
      </c>
      <c r="D286" s="2">
        <v>6387070000</v>
      </c>
      <c r="E286" s="2">
        <v>7114070000</v>
      </c>
      <c r="F286" s="2">
        <v>7590200000</v>
      </c>
      <c r="G286" s="2">
        <v>7890070000</v>
      </c>
      <c r="H286" s="2">
        <v>8054780000</v>
      </c>
      <c r="I286" s="2">
        <v>8082540000</v>
      </c>
      <c r="J286" s="2">
        <v>8001370000</v>
      </c>
      <c r="K286" s="2">
        <v>7814840000</v>
      </c>
      <c r="L286" s="2">
        <v>7558490000</v>
      </c>
      <c r="M286" s="2">
        <v>7302590000</v>
      </c>
      <c r="N286" s="2">
        <v>7056030000</v>
      </c>
      <c r="O286" s="2">
        <v>6952440000</v>
      </c>
      <c r="P286" s="2">
        <v>6846330000</v>
      </c>
      <c r="Q286" s="2">
        <v>6738960000</v>
      </c>
      <c r="R286" s="2">
        <v>6633710000</v>
      </c>
      <c r="S286" s="2">
        <v>6533860000</v>
      </c>
      <c r="T286" s="2">
        <v>6435200000</v>
      </c>
      <c r="U286" s="2">
        <v>6339770000</v>
      </c>
      <c r="V286" s="2">
        <v>6252050000</v>
      </c>
      <c r="W286" s="2">
        <v>6171790000</v>
      </c>
      <c r="X286" s="2">
        <v>6096100000</v>
      </c>
      <c r="Y286" s="2">
        <v>6023480000</v>
      </c>
      <c r="Z286" s="2">
        <v>5784970000</v>
      </c>
      <c r="AA286" s="2">
        <v>5502750000</v>
      </c>
      <c r="AB286" s="2">
        <v>5254550000</v>
      </c>
      <c r="AC286" s="2">
        <v>5020240000</v>
      </c>
      <c r="AD286" s="2">
        <v>4807370000</v>
      </c>
      <c r="AE286" s="2">
        <v>4625830000</v>
      </c>
      <c r="AF286" s="2">
        <v>4491280000</v>
      </c>
    </row>
    <row r="287" spans="1:32">
      <c r="A287" t="s">
        <v>305</v>
      </c>
      <c r="B287" t="s">
        <v>19</v>
      </c>
      <c r="C287" s="2">
        <v>685497000</v>
      </c>
      <c r="D287" s="2">
        <v>805553000</v>
      </c>
      <c r="E287" s="2">
        <v>909079000</v>
      </c>
      <c r="F287" s="2">
        <v>1074540000</v>
      </c>
      <c r="G287" s="2">
        <v>1004660000</v>
      </c>
      <c r="H287" s="2">
        <v>978762000</v>
      </c>
      <c r="I287" s="2">
        <v>973764000</v>
      </c>
      <c r="J287" s="2">
        <v>728452000</v>
      </c>
      <c r="K287" s="2">
        <v>744037000</v>
      </c>
      <c r="L287" s="2">
        <v>750612000</v>
      </c>
      <c r="M287" s="2">
        <v>739028000</v>
      </c>
      <c r="N287" s="2">
        <v>701331000</v>
      </c>
      <c r="O287" s="2">
        <v>692811000</v>
      </c>
      <c r="P287" s="2">
        <v>662686000</v>
      </c>
      <c r="Q287" s="2">
        <v>630751000</v>
      </c>
      <c r="R287" s="2">
        <v>600452000</v>
      </c>
      <c r="S287" s="2">
        <v>570346000</v>
      </c>
      <c r="T287" s="2">
        <v>540917000</v>
      </c>
      <c r="U287" s="2">
        <v>514240000</v>
      </c>
      <c r="V287" s="2">
        <v>486722000</v>
      </c>
      <c r="W287" s="2">
        <v>460191000</v>
      </c>
      <c r="X287" s="2">
        <v>434653000</v>
      </c>
      <c r="Y287" s="2">
        <v>409944000</v>
      </c>
      <c r="Z287" s="2">
        <v>377875000</v>
      </c>
      <c r="AA287" s="2">
        <v>346788000</v>
      </c>
      <c r="AB287" s="2">
        <v>316723000</v>
      </c>
      <c r="AC287" s="2">
        <v>288947000</v>
      </c>
      <c r="AD287" s="2">
        <v>264220000</v>
      </c>
      <c r="AE287" s="2">
        <v>242441000</v>
      </c>
      <c r="AF287" s="2">
        <v>223669000</v>
      </c>
    </row>
    <row r="288" spans="1:32">
      <c r="A288" t="s">
        <v>306</v>
      </c>
      <c r="B288" t="s">
        <v>19</v>
      </c>
      <c r="C288">
        <v>0</v>
      </c>
      <c r="D288">
        <v>0</v>
      </c>
      <c r="E288">
        <v>0</v>
      </c>
      <c r="F288">
        <v>0</v>
      </c>
      <c r="G288">
        <v>0</v>
      </c>
      <c r="H288">
        <v>0</v>
      </c>
      <c r="I288">
        <v>0</v>
      </c>
      <c r="J288">
        <v>0</v>
      </c>
      <c r="K288">
        <v>0</v>
      </c>
      <c r="L288">
        <v>0</v>
      </c>
      <c r="M288">
        <v>0</v>
      </c>
      <c r="N288">
        <v>0</v>
      </c>
      <c r="O288">
        <v>0</v>
      </c>
      <c r="P288">
        <v>0</v>
      </c>
      <c r="Q288">
        <v>0</v>
      </c>
      <c r="R288">
        <v>0</v>
      </c>
      <c r="S288">
        <v>0</v>
      </c>
      <c r="T288">
        <v>0</v>
      </c>
      <c r="U288">
        <v>0</v>
      </c>
      <c r="V288">
        <v>0</v>
      </c>
      <c r="W288">
        <v>0</v>
      </c>
      <c r="X288">
        <v>0</v>
      </c>
      <c r="Y288">
        <v>0</v>
      </c>
      <c r="Z288">
        <v>0</v>
      </c>
      <c r="AA288">
        <v>0</v>
      </c>
      <c r="AB288">
        <v>0</v>
      </c>
      <c r="AC288">
        <v>0</v>
      </c>
      <c r="AD288">
        <v>0</v>
      </c>
      <c r="AE288">
        <v>0</v>
      </c>
      <c r="AF288">
        <v>0</v>
      </c>
    </row>
    <row r="289" spans="1:32">
      <c r="A289" t="s">
        <v>307</v>
      </c>
      <c r="B289" t="s">
        <v>19</v>
      </c>
      <c r="C289">
        <v>0</v>
      </c>
      <c r="D289">
        <v>0</v>
      </c>
      <c r="E289">
        <v>0</v>
      </c>
      <c r="F289">
        <v>0</v>
      </c>
      <c r="G289">
        <v>0</v>
      </c>
      <c r="H289">
        <v>0</v>
      </c>
      <c r="I289">
        <v>0</v>
      </c>
      <c r="J289">
        <v>0</v>
      </c>
      <c r="K289">
        <v>0</v>
      </c>
      <c r="L289">
        <v>0</v>
      </c>
      <c r="M289">
        <v>0</v>
      </c>
      <c r="N289">
        <v>0</v>
      </c>
      <c r="O289">
        <v>0</v>
      </c>
      <c r="P289">
        <v>0</v>
      </c>
      <c r="Q289">
        <v>0</v>
      </c>
      <c r="R289">
        <v>0</v>
      </c>
      <c r="S289">
        <v>0</v>
      </c>
      <c r="T289">
        <v>0</v>
      </c>
      <c r="U289">
        <v>0</v>
      </c>
      <c r="V289">
        <v>0</v>
      </c>
      <c r="W289">
        <v>0</v>
      </c>
      <c r="X289">
        <v>0</v>
      </c>
      <c r="Y289">
        <v>0</v>
      </c>
      <c r="Z289">
        <v>0</v>
      </c>
      <c r="AA289">
        <v>0</v>
      </c>
      <c r="AB289">
        <v>0</v>
      </c>
      <c r="AC289">
        <v>0</v>
      </c>
      <c r="AD289">
        <v>0</v>
      </c>
      <c r="AE289">
        <v>0</v>
      </c>
      <c r="AF289">
        <v>0</v>
      </c>
    </row>
    <row r="290" spans="1:32">
      <c r="A290" t="s">
        <v>308</v>
      </c>
      <c r="B290" t="s">
        <v>19</v>
      </c>
      <c r="C290" s="2">
        <v>27543900</v>
      </c>
      <c r="D290" s="2">
        <v>29161100</v>
      </c>
      <c r="E290" s="2">
        <v>27637400</v>
      </c>
      <c r="F290" s="2">
        <v>25493600</v>
      </c>
      <c r="G290" s="2">
        <v>23241000</v>
      </c>
      <c r="H290" s="2">
        <v>21103900</v>
      </c>
      <c r="I290" s="2">
        <v>19116500</v>
      </c>
      <c r="J290" s="2">
        <v>17243000</v>
      </c>
      <c r="K290" s="2">
        <v>15497600</v>
      </c>
      <c r="L290" s="2">
        <v>13882300</v>
      </c>
      <c r="M290" s="2">
        <v>12399100</v>
      </c>
      <c r="N290" s="2">
        <v>11044000</v>
      </c>
      <c r="O290" s="2">
        <v>9870700</v>
      </c>
      <c r="P290" s="2">
        <v>8803240</v>
      </c>
      <c r="Q290" s="2">
        <v>7826650</v>
      </c>
      <c r="R290" s="2">
        <v>6927860</v>
      </c>
      <c r="S290" s="2">
        <v>6104020</v>
      </c>
      <c r="T290" s="2">
        <v>5345440</v>
      </c>
      <c r="U290" s="2">
        <v>4644090</v>
      </c>
      <c r="V290" s="2">
        <v>4000220</v>
      </c>
      <c r="W290" s="2">
        <v>3411410</v>
      </c>
      <c r="X290" s="2">
        <v>2872380</v>
      </c>
      <c r="Y290" s="2">
        <v>2379650</v>
      </c>
      <c r="Z290" s="2">
        <v>2490080</v>
      </c>
      <c r="AA290" s="2">
        <v>2578860</v>
      </c>
      <c r="AB290" s="2">
        <v>2660100</v>
      </c>
      <c r="AC290" s="2">
        <v>2717960</v>
      </c>
      <c r="AD290" s="2">
        <v>2766880</v>
      </c>
      <c r="AE290" s="2">
        <v>2802400</v>
      </c>
      <c r="AF290" s="2">
        <v>2837320</v>
      </c>
    </row>
    <row r="291" spans="1:32">
      <c r="A291" t="s">
        <v>309</v>
      </c>
      <c r="B291" t="s">
        <v>19</v>
      </c>
      <c r="C291">
        <v>0</v>
      </c>
      <c r="D291">
        <v>0</v>
      </c>
      <c r="E291">
        <v>0</v>
      </c>
      <c r="F291">
        <v>0</v>
      </c>
      <c r="G291">
        <v>0</v>
      </c>
      <c r="H291">
        <v>0</v>
      </c>
      <c r="I291">
        <v>0</v>
      </c>
      <c r="J291">
        <v>0</v>
      </c>
      <c r="K291">
        <v>0</v>
      </c>
      <c r="L291">
        <v>0</v>
      </c>
      <c r="M291">
        <v>0</v>
      </c>
      <c r="N291">
        <v>0</v>
      </c>
      <c r="O291">
        <v>0</v>
      </c>
      <c r="P291">
        <v>0</v>
      </c>
      <c r="Q291">
        <v>0</v>
      </c>
      <c r="R291">
        <v>0</v>
      </c>
      <c r="S291">
        <v>0</v>
      </c>
      <c r="T291">
        <v>0</v>
      </c>
      <c r="U291">
        <v>0</v>
      </c>
      <c r="V291">
        <v>0</v>
      </c>
      <c r="W291">
        <v>0</v>
      </c>
      <c r="X291">
        <v>0</v>
      </c>
      <c r="Y291">
        <v>0</v>
      </c>
      <c r="Z291">
        <v>0</v>
      </c>
      <c r="AA291">
        <v>0</v>
      </c>
      <c r="AB291">
        <v>0</v>
      </c>
      <c r="AC291">
        <v>0</v>
      </c>
      <c r="AD291">
        <v>0</v>
      </c>
      <c r="AE291">
        <v>0</v>
      </c>
      <c r="AF291">
        <v>0</v>
      </c>
    </row>
    <row r="292" spans="1:32">
      <c r="A292" t="s">
        <v>310</v>
      </c>
      <c r="B292" t="s">
        <v>19</v>
      </c>
      <c r="C292">
        <v>0</v>
      </c>
      <c r="D292">
        <v>0</v>
      </c>
      <c r="E292">
        <v>0</v>
      </c>
      <c r="F292">
        <v>0</v>
      </c>
      <c r="G292">
        <v>0</v>
      </c>
      <c r="H292">
        <v>0</v>
      </c>
      <c r="I292">
        <v>0</v>
      </c>
      <c r="J292">
        <v>0</v>
      </c>
      <c r="K292">
        <v>0</v>
      </c>
      <c r="L292">
        <v>0</v>
      </c>
      <c r="M292">
        <v>0</v>
      </c>
      <c r="N292">
        <v>0</v>
      </c>
      <c r="O292">
        <v>0</v>
      </c>
      <c r="P292">
        <v>0</v>
      </c>
      <c r="Q292">
        <v>0</v>
      </c>
      <c r="R292">
        <v>0</v>
      </c>
      <c r="S292">
        <v>0</v>
      </c>
      <c r="T292">
        <v>0</v>
      </c>
      <c r="U292">
        <v>0</v>
      </c>
      <c r="V292">
        <v>0</v>
      </c>
      <c r="W292">
        <v>0</v>
      </c>
      <c r="X292">
        <v>0</v>
      </c>
      <c r="Y292">
        <v>0</v>
      </c>
      <c r="Z292">
        <v>0</v>
      </c>
      <c r="AA292">
        <v>0</v>
      </c>
      <c r="AB292">
        <v>0</v>
      </c>
      <c r="AC292">
        <v>0</v>
      </c>
      <c r="AD292">
        <v>0</v>
      </c>
      <c r="AE292">
        <v>0</v>
      </c>
      <c r="AF292">
        <v>0</v>
      </c>
    </row>
    <row r="293" spans="1:32">
      <c r="A293" t="s">
        <v>311</v>
      </c>
      <c r="B293" t="s">
        <v>19</v>
      </c>
      <c r="C293" s="2">
        <v>53207900000</v>
      </c>
      <c r="D293" s="2">
        <v>53329200000</v>
      </c>
      <c r="E293" s="2">
        <v>49446600000</v>
      </c>
      <c r="F293" s="2">
        <v>45780800000</v>
      </c>
      <c r="G293" s="2">
        <v>42680400000</v>
      </c>
      <c r="H293" s="2">
        <v>39904600000</v>
      </c>
      <c r="I293" s="2">
        <v>37068500000</v>
      </c>
      <c r="J293" s="2">
        <v>34215900000</v>
      </c>
      <c r="K293" s="2">
        <v>31329800000</v>
      </c>
      <c r="L293" s="2">
        <v>28493600000</v>
      </c>
      <c r="M293" s="2">
        <v>25733500000</v>
      </c>
      <c r="N293" s="2">
        <v>23101300000</v>
      </c>
      <c r="O293" s="2">
        <v>20533600000</v>
      </c>
      <c r="P293" s="2">
        <v>18020400000</v>
      </c>
      <c r="Q293" s="2">
        <v>15625600000</v>
      </c>
      <c r="R293" s="2">
        <v>13320200000</v>
      </c>
      <c r="S293" s="2">
        <v>11170900000</v>
      </c>
      <c r="T293" s="2">
        <v>9132410000</v>
      </c>
      <c r="U293" s="2">
        <v>7194990000</v>
      </c>
      <c r="V293" s="2">
        <v>5384830000</v>
      </c>
      <c r="W293" s="2">
        <v>5703480000</v>
      </c>
      <c r="X293" s="2">
        <v>5991670000</v>
      </c>
      <c r="Y293" s="2">
        <v>6190030000</v>
      </c>
      <c r="Z293" s="2">
        <v>6466070000</v>
      </c>
      <c r="AA293" s="2">
        <v>6784070000</v>
      </c>
      <c r="AB293" s="2">
        <v>7097990000</v>
      </c>
      <c r="AC293" s="2">
        <v>7406820000</v>
      </c>
      <c r="AD293" s="2">
        <v>7712800000</v>
      </c>
      <c r="AE293" s="2">
        <v>8019290000</v>
      </c>
      <c r="AF293" s="2">
        <v>8328310000</v>
      </c>
    </row>
    <row r="294" spans="1:32">
      <c r="A294" t="s">
        <v>312</v>
      </c>
      <c r="B294" t="s">
        <v>19</v>
      </c>
      <c r="C294" s="2">
        <v>3545190000</v>
      </c>
      <c r="D294" s="2">
        <v>3536060000</v>
      </c>
      <c r="E294" s="2">
        <v>3253110000</v>
      </c>
      <c r="F294" s="2">
        <v>2992110000</v>
      </c>
      <c r="G294" s="2">
        <v>2772460000</v>
      </c>
      <c r="H294" s="2">
        <v>2574910000</v>
      </c>
      <c r="I294" s="2">
        <v>2373690000</v>
      </c>
      <c r="J294" s="2">
        <v>2171560000</v>
      </c>
      <c r="K294" s="2">
        <v>1967130000</v>
      </c>
      <c r="L294" s="2">
        <v>1765890000</v>
      </c>
      <c r="M294" s="2">
        <v>1569080000</v>
      </c>
      <c r="N294" s="2">
        <v>1379540000</v>
      </c>
      <c r="O294" s="2">
        <v>1191200000</v>
      </c>
      <c r="P294" s="2">
        <v>1005050000</v>
      </c>
      <c r="Q294" s="2">
        <v>824964000</v>
      </c>
      <c r="R294" s="2">
        <v>649035000</v>
      </c>
      <c r="S294" s="2">
        <v>480282000</v>
      </c>
      <c r="T294" s="2">
        <v>316152000</v>
      </c>
      <c r="U294" s="2">
        <v>155931000</v>
      </c>
      <c r="V294">
        <v>0</v>
      </c>
      <c r="W294">
        <v>0</v>
      </c>
      <c r="X294">
        <v>0</v>
      </c>
      <c r="Y294">
        <v>0</v>
      </c>
      <c r="Z294">
        <v>0</v>
      </c>
      <c r="AA294">
        <v>0</v>
      </c>
      <c r="AB294">
        <v>0</v>
      </c>
      <c r="AC294">
        <v>0</v>
      </c>
      <c r="AD294">
        <v>0</v>
      </c>
      <c r="AE294">
        <v>0</v>
      </c>
      <c r="AF294">
        <v>0</v>
      </c>
    </row>
    <row r="295" spans="1:32">
      <c r="A295" t="s">
        <v>313</v>
      </c>
      <c r="B295" t="s">
        <v>19</v>
      </c>
      <c r="C295" s="2">
        <v>300873000000</v>
      </c>
      <c r="D295" s="2">
        <v>317948000000</v>
      </c>
      <c r="E295" s="2">
        <v>309530000000</v>
      </c>
      <c r="F295" s="2">
        <v>300649000000</v>
      </c>
      <c r="G295" s="2">
        <v>297081000000</v>
      </c>
      <c r="H295" s="2">
        <v>294503000000</v>
      </c>
      <c r="I295" s="2">
        <v>290373000000</v>
      </c>
      <c r="J295" s="2">
        <v>288044000000</v>
      </c>
      <c r="K295" s="2">
        <v>281257000000</v>
      </c>
      <c r="L295" s="2">
        <v>273558000000</v>
      </c>
      <c r="M295" s="2">
        <v>265841000000</v>
      </c>
      <c r="N295" s="2">
        <v>258781000000</v>
      </c>
      <c r="O295" s="2">
        <v>252030000000</v>
      </c>
      <c r="P295" s="2">
        <v>244915000000</v>
      </c>
      <c r="Q295" s="2">
        <v>237976000000</v>
      </c>
      <c r="R295" s="2">
        <v>230798000000</v>
      </c>
      <c r="S295" s="2">
        <v>224519000000</v>
      </c>
      <c r="T295" s="2">
        <v>218518000000</v>
      </c>
      <c r="U295" s="2">
        <v>212382000000</v>
      </c>
      <c r="V295" s="2">
        <v>206689000000</v>
      </c>
      <c r="W295" s="2">
        <v>200565000000</v>
      </c>
      <c r="X295" s="2">
        <v>195237000000</v>
      </c>
      <c r="Y295" s="2">
        <v>190137000000</v>
      </c>
      <c r="Z295" s="2">
        <v>185352000000</v>
      </c>
      <c r="AA295" s="2">
        <v>180880000000</v>
      </c>
      <c r="AB295" s="2">
        <v>176737000000</v>
      </c>
      <c r="AC295" s="2">
        <v>172986000000</v>
      </c>
      <c r="AD295" s="2">
        <v>169643000000</v>
      </c>
      <c r="AE295" s="2">
        <v>167305000000</v>
      </c>
      <c r="AF295" s="2">
        <v>166007000000</v>
      </c>
    </row>
    <row r="296" spans="1:32">
      <c r="A296" t="s">
        <v>314</v>
      </c>
      <c r="B296" t="s">
        <v>19</v>
      </c>
      <c r="C296" s="2">
        <v>402684000</v>
      </c>
      <c r="D296" s="2">
        <v>401646000</v>
      </c>
      <c r="E296" s="2">
        <v>369507000</v>
      </c>
      <c r="F296" s="2">
        <v>339861000</v>
      </c>
      <c r="G296" s="2">
        <v>314912000</v>
      </c>
      <c r="H296" s="2">
        <v>292473000</v>
      </c>
      <c r="I296" s="2">
        <v>269617000</v>
      </c>
      <c r="J296" s="2">
        <v>246659000</v>
      </c>
      <c r="K296" s="2">
        <v>223438000</v>
      </c>
      <c r="L296" s="2">
        <v>200580000</v>
      </c>
      <c r="M296" s="2">
        <v>178225000</v>
      </c>
      <c r="N296" s="2">
        <v>156696000</v>
      </c>
      <c r="O296" s="2">
        <v>135303000</v>
      </c>
      <c r="P296" s="2">
        <v>114159000</v>
      </c>
      <c r="Q296" s="2">
        <v>93704100</v>
      </c>
      <c r="R296" s="2">
        <v>73721100</v>
      </c>
      <c r="S296" s="2">
        <v>54553200</v>
      </c>
      <c r="T296" s="2">
        <v>35910400</v>
      </c>
      <c r="U296" s="2">
        <v>17711500</v>
      </c>
      <c r="V296">
        <v>0</v>
      </c>
      <c r="W296">
        <v>0</v>
      </c>
      <c r="X296">
        <v>0</v>
      </c>
      <c r="Y296">
        <v>0</v>
      </c>
      <c r="Z296">
        <v>0</v>
      </c>
      <c r="AA296">
        <v>0</v>
      </c>
      <c r="AB296">
        <v>0</v>
      </c>
      <c r="AC296">
        <v>0</v>
      </c>
      <c r="AD296">
        <v>0</v>
      </c>
      <c r="AE296">
        <v>0</v>
      </c>
      <c r="AF296">
        <v>0</v>
      </c>
    </row>
    <row r="297" spans="1:32">
      <c r="A297" t="s">
        <v>315</v>
      </c>
      <c r="B297" t="s">
        <v>19</v>
      </c>
      <c r="C297" s="2">
        <v>9361130000</v>
      </c>
      <c r="D297" s="2">
        <v>9892390000</v>
      </c>
      <c r="E297" s="2">
        <v>10377400000</v>
      </c>
      <c r="F297" s="2">
        <v>11819100000</v>
      </c>
      <c r="G297" s="2">
        <v>10956200000</v>
      </c>
      <c r="H297" s="2">
        <v>10761900000</v>
      </c>
      <c r="I297" s="2">
        <v>10870600000</v>
      </c>
      <c r="J297" s="2">
        <v>8304390000</v>
      </c>
      <c r="K297" s="2">
        <v>8691780000</v>
      </c>
      <c r="L297" s="2">
        <v>9010080000</v>
      </c>
      <c r="M297" s="2">
        <v>9106300000</v>
      </c>
      <c r="N297" s="2">
        <v>8869170000</v>
      </c>
      <c r="O297" s="2">
        <v>8860520000</v>
      </c>
      <c r="P297" s="2">
        <v>8536520000</v>
      </c>
      <c r="Q297" s="2">
        <v>8178190000</v>
      </c>
      <c r="R297" s="2">
        <v>7811560000</v>
      </c>
      <c r="S297" s="2">
        <v>7458320000</v>
      </c>
      <c r="T297" s="2">
        <v>7109170000</v>
      </c>
      <c r="U297" s="2">
        <v>6777030000</v>
      </c>
      <c r="V297" s="2">
        <v>6429780000</v>
      </c>
      <c r="W297" s="2">
        <v>6067420000</v>
      </c>
      <c r="X297" s="2">
        <v>5730730000</v>
      </c>
      <c r="Y297" s="2">
        <v>5404250000</v>
      </c>
      <c r="Z297" s="2">
        <v>5093400000</v>
      </c>
      <c r="AA297" s="2">
        <v>4796540000</v>
      </c>
      <c r="AB297" s="2">
        <v>4506390000</v>
      </c>
      <c r="AC297" s="2">
        <v>4228500000</v>
      </c>
      <c r="AD297" s="2">
        <v>3967770000</v>
      </c>
      <c r="AE297" s="2">
        <v>3733920000</v>
      </c>
      <c r="AF297" s="2">
        <v>3517140000</v>
      </c>
    </row>
    <row r="298" spans="1:32">
      <c r="A298" t="s">
        <v>316</v>
      </c>
      <c r="B298" t="s">
        <v>19</v>
      </c>
      <c r="C298">
        <v>0</v>
      </c>
      <c r="D298">
        <v>0</v>
      </c>
      <c r="E298">
        <v>0</v>
      </c>
      <c r="F298">
        <v>0</v>
      </c>
      <c r="G298">
        <v>0</v>
      </c>
      <c r="H298">
        <v>0</v>
      </c>
      <c r="I298">
        <v>0</v>
      </c>
      <c r="J298">
        <v>0</v>
      </c>
      <c r="K298">
        <v>0</v>
      </c>
      <c r="L298">
        <v>0</v>
      </c>
      <c r="M298">
        <v>0</v>
      </c>
      <c r="N298">
        <v>0</v>
      </c>
      <c r="O298">
        <v>0</v>
      </c>
      <c r="P298">
        <v>0</v>
      </c>
      <c r="Q298">
        <v>0</v>
      </c>
      <c r="R298">
        <v>0</v>
      </c>
      <c r="S298">
        <v>0</v>
      </c>
      <c r="T298">
        <v>0</v>
      </c>
      <c r="U298">
        <v>0</v>
      </c>
      <c r="V298">
        <v>0</v>
      </c>
      <c r="W298">
        <v>0</v>
      </c>
      <c r="X298">
        <v>0</v>
      </c>
      <c r="Y298">
        <v>0</v>
      </c>
      <c r="Z298">
        <v>0</v>
      </c>
      <c r="AA298">
        <v>0</v>
      </c>
      <c r="AB298">
        <v>0</v>
      </c>
      <c r="AC298">
        <v>0</v>
      </c>
      <c r="AD298">
        <v>0</v>
      </c>
      <c r="AE298">
        <v>0</v>
      </c>
      <c r="AF298">
        <v>0</v>
      </c>
    </row>
    <row r="299" spans="1:32">
      <c r="A299" t="s">
        <v>317</v>
      </c>
      <c r="B299" t="s">
        <v>19</v>
      </c>
      <c r="C299">
        <v>0</v>
      </c>
      <c r="D299">
        <v>0</v>
      </c>
      <c r="E299">
        <v>0</v>
      </c>
      <c r="F299">
        <v>0</v>
      </c>
      <c r="G299">
        <v>0</v>
      </c>
      <c r="H299">
        <v>0</v>
      </c>
      <c r="I299">
        <v>0</v>
      </c>
      <c r="J299">
        <v>0</v>
      </c>
      <c r="K299">
        <v>0</v>
      </c>
      <c r="L299">
        <v>0</v>
      </c>
      <c r="M299">
        <v>0</v>
      </c>
      <c r="N299">
        <v>0</v>
      </c>
      <c r="O299">
        <v>0</v>
      </c>
      <c r="P299">
        <v>0</v>
      </c>
      <c r="Q299">
        <v>0</v>
      </c>
      <c r="R299">
        <v>0</v>
      </c>
      <c r="S299">
        <v>0</v>
      </c>
      <c r="T299">
        <v>0</v>
      </c>
      <c r="U299">
        <v>0</v>
      </c>
      <c r="V299">
        <v>0</v>
      </c>
      <c r="W299">
        <v>0</v>
      </c>
      <c r="X299">
        <v>0</v>
      </c>
      <c r="Y299">
        <v>0</v>
      </c>
      <c r="Z299">
        <v>0</v>
      </c>
      <c r="AA299">
        <v>0</v>
      </c>
      <c r="AB299">
        <v>0</v>
      </c>
      <c r="AC299">
        <v>0</v>
      </c>
      <c r="AD299">
        <v>0</v>
      </c>
      <c r="AE299">
        <v>0</v>
      </c>
      <c r="AF299">
        <v>0</v>
      </c>
    </row>
    <row r="300" spans="1:32">
      <c r="A300" t="s">
        <v>318</v>
      </c>
      <c r="B300" t="s">
        <v>19</v>
      </c>
      <c r="C300" s="2">
        <v>23166400</v>
      </c>
      <c r="D300" s="2">
        <v>24246400</v>
      </c>
      <c r="E300" s="2">
        <v>23176000</v>
      </c>
      <c r="F300" s="2">
        <v>22291900</v>
      </c>
      <c r="G300" s="2">
        <v>21726000</v>
      </c>
      <c r="H300" s="2">
        <v>21372400</v>
      </c>
      <c r="I300" s="2">
        <v>21005200</v>
      </c>
      <c r="J300" s="2">
        <v>20612200</v>
      </c>
      <c r="K300" s="2">
        <v>20192800</v>
      </c>
      <c r="L300" s="2">
        <v>19771300</v>
      </c>
      <c r="M300" s="2">
        <v>19385500</v>
      </c>
      <c r="N300" s="2">
        <v>19081200</v>
      </c>
      <c r="O300" s="2">
        <v>18924800</v>
      </c>
      <c r="P300" s="2">
        <v>18797400</v>
      </c>
      <c r="Q300" s="2">
        <v>18730300</v>
      </c>
      <c r="R300" s="2">
        <v>18678700</v>
      </c>
      <c r="S300" s="2">
        <v>18742100</v>
      </c>
      <c r="T300" s="2">
        <v>18858500</v>
      </c>
      <c r="U300" s="2">
        <v>18981000</v>
      </c>
      <c r="V300" s="2">
        <v>19172800</v>
      </c>
      <c r="W300" s="2">
        <v>20189700</v>
      </c>
      <c r="X300" s="2">
        <v>20682200</v>
      </c>
      <c r="Y300" s="2">
        <v>21439500</v>
      </c>
      <c r="Z300" s="2">
        <v>22147900</v>
      </c>
      <c r="AA300" s="2">
        <v>22824400</v>
      </c>
      <c r="AB300" s="2">
        <v>23510200</v>
      </c>
      <c r="AC300" s="2">
        <v>24189700</v>
      </c>
      <c r="AD300" s="2">
        <v>24906100</v>
      </c>
      <c r="AE300" s="2">
        <v>25676900</v>
      </c>
      <c r="AF300" s="2">
        <v>26537500</v>
      </c>
    </row>
    <row r="301" spans="1:32">
      <c r="A301" t="s">
        <v>319</v>
      </c>
      <c r="B301" t="s">
        <v>19</v>
      </c>
      <c r="C301">
        <v>0</v>
      </c>
      <c r="D301">
        <v>0</v>
      </c>
      <c r="E301">
        <v>0</v>
      </c>
      <c r="F301">
        <v>0</v>
      </c>
      <c r="G301">
        <v>0</v>
      </c>
      <c r="H301">
        <v>0</v>
      </c>
      <c r="I301">
        <v>0</v>
      </c>
      <c r="J301">
        <v>0</v>
      </c>
      <c r="K301">
        <v>0</v>
      </c>
      <c r="L301">
        <v>0</v>
      </c>
      <c r="M301">
        <v>0</v>
      </c>
      <c r="N301">
        <v>0</v>
      </c>
      <c r="O301">
        <v>0</v>
      </c>
      <c r="P301">
        <v>0</v>
      </c>
      <c r="Q301">
        <v>0</v>
      </c>
      <c r="R301">
        <v>0</v>
      </c>
      <c r="S301">
        <v>0</v>
      </c>
      <c r="T301">
        <v>0</v>
      </c>
      <c r="U301">
        <v>0</v>
      </c>
      <c r="V301">
        <v>0</v>
      </c>
      <c r="W301">
        <v>0</v>
      </c>
      <c r="X301">
        <v>0</v>
      </c>
      <c r="Y301">
        <v>0</v>
      </c>
      <c r="Z301">
        <v>0</v>
      </c>
      <c r="AA301">
        <v>0</v>
      </c>
      <c r="AB301">
        <v>0</v>
      </c>
      <c r="AC301">
        <v>0</v>
      </c>
      <c r="AD301">
        <v>0</v>
      </c>
      <c r="AE301">
        <v>0</v>
      </c>
      <c r="AF301">
        <v>0</v>
      </c>
    </row>
    <row r="302" spans="1:32">
      <c r="A302" t="s">
        <v>320</v>
      </c>
      <c r="B302" t="s">
        <v>19</v>
      </c>
      <c r="C302">
        <v>0</v>
      </c>
      <c r="D302">
        <v>0</v>
      </c>
      <c r="E302">
        <v>0</v>
      </c>
      <c r="F302">
        <v>0</v>
      </c>
      <c r="G302">
        <v>0</v>
      </c>
      <c r="H302">
        <v>0</v>
      </c>
      <c r="I302">
        <v>0</v>
      </c>
      <c r="J302">
        <v>0</v>
      </c>
      <c r="K302">
        <v>0</v>
      </c>
      <c r="L302">
        <v>0</v>
      </c>
      <c r="M302">
        <v>0</v>
      </c>
      <c r="N302">
        <v>0</v>
      </c>
      <c r="O302">
        <v>0</v>
      </c>
      <c r="P302">
        <v>0</v>
      </c>
      <c r="Q302">
        <v>0</v>
      </c>
      <c r="R302">
        <v>0</v>
      </c>
      <c r="S302">
        <v>0</v>
      </c>
      <c r="T302">
        <v>0</v>
      </c>
      <c r="U302">
        <v>0</v>
      </c>
      <c r="V302">
        <v>0</v>
      </c>
      <c r="W302">
        <v>0</v>
      </c>
      <c r="X302">
        <v>0</v>
      </c>
      <c r="Y302">
        <v>0</v>
      </c>
      <c r="Z302">
        <v>0</v>
      </c>
      <c r="AA302">
        <v>0</v>
      </c>
      <c r="AB302">
        <v>0</v>
      </c>
      <c r="AC302">
        <v>0</v>
      </c>
      <c r="AD302">
        <v>0</v>
      </c>
      <c r="AE302">
        <v>0</v>
      </c>
      <c r="AF302">
        <v>0</v>
      </c>
    </row>
    <row r="303" spans="1:32">
      <c r="A303" t="s">
        <v>321</v>
      </c>
      <c r="B303" t="s">
        <v>19</v>
      </c>
      <c r="C303" s="2">
        <v>1163740000</v>
      </c>
      <c r="D303" s="2">
        <v>1230460000</v>
      </c>
      <c r="E303" s="2">
        <v>1161970000</v>
      </c>
      <c r="F303" s="2">
        <v>1064990000</v>
      </c>
      <c r="G303" s="2">
        <v>962782000</v>
      </c>
      <c r="H303" s="2">
        <v>865222000</v>
      </c>
      <c r="I303" s="2">
        <v>774285000</v>
      </c>
      <c r="J303" s="2">
        <v>690349000</v>
      </c>
      <c r="K303" s="2">
        <v>613227000</v>
      </c>
      <c r="L303" s="2">
        <v>542549000</v>
      </c>
      <c r="M303" s="2">
        <v>477790000</v>
      </c>
      <c r="N303" s="2">
        <v>418651000</v>
      </c>
      <c r="O303" s="2">
        <v>364644000</v>
      </c>
      <c r="P303" s="2">
        <v>315153000</v>
      </c>
      <c r="Q303" s="2">
        <v>269537000</v>
      </c>
      <c r="R303" s="2">
        <v>227432000</v>
      </c>
      <c r="S303" s="2">
        <v>188470000</v>
      </c>
      <c r="T303" s="2">
        <v>152251000</v>
      </c>
      <c r="U303" s="2">
        <v>118581000</v>
      </c>
      <c r="V303" s="2">
        <v>87247800</v>
      </c>
      <c r="W303" s="2">
        <v>58035100</v>
      </c>
      <c r="X303" s="2">
        <v>30773000</v>
      </c>
      <c r="Y303" s="2">
        <v>5563920</v>
      </c>
      <c r="Z303" s="2">
        <v>5028660</v>
      </c>
      <c r="AA303" s="2">
        <v>3874770</v>
      </c>
      <c r="AB303" s="2">
        <v>3073820</v>
      </c>
      <c r="AC303" s="2">
        <v>2392620</v>
      </c>
      <c r="AD303" s="2">
        <v>1901920</v>
      </c>
      <c r="AE303" s="2">
        <v>1525880</v>
      </c>
      <c r="AF303" s="2">
        <v>1222630</v>
      </c>
    </row>
    <row r="304" spans="1:32">
      <c r="A304" t="s">
        <v>322</v>
      </c>
      <c r="B304" t="s">
        <v>19</v>
      </c>
      <c r="C304" s="2">
        <v>4402790000</v>
      </c>
      <c r="D304" s="2">
        <v>5621040000</v>
      </c>
      <c r="E304" s="2">
        <v>6260840000</v>
      </c>
      <c r="F304" s="2">
        <v>6679870000</v>
      </c>
      <c r="G304" s="2">
        <v>6943770000</v>
      </c>
      <c r="H304" s="2">
        <v>7088730000</v>
      </c>
      <c r="I304" s="2">
        <v>7113160000</v>
      </c>
      <c r="J304" s="2">
        <v>7041730000</v>
      </c>
      <c r="K304" s="2">
        <v>6877570000</v>
      </c>
      <c r="L304" s="2">
        <v>6651960000</v>
      </c>
      <c r="M304" s="2">
        <v>6426760000</v>
      </c>
      <c r="N304" s="2">
        <v>6209770000</v>
      </c>
      <c r="O304" s="2">
        <v>6118600000</v>
      </c>
      <c r="P304" s="2">
        <v>6025220000</v>
      </c>
      <c r="Q304" s="2">
        <v>5930730000</v>
      </c>
      <c r="R304" s="2">
        <v>5838090000</v>
      </c>
      <c r="S304" s="2">
        <v>5750220000</v>
      </c>
      <c r="T304" s="2">
        <v>5663390000</v>
      </c>
      <c r="U304" s="2">
        <v>5579410000</v>
      </c>
      <c r="V304" s="2">
        <v>5502210000</v>
      </c>
      <c r="W304" s="2">
        <v>5431580000</v>
      </c>
      <c r="X304" s="2">
        <v>5364960000</v>
      </c>
      <c r="Y304" s="2">
        <v>5301050000</v>
      </c>
      <c r="Z304" s="2">
        <v>5091150000</v>
      </c>
      <c r="AA304" s="2">
        <v>4842780000</v>
      </c>
      <c r="AB304" s="2">
        <v>4624340000</v>
      </c>
      <c r="AC304" s="2">
        <v>4418130000</v>
      </c>
      <c r="AD304" s="2">
        <v>4230800000</v>
      </c>
      <c r="AE304" s="2">
        <v>4071030000</v>
      </c>
      <c r="AF304" s="2">
        <v>3952620000</v>
      </c>
    </row>
    <row r="305" spans="1:32">
      <c r="A305" t="s">
        <v>323</v>
      </c>
      <c r="B305" t="s">
        <v>19</v>
      </c>
      <c r="C305" s="2">
        <v>67807700000</v>
      </c>
      <c r="D305" s="2">
        <v>79683400000</v>
      </c>
      <c r="E305" s="2">
        <v>83451400000</v>
      </c>
      <c r="F305" s="2">
        <v>84123600000</v>
      </c>
      <c r="G305" s="2">
        <v>83840000000</v>
      </c>
      <c r="H305" s="2">
        <v>82431700000</v>
      </c>
      <c r="I305" s="2">
        <v>80052300000</v>
      </c>
      <c r="J305" s="2">
        <v>77762500000</v>
      </c>
      <c r="K305" s="2">
        <v>74098200000</v>
      </c>
      <c r="L305" s="2">
        <v>70138200000</v>
      </c>
      <c r="M305" s="2">
        <v>66398700000</v>
      </c>
      <c r="N305" s="2">
        <v>62978300000</v>
      </c>
      <c r="O305" s="2">
        <v>60649300000</v>
      </c>
      <c r="P305" s="2">
        <v>58514200000</v>
      </c>
      <c r="Q305" s="2">
        <v>56487500000</v>
      </c>
      <c r="R305" s="2">
        <v>54599800000</v>
      </c>
      <c r="S305" s="2">
        <v>52840600000</v>
      </c>
      <c r="T305" s="2">
        <v>51170100000</v>
      </c>
      <c r="U305" s="2">
        <v>49597700000</v>
      </c>
      <c r="V305" s="2">
        <v>48152600000</v>
      </c>
      <c r="W305" s="2">
        <v>46817500000</v>
      </c>
      <c r="X305" s="2">
        <v>45573600000</v>
      </c>
      <c r="Y305" s="2">
        <v>44388900000</v>
      </c>
      <c r="Z305" s="2">
        <v>42321000000</v>
      </c>
      <c r="AA305" s="2">
        <v>40248100000</v>
      </c>
      <c r="AB305" s="2">
        <v>38229200000</v>
      </c>
      <c r="AC305" s="2">
        <v>36379800000</v>
      </c>
      <c r="AD305" s="2">
        <v>34767600000</v>
      </c>
      <c r="AE305" s="2">
        <v>33432500000</v>
      </c>
      <c r="AF305" s="2">
        <v>32490900000</v>
      </c>
    </row>
    <row r="306" spans="1:32">
      <c r="A306" t="s">
        <v>324</v>
      </c>
      <c r="B306" t="s">
        <v>19</v>
      </c>
      <c r="C306" s="2">
        <v>500094000</v>
      </c>
      <c r="D306" s="2">
        <v>638470000</v>
      </c>
      <c r="E306" s="2">
        <v>711142000</v>
      </c>
      <c r="F306" s="2">
        <v>758738000</v>
      </c>
      <c r="G306" s="2">
        <v>788713000</v>
      </c>
      <c r="H306" s="2">
        <v>805178000</v>
      </c>
      <c r="I306" s="2">
        <v>807953000</v>
      </c>
      <c r="J306" s="2">
        <v>799840000</v>
      </c>
      <c r="K306" s="2">
        <v>781193000</v>
      </c>
      <c r="L306" s="2">
        <v>755568000</v>
      </c>
      <c r="M306" s="2">
        <v>729988000</v>
      </c>
      <c r="N306" s="2">
        <v>705341000</v>
      </c>
      <c r="O306" s="2">
        <v>694985000</v>
      </c>
      <c r="P306" s="2">
        <v>684379000</v>
      </c>
      <c r="Q306" s="2">
        <v>673646000</v>
      </c>
      <c r="R306" s="2">
        <v>663124000</v>
      </c>
      <c r="S306" s="2">
        <v>653143000</v>
      </c>
      <c r="T306" s="2">
        <v>643281000</v>
      </c>
      <c r="U306" s="2">
        <v>633741000</v>
      </c>
      <c r="V306" s="2">
        <v>624972000</v>
      </c>
      <c r="W306" s="2">
        <v>616950000</v>
      </c>
      <c r="X306" s="2">
        <v>609383000</v>
      </c>
      <c r="Y306" s="2">
        <v>602124000</v>
      </c>
      <c r="Z306" s="2">
        <v>578282000</v>
      </c>
      <c r="AA306" s="2">
        <v>550071000</v>
      </c>
      <c r="AB306" s="2">
        <v>525260000</v>
      </c>
      <c r="AC306" s="2">
        <v>501837000</v>
      </c>
      <c r="AD306" s="2">
        <v>480558000</v>
      </c>
      <c r="AE306" s="2">
        <v>462412000</v>
      </c>
      <c r="AF306" s="2">
        <v>448962000</v>
      </c>
    </row>
    <row r="307" spans="1:32">
      <c r="A307" t="s">
        <v>325</v>
      </c>
      <c r="B307" t="s">
        <v>19</v>
      </c>
      <c r="C307" s="2">
        <v>2109720000</v>
      </c>
      <c r="D307" s="2">
        <v>2479210000</v>
      </c>
      <c r="E307" s="2">
        <v>2797820000</v>
      </c>
      <c r="F307" s="2">
        <v>3307050000</v>
      </c>
      <c r="G307" s="2">
        <v>3091980000</v>
      </c>
      <c r="H307" s="2">
        <v>3012280000</v>
      </c>
      <c r="I307" s="2">
        <v>2996900000</v>
      </c>
      <c r="J307" s="2">
        <v>2241910000</v>
      </c>
      <c r="K307" s="2">
        <v>2289880000</v>
      </c>
      <c r="L307" s="2">
        <v>2310110000</v>
      </c>
      <c r="M307" s="2">
        <v>2274470000</v>
      </c>
      <c r="N307" s="2">
        <v>2158450000</v>
      </c>
      <c r="O307" s="2">
        <v>2132230000</v>
      </c>
      <c r="P307" s="2">
        <v>2039510000</v>
      </c>
      <c r="Q307" s="2">
        <v>1941230000</v>
      </c>
      <c r="R307" s="2">
        <v>1847980000</v>
      </c>
      <c r="S307" s="2">
        <v>1755320000</v>
      </c>
      <c r="T307" s="2">
        <v>1664750000</v>
      </c>
      <c r="U307" s="2">
        <v>1582650000</v>
      </c>
      <c r="V307" s="2">
        <v>1497960000</v>
      </c>
      <c r="W307" s="2">
        <v>1416300000</v>
      </c>
      <c r="X307" s="2">
        <v>1337710000</v>
      </c>
      <c r="Y307" s="2">
        <v>1261660000</v>
      </c>
      <c r="Z307" s="2">
        <v>1162960000</v>
      </c>
      <c r="AA307" s="2">
        <v>1067290000</v>
      </c>
      <c r="AB307" s="2">
        <v>974759000</v>
      </c>
      <c r="AC307" s="2">
        <v>889277000</v>
      </c>
      <c r="AD307" s="2">
        <v>813176000</v>
      </c>
      <c r="AE307" s="2">
        <v>746146000</v>
      </c>
      <c r="AF307" s="2">
        <v>688372000</v>
      </c>
    </row>
    <row r="308" spans="1:32">
      <c r="A308" t="s">
        <v>326</v>
      </c>
      <c r="B308" t="s">
        <v>19</v>
      </c>
      <c r="C308">
        <v>0</v>
      </c>
      <c r="D308">
        <v>0</v>
      </c>
      <c r="E308">
        <v>0</v>
      </c>
      <c r="F308">
        <v>0</v>
      </c>
      <c r="G308">
        <v>0</v>
      </c>
      <c r="H308">
        <v>0</v>
      </c>
      <c r="I308">
        <v>0</v>
      </c>
      <c r="J308">
        <v>0</v>
      </c>
      <c r="K308">
        <v>0</v>
      </c>
      <c r="L308">
        <v>0</v>
      </c>
      <c r="M308">
        <v>0</v>
      </c>
      <c r="N308">
        <v>0</v>
      </c>
      <c r="O308">
        <v>0</v>
      </c>
      <c r="P308">
        <v>0</v>
      </c>
      <c r="Q308">
        <v>0</v>
      </c>
      <c r="R308">
        <v>0</v>
      </c>
      <c r="S308">
        <v>0</v>
      </c>
      <c r="T308">
        <v>0</v>
      </c>
      <c r="U308">
        <v>0</v>
      </c>
      <c r="V308">
        <v>0</v>
      </c>
      <c r="W308">
        <v>0</v>
      </c>
      <c r="X308">
        <v>0</v>
      </c>
      <c r="Y308">
        <v>0</v>
      </c>
      <c r="Z308">
        <v>0</v>
      </c>
      <c r="AA308">
        <v>0</v>
      </c>
      <c r="AB308">
        <v>0</v>
      </c>
      <c r="AC308">
        <v>0</v>
      </c>
      <c r="AD308">
        <v>0</v>
      </c>
      <c r="AE308">
        <v>0</v>
      </c>
      <c r="AF308">
        <v>0</v>
      </c>
    </row>
    <row r="309" spans="1:32">
      <c r="A309" t="s">
        <v>327</v>
      </c>
      <c r="B309" t="s">
        <v>19</v>
      </c>
      <c r="C309">
        <v>0</v>
      </c>
      <c r="D309">
        <v>0</v>
      </c>
      <c r="E309">
        <v>0</v>
      </c>
      <c r="F309">
        <v>0</v>
      </c>
      <c r="G309">
        <v>0</v>
      </c>
      <c r="H309">
        <v>0</v>
      </c>
      <c r="I309">
        <v>0</v>
      </c>
      <c r="J309">
        <v>0</v>
      </c>
      <c r="K309">
        <v>0</v>
      </c>
      <c r="L309">
        <v>0</v>
      </c>
      <c r="M309">
        <v>0</v>
      </c>
      <c r="N309">
        <v>0</v>
      </c>
      <c r="O309">
        <v>0</v>
      </c>
      <c r="P309">
        <v>0</v>
      </c>
      <c r="Q309">
        <v>0</v>
      </c>
      <c r="R309">
        <v>0</v>
      </c>
      <c r="S309">
        <v>0</v>
      </c>
      <c r="T309">
        <v>0</v>
      </c>
      <c r="U309">
        <v>0</v>
      </c>
      <c r="V309">
        <v>0</v>
      </c>
      <c r="W309">
        <v>0</v>
      </c>
      <c r="X309">
        <v>0</v>
      </c>
      <c r="Y309">
        <v>0</v>
      </c>
      <c r="Z309">
        <v>0</v>
      </c>
      <c r="AA309">
        <v>0</v>
      </c>
      <c r="AB309">
        <v>0</v>
      </c>
      <c r="AC309">
        <v>0</v>
      </c>
      <c r="AD309">
        <v>0</v>
      </c>
      <c r="AE309">
        <v>0</v>
      </c>
      <c r="AF309">
        <v>0</v>
      </c>
    </row>
    <row r="310" spans="1:32">
      <c r="A310" t="s">
        <v>328</v>
      </c>
      <c r="B310" t="s">
        <v>19</v>
      </c>
      <c r="C310" s="2">
        <v>134904000</v>
      </c>
      <c r="D310" s="2">
        <v>142825000</v>
      </c>
      <c r="E310" s="2">
        <v>135362000</v>
      </c>
      <c r="F310" s="2">
        <v>124863000</v>
      </c>
      <c r="G310" s="2">
        <v>113829000</v>
      </c>
      <c r="H310" s="2">
        <v>103362000</v>
      </c>
      <c r="I310" s="2">
        <v>93628900</v>
      </c>
      <c r="J310" s="2">
        <v>84452500</v>
      </c>
      <c r="K310" s="2">
        <v>75904300</v>
      </c>
      <c r="L310" s="2">
        <v>67992800</v>
      </c>
      <c r="M310" s="2">
        <v>60728300</v>
      </c>
      <c r="N310" s="2">
        <v>54091300</v>
      </c>
      <c r="O310" s="2">
        <v>48344700</v>
      </c>
      <c r="P310" s="2">
        <v>43116500</v>
      </c>
      <c r="Q310" s="2">
        <v>38333300</v>
      </c>
      <c r="R310" s="2">
        <v>33931200</v>
      </c>
      <c r="S310" s="2">
        <v>29896200</v>
      </c>
      <c r="T310" s="2">
        <v>26180800</v>
      </c>
      <c r="U310" s="2">
        <v>22745800</v>
      </c>
      <c r="V310" s="2">
        <v>19592300</v>
      </c>
      <c r="W310" s="2">
        <v>16708400</v>
      </c>
      <c r="X310" s="2">
        <v>14068300</v>
      </c>
      <c r="Y310" s="2">
        <v>11655000</v>
      </c>
      <c r="Z310" s="2">
        <v>12195900</v>
      </c>
      <c r="AA310" s="2">
        <v>12630700</v>
      </c>
      <c r="AB310" s="2">
        <v>13028600</v>
      </c>
      <c r="AC310" s="2">
        <v>13312000</v>
      </c>
      <c r="AD310" s="2">
        <v>13551600</v>
      </c>
      <c r="AE310" s="2">
        <v>13725600</v>
      </c>
      <c r="AF310" s="2">
        <v>13896600</v>
      </c>
    </row>
    <row r="311" spans="1:32">
      <c r="A311" t="s">
        <v>329</v>
      </c>
      <c r="B311" t="s">
        <v>19</v>
      </c>
      <c r="C311">
        <v>0</v>
      </c>
      <c r="D311">
        <v>0</v>
      </c>
      <c r="E311">
        <v>0</v>
      </c>
      <c r="F311">
        <v>0</v>
      </c>
      <c r="G311">
        <v>0</v>
      </c>
      <c r="H311">
        <v>0</v>
      </c>
      <c r="I311">
        <v>0</v>
      </c>
      <c r="J311">
        <v>0</v>
      </c>
      <c r="K311">
        <v>0</v>
      </c>
      <c r="L311">
        <v>0</v>
      </c>
      <c r="M311">
        <v>0</v>
      </c>
      <c r="N311">
        <v>0</v>
      </c>
      <c r="O311">
        <v>0</v>
      </c>
      <c r="P311">
        <v>0</v>
      </c>
      <c r="Q311">
        <v>0</v>
      </c>
      <c r="R311">
        <v>0</v>
      </c>
      <c r="S311">
        <v>0</v>
      </c>
      <c r="T311">
        <v>0</v>
      </c>
      <c r="U311">
        <v>0</v>
      </c>
      <c r="V311">
        <v>0</v>
      </c>
      <c r="W311">
        <v>0</v>
      </c>
      <c r="X311">
        <v>0</v>
      </c>
      <c r="Y311">
        <v>0</v>
      </c>
      <c r="Z311">
        <v>0</v>
      </c>
      <c r="AA311">
        <v>0</v>
      </c>
      <c r="AB311">
        <v>0</v>
      </c>
      <c r="AC311">
        <v>0</v>
      </c>
      <c r="AD311">
        <v>0</v>
      </c>
      <c r="AE311">
        <v>0</v>
      </c>
      <c r="AF311">
        <v>0</v>
      </c>
    </row>
    <row r="312" spans="1:32">
      <c r="A312" t="s">
        <v>330</v>
      </c>
      <c r="B312" t="s">
        <v>19</v>
      </c>
      <c r="C312">
        <v>0</v>
      </c>
      <c r="D312">
        <v>0</v>
      </c>
      <c r="E312">
        <v>0</v>
      </c>
      <c r="F312">
        <v>0</v>
      </c>
      <c r="G312">
        <v>0</v>
      </c>
      <c r="H312">
        <v>0</v>
      </c>
      <c r="I312">
        <v>0</v>
      </c>
      <c r="J312">
        <v>0</v>
      </c>
      <c r="K312">
        <v>0</v>
      </c>
      <c r="L312">
        <v>0</v>
      </c>
      <c r="M312">
        <v>0</v>
      </c>
      <c r="N312">
        <v>0</v>
      </c>
      <c r="O312">
        <v>0</v>
      </c>
      <c r="P312">
        <v>0</v>
      </c>
      <c r="Q312">
        <v>0</v>
      </c>
      <c r="R312">
        <v>0</v>
      </c>
      <c r="S312">
        <v>0</v>
      </c>
      <c r="T312">
        <v>0</v>
      </c>
      <c r="U312">
        <v>0</v>
      </c>
      <c r="V312">
        <v>0</v>
      </c>
      <c r="W312">
        <v>0</v>
      </c>
      <c r="X312">
        <v>0</v>
      </c>
      <c r="Y312">
        <v>0</v>
      </c>
      <c r="Z312">
        <v>0</v>
      </c>
      <c r="AA312">
        <v>0</v>
      </c>
      <c r="AB312">
        <v>0</v>
      </c>
      <c r="AC312">
        <v>0</v>
      </c>
      <c r="AD312">
        <v>0</v>
      </c>
      <c r="AE312">
        <v>0</v>
      </c>
      <c r="AF312">
        <v>0</v>
      </c>
    </row>
    <row r="313" spans="1:32">
      <c r="A313" t="s">
        <v>331</v>
      </c>
      <c r="B313" t="s">
        <v>19</v>
      </c>
      <c r="C313" s="2">
        <v>3013550000</v>
      </c>
      <c r="D313" s="2">
        <v>3020430000</v>
      </c>
      <c r="E313" s="2">
        <v>2800530000</v>
      </c>
      <c r="F313" s="2">
        <v>2592910000</v>
      </c>
      <c r="G313" s="2">
        <v>2417300000</v>
      </c>
      <c r="H313" s="2">
        <v>2260090000</v>
      </c>
      <c r="I313" s="2">
        <v>2099460000</v>
      </c>
      <c r="J313" s="2">
        <v>1937900000</v>
      </c>
      <c r="K313" s="2">
        <v>1774440000</v>
      </c>
      <c r="L313" s="2">
        <v>1613800000</v>
      </c>
      <c r="M313" s="2">
        <v>1457480000</v>
      </c>
      <c r="N313" s="2">
        <v>1308400000</v>
      </c>
      <c r="O313" s="2">
        <v>1162970000</v>
      </c>
      <c r="P313" s="2">
        <v>1020630000</v>
      </c>
      <c r="Q313" s="2">
        <v>884991000</v>
      </c>
      <c r="R313" s="2">
        <v>754419000</v>
      </c>
      <c r="S313" s="2">
        <v>632690000</v>
      </c>
      <c r="T313" s="2">
        <v>517236000</v>
      </c>
      <c r="U313" s="2">
        <v>407506000</v>
      </c>
      <c r="V313" s="2">
        <v>304983000</v>
      </c>
      <c r="W313" s="2">
        <v>323030000</v>
      </c>
      <c r="X313" s="2">
        <v>339352000</v>
      </c>
      <c r="Y313" s="2">
        <v>350587000</v>
      </c>
      <c r="Z313" s="2">
        <v>366221000</v>
      </c>
      <c r="AA313" s="2">
        <v>384232000</v>
      </c>
      <c r="AB313" s="2">
        <v>402012000</v>
      </c>
      <c r="AC313" s="2">
        <v>419503000</v>
      </c>
      <c r="AD313" s="2">
        <v>436833000</v>
      </c>
      <c r="AE313" s="2">
        <v>454192000</v>
      </c>
      <c r="AF313" s="2">
        <v>471694000</v>
      </c>
    </row>
    <row r="314" spans="1:32">
      <c r="A314" t="s">
        <v>332</v>
      </c>
      <c r="B314" t="s">
        <v>19</v>
      </c>
      <c r="C314" s="2">
        <v>354388000</v>
      </c>
      <c r="D314" s="2">
        <v>353474000</v>
      </c>
      <c r="E314" s="2">
        <v>325191000</v>
      </c>
      <c r="F314" s="2">
        <v>299100000</v>
      </c>
      <c r="G314" s="2">
        <v>277143000</v>
      </c>
      <c r="H314" s="2">
        <v>257395000</v>
      </c>
      <c r="I314" s="2">
        <v>237281000</v>
      </c>
      <c r="J314" s="2">
        <v>217076000</v>
      </c>
      <c r="K314" s="2">
        <v>196640000</v>
      </c>
      <c r="L314" s="2">
        <v>176523000</v>
      </c>
      <c r="M314" s="2">
        <v>156849000</v>
      </c>
      <c r="N314" s="2">
        <v>137903000</v>
      </c>
      <c r="O314" s="2">
        <v>119075000</v>
      </c>
      <c r="P314" s="2">
        <v>100468000</v>
      </c>
      <c r="Q314" s="2">
        <v>82465700</v>
      </c>
      <c r="R314" s="2">
        <v>64879400</v>
      </c>
      <c r="S314" s="2">
        <v>48010400</v>
      </c>
      <c r="T314" s="2">
        <v>31603500</v>
      </c>
      <c r="U314" s="2">
        <v>15587300</v>
      </c>
      <c r="V314">
        <v>0</v>
      </c>
      <c r="W314">
        <v>0</v>
      </c>
      <c r="X314">
        <v>0</v>
      </c>
      <c r="Y314">
        <v>0</v>
      </c>
      <c r="Z314">
        <v>0</v>
      </c>
      <c r="AA314">
        <v>0</v>
      </c>
      <c r="AB314">
        <v>0</v>
      </c>
      <c r="AC314">
        <v>0</v>
      </c>
      <c r="AD314">
        <v>0</v>
      </c>
      <c r="AE314">
        <v>0</v>
      </c>
      <c r="AF314">
        <v>0</v>
      </c>
    </row>
    <row r="315" spans="1:32">
      <c r="A315" t="s">
        <v>333</v>
      </c>
      <c r="B315" t="s">
        <v>19</v>
      </c>
      <c r="C315" s="2">
        <v>925981000000</v>
      </c>
      <c r="D315" s="2">
        <v>978531000000</v>
      </c>
      <c r="E315" s="2">
        <v>952624000000</v>
      </c>
      <c r="F315" s="2">
        <v>925291000000</v>
      </c>
      <c r="G315" s="2">
        <v>914308000000</v>
      </c>
      <c r="H315" s="2">
        <v>906374000000</v>
      </c>
      <c r="I315" s="2">
        <v>893665000000</v>
      </c>
      <c r="J315" s="2">
        <v>886496000000</v>
      </c>
      <c r="K315" s="2">
        <v>865610000000</v>
      </c>
      <c r="L315" s="2">
        <v>841914000000</v>
      </c>
      <c r="M315" s="2">
        <v>818164000000</v>
      </c>
      <c r="N315" s="2">
        <v>796435000000</v>
      </c>
      <c r="O315" s="2">
        <v>775658000000</v>
      </c>
      <c r="P315" s="2">
        <v>753762000000</v>
      </c>
      <c r="Q315" s="2">
        <v>732406000000</v>
      </c>
      <c r="R315" s="2">
        <v>710315000000</v>
      </c>
      <c r="S315" s="2">
        <v>690988000000</v>
      </c>
      <c r="T315" s="2">
        <v>672519000000</v>
      </c>
      <c r="U315" s="2">
        <v>653635000000</v>
      </c>
      <c r="V315" s="2">
        <v>636114000000</v>
      </c>
      <c r="W315" s="2">
        <v>617269000000</v>
      </c>
      <c r="X315" s="2">
        <v>600870000000</v>
      </c>
      <c r="Y315" s="2">
        <v>585174000000</v>
      </c>
      <c r="Z315" s="2">
        <v>570448000000</v>
      </c>
      <c r="AA315" s="2">
        <v>556685000000</v>
      </c>
      <c r="AB315" s="2">
        <v>543932000000</v>
      </c>
      <c r="AC315" s="2">
        <v>532389000000</v>
      </c>
      <c r="AD315" s="2">
        <v>522101000000</v>
      </c>
      <c r="AE315" s="2">
        <v>514906000000</v>
      </c>
      <c r="AF315" s="2">
        <v>510912000000</v>
      </c>
    </row>
    <row r="316" spans="1:32">
      <c r="A316" t="s">
        <v>334</v>
      </c>
      <c r="B316" t="s">
        <v>19</v>
      </c>
      <c r="C316" s="2">
        <v>40253400</v>
      </c>
      <c r="D316" s="2">
        <v>40149600</v>
      </c>
      <c r="E316" s="2">
        <v>36937000</v>
      </c>
      <c r="F316" s="2">
        <v>33973500</v>
      </c>
      <c r="G316" s="2">
        <v>31479500</v>
      </c>
      <c r="H316" s="2">
        <v>29236400</v>
      </c>
      <c r="I316" s="2">
        <v>26951700</v>
      </c>
      <c r="J316" s="2">
        <v>24656700</v>
      </c>
      <c r="K316" s="2">
        <v>22335500</v>
      </c>
      <c r="L316" s="2">
        <v>20050500</v>
      </c>
      <c r="M316" s="2">
        <v>17815900</v>
      </c>
      <c r="N316" s="2">
        <v>15663800</v>
      </c>
      <c r="O316" s="2">
        <v>13525300</v>
      </c>
      <c r="P316" s="2">
        <v>11411700</v>
      </c>
      <c r="Q316" s="2">
        <v>9366930</v>
      </c>
      <c r="R316" s="2">
        <v>7369370</v>
      </c>
      <c r="S316" s="2">
        <v>5453300</v>
      </c>
      <c r="T316" s="2">
        <v>3589710</v>
      </c>
      <c r="U316" s="2">
        <v>1770490</v>
      </c>
      <c r="V316">
        <v>0</v>
      </c>
      <c r="W316">
        <v>0</v>
      </c>
      <c r="X316">
        <v>0</v>
      </c>
      <c r="Y316">
        <v>0</v>
      </c>
      <c r="Z316">
        <v>0</v>
      </c>
      <c r="AA316">
        <v>0</v>
      </c>
      <c r="AB316">
        <v>0</v>
      </c>
      <c r="AC316">
        <v>0</v>
      </c>
      <c r="AD316">
        <v>0</v>
      </c>
      <c r="AE316">
        <v>0</v>
      </c>
      <c r="AF316">
        <v>0</v>
      </c>
    </row>
    <row r="317" spans="1:32">
      <c r="A317" t="s">
        <v>335</v>
      </c>
      <c r="B317" t="s">
        <v>19</v>
      </c>
      <c r="C317" s="2">
        <v>28810200000</v>
      </c>
      <c r="D317" s="2">
        <v>30445200000</v>
      </c>
      <c r="E317" s="2">
        <v>31938000000</v>
      </c>
      <c r="F317" s="2">
        <v>36374900000</v>
      </c>
      <c r="G317" s="2">
        <v>33719200000</v>
      </c>
      <c r="H317" s="2">
        <v>33121400000</v>
      </c>
      <c r="I317" s="2">
        <v>33455900000</v>
      </c>
      <c r="J317" s="2">
        <v>25557900000</v>
      </c>
      <c r="K317" s="2">
        <v>26750200000</v>
      </c>
      <c r="L317" s="2">
        <v>27729800000</v>
      </c>
      <c r="M317" s="2">
        <v>28025900000</v>
      </c>
      <c r="N317" s="2">
        <v>27296100000</v>
      </c>
      <c r="O317" s="2">
        <v>27269500000</v>
      </c>
      <c r="P317" s="2">
        <v>26272400000</v>
      </c>
      <c r="Q317" s="2">
        <v>25169600000</v>
      </c>
      <c r="R317" s="2">
        <v>24041200000</v>
      </c>
      <c r="S317" s="2">
        <v>22954100000</v>
      </c>
      <c r="T317" s="2">
        <v>21879500000</v>
      </c>
      <c r="U317" s="2">
        <v>20857300000</v>
      </c>
      <c r="V317" s="2">
        <v>19788600000</v>
      </c>
      <c r="W317" s="2">
        <v>18673400000</v>
      </c>
      <c r="X317" s="2">
        <v>17637200000</v>
      </c>
      <c r="Y317" s="2">
        <v>16632400000</v>
      </c>
      <c r="Z317" s="2">
        <v>15675700000</v>
      </c>
      <c r="AA317" s="2">
        <v>14762000000</v>
      </c>
      <c r="AB317" s="2">
        <v>13869100000</v>
      </c>
      <c r="AC317" s="2">
        <v>13013800000</v>
      </c>
      <c r="AD317" s="2">
        <v>12211400000</v>
      </c>
      <c r="AE317" s="2">
        <v>11491700000</v>
      </c>
      <c r="AF317" s="2">
        <v>10824500000</v>
      </c>
    </row>
    <row r="318" spans="1:32">
      <c r="A318" t="s">
        <v>336</v>
      </c>
      <c r="B318" t="s">
        <v>19</v>
      </c>
      <c r="C318">
        <v>0</v>
      </c>
      <c r="D318">
        <v>0</v>
      </c>
      <c r="E318">
        <v>0</v>
      </c>
      <c r="F318">
        <v>0</v>
      </c>
      <c r="G318">
        <v>0</v>
      </c>
      <c r="H318">
        <v>0</v>
      </c>
      <c r="I318">
        <v>0</v>
      </c>
      <c r="J318">
        <v>0</v>
      </c>
      <c r="K318">
        <v>0</v>
      </c>
      <c r="L318">
        <v>0</v>
      </c>
      <c r="M318">
        <v>0</v>
      </c>
      <c r="N318">
        <v>0</v>
      </c>
      <c r="O318">
        <v>0</v>
      </c>
      <c r="P318">
        <v>0</v>
      </c>
      <c r="Q318">
        <v>0</v>
      </c>
      <c r="R318">
        <v>0</v>
      </c>
      <c r="S318">
        <v>0</v>
      </c>
      <c r="T318">
        <v>0</v>
      </c>
      <c r="U318">
        <v>0</v>
      </c>
      <c r="V318">
        <v>0</v>
      </c>
      <c r="W318">
        <v>0</v>
      </c>
      <c r="X318">
        <v>0</v>
      </c>
      <c r="Y318">
        <v>0</v>
      </c>
      <c r="Z318">
        <v>0</v>
      </c>
      <c r="AA318">
        <v>0</v>
      </c>
      <c r="AB318">
        <v>0</v>
      </c>
      <c r="AC318">
        <v>0</v>
      </c>
      <c r="AD318">
        <v>0</v>
      </c>
      <c r="AE318">
        <v>0</v>
      </c>
      <c r="AF318">
        <v>0</v>
      </c>
    </row>
    <row r="319" spans="1:32">
      <c r="A319" t="s">
        <v>337</v>
      </c>
      <c r="B319" t="s">
        <v>19</v>
      </c>
      <c r="C319">
        <v>0</v>
      </c>
      <c r="D319">
        <v>0</v>
      </c>
      <c r="E319">
        <v>0</v>
      </c>
      <c r="F319">
        <v>0</v>
      </c>
      <c r="G319">
        <v>0</v>
      </c>
      <c r="H319">
        <v>0</v>
      </c>
      <c r="I319">
        <v>0</v>
      </c>
      <c r="J319">
        <v>0</v>
      </c>
      <c r="K319">
        <v>0</v>
      </c>
      <c r="L319">
        <v>0</v>
      </c>
      <c r="M319">
        <v>0</v>
      </c>
      <c r="N319">
        <v>0</v>
      </c>
      <c r="O319">
        <v>0</v>
      </c>
      <c r="P319">
        <v>0</v>
      </c>
      <c r="Q319">
        <v>0</v>
      </c>
      <c r="R319">
        <v>0</v>
      </c>
      <c r="S319">
        <v>0</v>
      </c>
      <c r="T319">
        <v>0</v>
      </c>
      <c r="U319">
        <v>0</v>
      </c>
      <c r="V319">
        <v>0</v>
      </c>
      <c r="W319">
        <v>0</v>
      </c>
      <c r="X319">
        <v>0</v>
      </c>
      <c r="Y319">
        <v>0</v>
      </c>
      <c r="Z319">
        <v>0</v>
      </c>
      <c r="AA319">
        <v>0</v>
      </c>
      <c r="AB319">
        <v>0</v>
      </c>
      <c r="AC319">
        <v>0</v>
      </c>
      <c r="AD319">
        <v>0</v>
      </c>
      <c r="AE319">
        <v>0</v>
      </c>
      <c r="AF319">
        <v>0</v>
      </c>
    </row>
    <row r="320" spans="1:32">
      <c r="A320" t="s">
        <v>338</v>
      </c>
      <c r="B320" t="s">
        <v>19</v>
      </c>
      <c r="C320" s="2">
        <v>113464000</v>
      </c>
      <c r="D320" s="2">
        <v>118754000</v>
      </c>
      <c r="E320" s="2">
        <v>113511000</v>
      </c>
      <c r="F320" s="2">
        <v>109181000</v>
      </c>
      <c r="G320" s="2">
        <v>106410000</v>
      </c>
      <c r="H320" s="2">
        <v>104678000</v>
      </c>
      <c r="I320" s="2">
        <v>102879000</v>
      </c>
      <c r="J320" s="2">
        <v>100954000</v>
      </c>
      <c r="K320" s="2">
        <v>98899900</v>
      </c>
      <c r="L320" s="2">
        <v>96835900</v>
      </c>
      <c r="M320" s="2">
        <v>94946400</v>
      </c>
      <c r="N320" s="2">
        <v>93455800</v>
      </c>
      <c r="O320" s="2">
        <v>92689700</v>
      </c>
      <c r="P320" s="2">
        <v>92065900</v>
      </c>
      <c r="Q320" s="2">
        <v>91737300</v>
      </c>
      <c r="R320" s="2">
        <v>91484500</v>
      </c>
      <c r="S320" s="2">
        <v>91795200</v>
      </c>
      <c r="T320" s="2">
        <v>92364900</v>
      </c>
      <c r="U320" s="2">
        <v>92965200</v>
      </c>
      <c r="V320" s="2">
        <v>93904600</v>
      </c>
      <c r="W320" s="2">
        <v>98885100</v>
      </c>
      <c r="X320" s="2">
        <v>101297000</v>
      </c>
      <c r="Y320" s="2">
        <v>105006000</v>
      </c>
      <c r="Z320" s="2">
        <v>108476000</v>
      </c>
      <c r="AA320" s="2">
        <v>111789000</v>
      </c>
      <c r="AB320" s="2">
        <v>115148000</v>
      </c>
      <c r="AC320" s="2">
        <v>118476000</v>
      </c>
      <c r="AD320" s="2">
        <v>121985000</v>
      </c>
      <c r="AE320" s="2">
        <v>125760000</v>
      </c>
      <c r="AF320" s="2">
        <v>129975000</v>
      </c>
    </row>
    <row r="321" spans="1:32">
      <c r="A321" t="s">
        <v>339</v>
      </c>
      <c r="B321" t="s">
        <v>19</v>
      </c>
      <c r="C321">
        <v>0</v>
      </c>
      <c r="D321">
        <v>0</v>
      </c>
      <c r="E321">
        <v>0</v>
      </c>
      <c r="F321">
        <v>0</v>
      </c>
      <c r="G321">
        <v>0</v>
      </c>
      <c r="H321">
        <v>0</v>
      </c>
      <c r="I321">
        <v>0</v>
      </c>
      <c r="J321">
        <v>0</v>
      </c>
      <c r="K321">
        <v>0</v>
      </c>
      <c r="L321">
        <v>0</v>
      </c>
      <c r="M321">
        <v>0</v>
      </c>
      <c r="N321">
        <v>0</v>
      </c>
      <c r="O321">
        <v>0</v>
      </c>
      <c r="P321">
        <v>0</v>
      </c>
      <c r="Q321">
        <v>0</v>
      </c>
      <c r="R321">
        <v>0</v>
      </c>
      <c r="S321">
        <v>0</v>
      </c>
      <c r="T321">
        <v>0</v>
      </c>
      <c r="U321">
        <v>0</v>
      </c>
      <c r="V321">
        <v>0</v>
      </c>
      <c r="W321">
        <v>0</v>
      </c>
      <c r="X321">
        <v>0</v>
      </c>
      <c r="Y321">
        <v>0</v>
      </c>
      <c r="Z321">
        <v>0</v>
      </c>
      <c r="AA321">
        <v>0</v>
      </c>
      <c r="AB321">
        <v>0</v>
      </c>
      <c r="AC321">
        <v>0</v>
      </c>
      <c r="AD321">
        <v>0</v>
      </c>
      <c r="AE321">
        <v>0</v>
      </c>
      <c r="AF321">
        <v>0</v>
      </c>
    </row>
    <row r="322" spans="1:32">
      <c r="A322" t="s">
        <v>340</v>
      </c>
      <c r="B322" t="s">
        <v>19</v>
      </c>
      <c r="C322">
        <v>0</v>
      </c>
      <c r="D322">
        <v>0</v>
      </c>
      <c r="E322">
        <v>0</v>
      </c>
      <c r="F322">
        <v>0</v>
      </c>
      <c r="G322">
        <v>0</v>
      </c>
      <c r="H322">
        <v>0</v>
      </c>
      <c r="I322">
        <v>0</v>
      </c>
      <c r="J322">
        <v>0</v>
      </c>
      <c r="K322">
        <v>0</v>
      </c>
      <c r="L322">
        <v>0</v>
      </c>
      <c r="M322">
        <v>0</v>
      </c>
      <c r="N322">
        <v>0</v>
      </c>
      <c r="O322">
        <v>0</v>
      </c>
      <c r="P322">
        <v>0</v>
      </c>
      <c r="Q322">
        <v>0</v>
      </c>
      <c r="R322">
        <v>0</v>
      </c>
      <c r="S322">
        <v>0</v>
      </c>
      <c r="T322">
        <v>0</v>
      </c>
      <c r="U322">
        <v>0</v>
      </c>
      <c r="V322">
        <v>0</v>
      </c>
      <c r="W322">
        <v>0</v>
      </c>
      <c r="X322">
        <v>0</v>
      </c>
      <c r="Y322">
        <v>0</v>
      </c>
      <c r="Z322">
        <v>0</v>
      </c>
      <c r="AA322">
        <v>0</v>
      </c>
      <c r="AB322">
        <v>0</v>
      </c>
      <c r="AC322">
        <v>0</v>
      </c>
      <c r="AD322">
        <v>0</v>
      </c>
      <c r="AE322">
        <v>0</v>
      </c>
      <c r="AF322">
        <v>0</v>
      </c>
    </row>
    <row r="323" spans="1:32">
      <c r="A323" t="s">
        <v>341</v>
      </c>
      <c r="B323" t="s">
        <v>19</v>
      </c>
      <c r="C323" s="2">
        <v>104906000</v>
      </c>
      <c r="D323" s="2">
        <v>110920000</v>
      </c>
      <c r="E323" s="2">
        <v>104746000</v>
      </c>
      <c r="F323" s="2">
        <v>96003900</v>
      </c>
      <c r="G323" s="2">
        <v>86790400</v>
      </c>
      <c r="H323" s="2">
        <v>77995900</v>
      </c>
      <c r="I323" s="2">
        <v>69798300</v>
      </c>
      <c r="J323" s="2">
        <v>62231800</v>
      </c>
      <c r="K323" s="2">
        <v>55279600</v>
      </c>
      <c r="L323" s="2">
        <v>48908400</v>
      </c>
      <c r="M323" s="2">
        <v>43070600</v>
      </c>
      <c r="N323" s="2">
        <v>37739500</v>
      </c>
      <c r="O323" s="2">
        <v>32871100</v>
      </c>
      <c r="P323" s="2">
        <v>28409600</v>
      </c>
      <c r="Q323" s="2">
        <v>24297600</v>
      </c>
      <c r="R323" s="2">
        <v>20502000</v>
      </c>
      <c r="S323" s="2">
        <v>16989700</v>
      </c>
      <c r="T323" s="2">
        <v>13724800</v>
      </c>
      <c r="U323" s="2">
        <v>10689600</v>
      </c>
      <c r="V323" s="2">
        <v>7864990</v>
      </c>
      <c r="W323" s="2">
        <v>5231600</v>
      </c>
      <c r="X323" s="2">
        <v>2774050</v>
      </c>
      <c r="Y323">
        <v>501562</v>
      </c>
      <c r="Z323">
        <v>453311</v>
      </c>
      <c r="AA323">
        <v>349293</v>
      </c>
      <c r="AB323">
        <v>277091</v>
      </c>
      <c r="AC323">
        <v>215684</v>
      </c>
      <c r="AD323">
        <v>171450</v>
      </c>
      <c r="AE323">
        <v>137551</v>
      </c>
      <c r="AF323">
        <v>110215</v>
      </c>
    </row>
    <row r="324" spans="1:32">
      <c r="A324" t="s">
        <v>342</v>
      </c>
      <c r="B324" t="s">
        <v>19</v>
      </c>
      <c r="C324" s="2">
        <v>263372000</v>
      </c>
      <c r="D324" s="2">
        <v>336247000</v>
      </c>
      <c r="E324" s="2">
        <v>374520000</v>
      </c>
      <c r="F324" s="2">
        <v>399586000</v>
      </c>
      <c r="G324" s="2">
        <v>415372000</v>
      </c>
      <c r="H324" s="2">
        <v>424043000</v>
      </c>
      <c r="I324" s="2">
        <v>425505000</v>
      </c>
      <c r="J324" s="2">
        <v>421232000</v>
      </c>
      <c r="K324" s="2">
        <v>411412000</v>
      </c>
      <c r="L324" s="2">
        <v>397916000</v>
      </c>
      <c r="M324" s="2">
        <v>384445000</v>
      </c>
      <c r="N324" s="2">
        <v>371465000</v>
      </c>
      <c r="O324" s="2">
        <v>366011000</v>
      </c>
      <c r="P324" s="2">
        <v>360425000</v>
      </c>
      <c r="Q324" s="2">
        <v>354773000</v>
      </c>
      <c r="R324" s="2">
        <v>349231000</v>
      </c>
      <c r="S324" s="2">
        <v>343975000</v>
      </c>
      <c r="T324" s="2">
        <v>338781000</v>
      </c>
      <c r="U324" s="2">
        <v>333757000</v>
      </c>
      <c r="V324" s="2">
        <v>329139000</v>
      </c>
      <c r="W324" s="2">
        <v>324914000</v>
      </c>
      <c r="X324" s="2">
        <v>320929000</v>
      </c>
      <c r="Y324" s="2">
        <v>317106000</v>
      </c>
      <c r="Z324" s="2">
        <v>304550000</v>
      </c>
      <c r="AA324" s="2">
        <v>289692000</v>
      </c>
      <c r="AB324" s="2">
        <v>276626000</v>
      </c>
      <c r="AC324" s="2">
        <v>264290000</v>
      </c>
      <c r="AD324" s="2">
        <v>253084000</v>
      </c>
      <c r="AE324" s="2">
        <v>243527000</v>
      </c>
      <c r="AF324" s="2">
        <v>236444000</v>
      </c>
    </row>
    <row r="325" spans="1:32">
      <c r="A325" t="s">
        <v>343</v>
      </c>
      <c r="B325" t="s">
        <v>19</v>
      </c>
      <c r="C325" s="2">
        <v>4360730000</v>
      </c>
      <c r="D325" s="2">
        <v>5124450000</v>
      </c>
      <c r="E325" s="2">
        <v>5366770000</v>
      </c>
      <c r="F325" s="2">
        <v>5410000000</v>
      </c>
      <c r="G325" s="2">
        <v>5391760000</v>
      </c>
      <c r="H325" s="2">
        <v>5301190000</v>
      </c>
      <c r="I325" s="2">
        <v>5148180000</v>
      </c>
      <c r="J325" s="2">
        <v>5000920000</v>
      </c>
      <c r="K325" s="2">
        <v>4765270000</v>
      </c>
      <c r="L325" s="2">
        <v>4510600000</v>
      </c>
      <c r="M325" s="2">
        <v>4270110000</v>
      </c>
      <c r="N325" s="2">
        <v>4050140000</v>
      </c>
      <c r="O325" s="2">
        <v>3900370000</v>
      </c>
      <c r="P325" s="2">
        <v>3763060000</v>
      </c>
      <c r="Q325" s="2">
        <v>3632720000</v>
      </c>
      <c r="R325" s="2">
        <v>3511320000</v>
      </c>
      <c r="S325" s="2">
        <v>3398190000</v>
      </c>
      <c r="T325" s="2">
        <v>3290760000</v>
      </c>
      <c r="U325" s="2">
        <v>3189640000</v>
      </c>
      <c r="V325" s="2">
        <v>3096700000</v>
      </c>
      <c r="W325" s="2">
        <v>3010840000</v>
      </c>
      <c r="X325" s="2">
        <v>2930840000</v>
      </c>
      <c r="Y325" s="2">
        <v>2854660000</v>
      </c>
      <c r="Z325" s="2">
        <v>2721670000</v>
      </c>
      <c r="AA325" s="2">
        <v>2588360000</v>
      </c>
      <c r="AB325" s="2">
        <v>2458520000</v>
      </c>
      <c r="AC325" s="2">
        <v>2339590000</v>
      </c>
      <c r="AD325" s="2">
        <v>2235910000</v>
      </c>
      <c r="AE325" s="2">
        <v>2150050000</v>
      </c>
      <c r="AF325" s="2">
        <v>2089490000</v>
      </c>
    </row>
    <row r="326" spans="1:32">
      <c r="A326" t="s">
        <v>344</v>
      </c>
      <c r="B326" t="s">
        <v>19</v>
      </c>
      <c r="C326" s="2">
        <v>29915300</v>
      </c>
      <c r="D326" s="2">
        <v>38192900</v>
      </c>
      <c r="E326" s="2">
        <v>42540100</v>
      </c>
      <c r="F326" s="2">
        <v>45387200</v>
      </c>
      <c r="G326" s="2">
        <v>47180400</v>
      </c>
      <c r="H326" s="2">
        <v>48165300</v>
      </c>
      <c r="I326" s="2">
        <v>48331300</v>
      </c>
      <c r="J326" s="2">
        <v>47846000</v>
      </c>
      <c r="K326" s="2">
        <v>46730500</v>
      </c>
      <c r="L326" s="2">
        <v>45197600</v>
      </c>
      <c r="M326" s="2">
        <v>43667400</v>
      </c>
      <c r="N326" s="2">
        <v>42193100</v>
      </c>
      <c r="O326" s="2">
        <v>41573600</v>
      </c>
      <c r="P326" s="2">
        <v>40939100</v>
      </c>
      <c r="Q326" s="2">
        <v>40297100</v>
      </c>
      <c r="R326" s="2">
        <v>39667700</v>
      </c>
      <c r="S326" s="2">
        <v>39070700</v>
      </c>
      <c r="T326" s="2">
        <v>38480700</v>
      </c>
      <c r="U326" s="2">
        <v>37910000</v>
      </c>
      <c r="V326" s="2">
        <v>37385500</v>
      </c>
      <c r="W326" s="2">
        <v>36905600</v>
      </c>
      <c r="X326" s="2">
        <v>36452900</v>
      </c>
      <c r="Y326" s="2">
        <v>36018700</v>
      </c>
      <c r="Z326" s="2">
        <v>34592500</v>
      </c>
      <c r="AA326" s="2">
        <v>32904900</v>
      </c>
      <c r="AB326" s="2">
        <v>31420700</v>
      </c>
      <c r="AC326" s="2">
        <v>30019600</v>
      </c>
      <c r="AD326" s="2">
        <v>28746700</v>
      </c>
      <c r="AE326" s="2">
        <v>27661200</v>
      </c>
      <c r="AF326" s="2">
        <v>26856600</v>
      </c>
    </row>
    <row r="327" spans="1:32">
      <c r="A327" t="s">
        <v>345</v>
      </c>
      <c r="B327" t="s">
        <v>19</v>
      </c>
      <c r="C327" s="2">
        <v>135676000</v>
      </c>
      <c r="D327" s="2">
        <v>159438000</v>
      </c>
      <c r="E327" s="2">
        <v>179928000</v>
      </c>
      <c r="F327" s="2">
        <v>212677000</v>
      </c>
      <c r="G327" s="2">
        <v>198845000</v>
      </c>
      <c r="H327" s="2">
        <v>193720000</v>
      </c>
      <c r="I327" s="2">
        <v>192731000</v>
      </c>
      <c r="J327" s="2">
        <v>144178000</v>
      </c>
      <c r="K327" s="2">
        <v>147262000</v>
      </c>
      <c r="L327" s="2">
        <v>148564000</v>
      </c>
      <c r="M327" s="2">
        <v>146271000</v>
      </c>
      <c r="N327" s="2">
        <v>138810000</v>
      </c>
      <c r="O327" s="2">
        <v>137124000</v>
      </c>
      <c r="P327" s="2">
        <v>131161000</v>
      </c>
      <c r="Q327" s="2">
        <v>124841000</v>
      </c>
      <c r="R327" s="2">
        <v>118844000</v>
      </c>
      <c r="S327" s="2">
        <v>112885000</v>
      </c>
      <c r="T327" s="2">
        <v>107060000</v>
      </c>
      <c r="U327" s="2">
        <v>101780000</v>
      </c>
      <c r="V327" s="2">
        <v>96333800</v>
      </c>
      <c r="W327" s="2">
        <v>91082800</v>
      </c>
      <c r="X327" s="2">
        <v>86028200</v>
      </c>
      <c r="Y327" s="2">
        <v>81137700</v>
      </c>
      <c r="Z327" s="2">
        <v>74790400</v>
      </c>
      <c r="AA327" s="2">
        <v>68637600</v>
      </c>
      <c r="AB327" s="2">
        <v>62686900</v>
      </c>
      <c r="AC327" s="2">
        <v>57189500</v>
      </c>
      <c r="AD327" s="2">
        <v>52295500</v>
      </c>
      <c r="AE327" s="2">
        <v>47984800</v>
      </c>
      <c r="AF327" s="2">
        <v>44269300</v>
      </c>
    </row>
    <row r="328" spans="1:32">
      <c r="A328" t="s">
        <v>346</v>
      </c>
      <c r="B328" t="s">
        <v>19</v>
      </c>
      <c r="C328">
        <v>0</v>
      </c>
      <c r="D328">
        <v>0</v>
      </c>
      <c r="E328">
        <v>0</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row>
    <row r="329" spans="1:32">
      <c r="A329" t="s">
        <v>347</v>
      </c>
      <c r="B329" t="s">
        <v>19</v>
      </c>
      <c r="C329">
        <v>0</v>
      </c>
      <c r="D329">
        <v>0</v>
      </c>
      <c r="E329">
        <v>0</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0</v>
      </c>
      <c r="AA329">
        <v>0</v>
      </c>
      <c r="AB329">
        <v>0</v>
      </c>
      <c r="AC329">
        <v>0</v>
      </c>
      <c r="AD329">
        <v>0</v>
      </c>
      <c r="AE329">
        <v>0</v>
      </c>
      <c r="AF329">
        <v>0</v>
      </c>
    </row>
    <row r="330" spans="1:32">
      <c r="A330" t="s">
        <v>348</v>
      </c>
      <c r="B330" t="s">
        <v>19</v>
      </c>
      <c r="C330">
        <v>453581</v>
      </c>
      <c r="D330">
        <v>480213</v>
      </c>
      <c r="E330">
        <v>455120</v>
      </c>
      <c r="F330">
        <v>419818</v>
      </c>
      <c r="G330">
        <v>382722</v>
      </c>
      <c r="H330">
        <v>347529</v>
      </c>
      <c r="I330">
        <v>314803</v>
      </c>
      <c r="J330">
        <v>283950</v>
      </c>
      <c r="K330">
        <v>255209</v>
      </c>
      <c r="L330">
        <v>228608</v>
      </c>
      <c r="M330">
        <v>204183</v>
      </c>
      <c r="N330">
        <v>181868</v>
      </c>
      <c r="O330">
        <v>162546</v>
      </c>
      <c r="P330">
        <v>144968</v>
      </c>
      <c r="Q330">
        <v>128886</v>
      </c>
      <c r="R330">
        <v>114085</v>
      </c>
      <c r="S330">
        <v>100518</v>
      </c>
      <c r="T330">
        <v>88026.4</v>
      </c>
      <c r="U330">
        <v>76477</v>
      </c>
      <c r="V330">
        <v>65873.899999999994</v>
      </c>
      <c r="W330">
        <v>56177.599999999999</v>
      </c>
      <c r="X330">
        <v>47301.1</v>
      </c>
      <c r="Y330">
        <v>39187.1</v>
      </c>
      <c r="Z330">
        <v>41005.699999999997</v>
      </c>
      <c r="AA330">
        <v>42467.6</v>
      </c>
      <c r="AB330">
        <v>43805.4</v>
      </c>
      <c r="AC330">
        <v>44758.2</v>
      </c>
      <c r="AD330">
        <v>45563.9</v>
      </c>
      <c r="AE330">
        <v>46148.7</v>
      </c>
      <c r="AF330">
        <v>46723.8</v>
      </c>
    </row>
    <row r="331" spans="1:32">
      <c r="A331" t="s">
        <v>349</v>
      </c>
      <c r="B331" t="s">
        <v>19</v>
      </c>
      <c r="C331">
        <v>0</v>
      </c>
      <c r="D331">
        <v>0</v>
      </c>
      <c r="E331">
        <v>0</v>
      </c>
      <c r="F331">
        <v>0</v>
      </c>
      <c r="G331">
        <v>0</v>
      </c>
      <c r="H331">
        <v>0</v>
      </c>
      <c r="I331">
        <v>0</v>
      </c>
      <c r="J331">
        <v>0</v>
      </c>
      <c r="K331">
        <v>0</v>
      </c>
      <c r="L331">
        <v>0</v>
      </c>
      <c r="M331">
        <v>0</v>
      </c>
      <c r="N331">
        <v>0</v>
      </c>
      <c r="O331">
        <v>0</v>
      </c>
      <c r="P331">
        <v>0</v>
      </c>
      <c r="Q331">
        <v>0</v>
      </c>
      <c r="R331">
        <v>0</v>
      </c>
      <c r="S331">
        <v>0</v>
      </c>
      <c r="T331">
        <v>0</v>
      </c>
      <c r="U331">
        <v>0</v>
      </c>
      <c r="V331">
        <v>0</v>
      </c>
      <c r="W331">
        <v>0</v>
      </c>
      <c r="X331">
        <v>0</v>
      </c>
      <c r="Y331">
        <v>0</v>
      </c>
      <c r="Z331">
        <v>0</v>
      </c>
      <c r="AA331">
        <v>0</v>
      </c>
      <c r="AB331">
        <v>0</v>
      </c>
      <c r="AC331">
        <v>0</v>
      </c>
      <c r="AD331">
        <v>0</v>
      </c>
      <c r="AE331">
        <v>0</v>
      </c>
      <c r="AF331">
        <v>0</v>
      </c>
    </row>
    <row r="332" spans="1:32">
      <c r="A332" t="s">
        <v>350</v>
      </c>
      <c r="B332" t="s">
        <v>19</v>
      </c>
      <c r="C332">
        <v>0</v>
      </c>
      <c r="D332">
        <v>0</v>
      </c>
      <c r="E332">
        <v>0</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row>
    <row r="333" spans="1:32">
      <c r="A333" t="s">
        <v>351</v>
      </c>
      <c r="B333" t="s">
        <v>19</v>
      </c>
      <c r="C333" s="2">
        <v>271658000</v>
      </c>
      <c r="D333" s="2">
        <v>272278000</v>
      </c>
      <c r="E333" s="2">
        <v>252455000</v>
      </c>
      <c r="F333" s="2">
        <v>233739000</v>
      </c>
      <c r="G333" s="2">
        <v>217909000</v>
      </c>
      <c r="H333" s="2">
        <v>203737000</v>
      </c>
      <c r="I333" s="2">
        <v>189257000</v>
      </c>
      <c r="J333" s="2">
        <v>174693000</v>
      </c>
      <c r="K333" s="2">
        <v>159957000</v>
      </c>
      <c r="L333" s="2">
        <v>145477000</v>
      </c>
      <c r="M333" s="2">
        <v>131385000</v>
      </c>
      <c r="N333" s="2">
        <v>117946000</v>
      </c>
      <c r="O333" s="2">
        <v>104836000</v>
      </c>
      <c r="P333" s="2">
        <v>92005200</v>
      </c>
      <c r="Q333" s="2">
        <v>79778000</v>
      </c>
      <c r="R333" s="2">
        <v>68007500</v>
      </c>
      <c r="S333" s="2">
        <v>57034200</v>
      </c>
      <c r="T333" s="2">
        <v>46626500</v>
      </c>
      <c r="U333" s="2">
        <v>36734800</v>
      </c>
      <c r="V333" s="2">
        <v>27492800</v>
      </c>
      <c r="W333" s="2">
        <v>29119700</v>
      </c>
      <c r="X333" s="2">
        <v>30591100</v>
      </c>
      <c r="Y333" s="2">
        <v>31603800</v>
      </c>
      <c r="Z333" s="2">
        <v>33013200</v>
      </c>
      <c r="AA333" s="2">
        <v>34636800</v>
      </c>
      <c r="AB333" s="2">
        <v>36239500</v>
      </c>
      <c r="AC333" s="2">
        <v>37816300</v>
      </c>
      <c r="AD333" s="2">
        <v>39378500</v>
      </c>
      <c r="AE333" s="2">
        <v>40943300</v>
      </c>
      <c r="AF333" s="2">
        <v>42521100</v>
      </c>
    </row>
    <row r="334" spans="1:32">
      <c r="A334" t="s">
        <v>352</v>
      </c>
      <c r="B334" t="s">
        <v>19</v>
      </c>
      <c r="C334" s="2">
        <v>21199300</v>
      </c>
      <c r="D334" s="2">
        <v>21144600</v>
      </c>
      <c r="E334" s="2">
        <v>19452700</v>
      </c>
      <c r="F334" s="2">
        <v>17892000</v>
      </c>
      <c r="G334" s="2">
        <v>16578600</v>
      </c>
      <c r="H334" s="2">
        <v>15397200</v>
      </c>
      <c r="I334" s="2">
        <v>14194000</v>
      </c>
      <c r="J334" s="2">
        <v>12985300</v>
      </c>
      <c r="K334" s="2">
        <v>11762900</v>
      </c>
      <c r="L334" s="2">
        <v>10559500</v>
      </c>
      <c r="M334" s="2">
        <v>9382640</v>
      </c>
      <c r="N334" s="2">
        <v>8249250</v>
      </c>
      <c r="O334" s="2">
        <v>7123010</v>
      </c>
      <c r="P334" s="2">
        <v>6009920</v>
      </c>
      <c r="Q334" s="2">
        <v>4933050</v>
      </c>
      <c r="R334" s="2">
        <v>3881050</v>
      </c>
      <c r="S334" s="2">
        <v>2871950</v>
      </c>
      <c r="T334" s="2">
        <v>1890500</v>
      </c>
      <c r="U334">
        <v>932423</v>
      </c>
      <c r="V334">
        <v>0</v>
      </c>
      <c r="W334">
        <v>0</v>
      </c>
      <c r="X334">
        <v>0</v>
      </c>
      <c r="Y334">
        <v>0</v>
      </c>
      <c r="Z334">
        <v>0</v>
      </c>
      <c r="AA334">
        <v>0</v>
      </c>
      <c r="AB334">
        <v>0</v>
      </c>
      <c r="AC334">
        <v>0</v>
      </c>
      <c r="AD334">
        <v>0</v>
      </c>
      <c r="AE334">
        <v>0</v>
      </c>
      <c r="AF334">
        <v>0</v>
      </c>
    </row>
    <row r="335" spans="1:32">
      <c r="A335" t="s">
        <v>353</v>
      </c>
      <c r="B335" t="s">
        <v>19</v>
      </c>
      <c r="C335" s="2">
        <v>59550000000</v>
      </c>
      <c r="D335" s="2">
        <v>62929500000</v>
      </c>
      <c r="E335" s="2">
        <v>61263400000</v>
      </c>
      <c r="F335" s="2">
        <v>59505600000</v>
      </c>
      <c r="G335" s="2">
        <v>58799300000</v>
      </c>
      <c r="H335" s="2">
        <v>58289100000</v>
      </c>
      <c r="I335" s="2">
        <v>57471800000</v>
      </c>
      <c r="J335" s="2">
        <v>57010700000</v>
      </c>
      <c r="K335" s="2">
        <v>55667500000</v>
      </c>
      <c r="L335" s="2">
        <v>54143600000</v>
      </c>
      <c r="M335" s="2">
        <v>52616200000</v>
      </c>
      <c r="N335" s="2">
        <v>51218900000</v>
      </c>
      <c r="O335" s="2">
        <v>49882700000</v>
      </c>
      <c r="P335" s="2">
        <v>48474600000</v>
      </c>
      <c r="Q335" s="2">
        <v>47101200000</v>
      </c>
      <c r="R335" s="2">
        <v>45680500000</v>
      </c>
      <c r="S335" s="2">
        <v>44437500000</v>
      </c>
      <c r="T335" s="2">
        <v>43249800000</v>
      </c>
      <c r="U335" s="2">
        <v>42035400000</v>
      </c>
      <c r="V335" s="2">
        <v>40908600000</v>
      </c>
      <c r="W335" s="2">
        <v>39696700000</v>
      </c>
      <c r="X335" s="2">
        <v>38642000000</v>
      </c>
      <c r="Y335" s="2">
        <v>37632600000</v>
      </c>
      <c r="Z335" s="2">
        <v>36685600000</v>
      </c>
      <c r="AA335" s="2">
        <v>35800500000</v>
      </c>
      <c r="AB335" s="2">
        <v>34980400000</v>
      </c>
      <c r="AC335" s="2">
        <v>34238000000</v>
      </c>
      <c r="AD335" s="2">
        <v>33576400000</v>
      </c>
      <c r="AE335" s="2">
        <v>33113700000</v>
      </c>
      <c r="AF335" s="2">
        <v>32856800000</v>
      </c>
    </row>
    <row r="336" spans="1:32">
      <c r="A336" t="s">
        <v>354</v>
      </c>
      <c r="B336" t="s">
        <v>19</v>
      </c>
      <c r="C336" s="2">
        <v>2407930</v>
      </c>
      <c r="D336" s="2">
        <v>2401730</v>
      </c>
      <c r="E336" s="2">
        <v>2209550</v>
      </c>
      <c r="F336" s="2">
        <v>2032270</v>
      </c>
      <c r="G336" s="2">
        <v>1883090</v>
      </c>
      <c r="H336" s="2">
        <v>1748900</v>
      </c>
      <c r="I336" s="2">
        <v>1612240</v>
      </c>
      <c r="J336" s="2">
        <v>1474950</v>
      </c>
      <c r="K336" s="2">
        <v>1336100</v>
      </c>
      <c r="L336" s="2">
        <v>1199410</v>
      </c>
      <c r="M336" s="2">
        <v>1065730</v>
      </c>
      <c r="N336">
        <v>936997</v>
      </c>
      <c r="O336">
        <v>809073</v>
      </c>
      <c r="P336">
        <v>682642</v>
      </c>
      <c r="Q336">
        <v>560324</v>
      </c>
      <c r="R336">
        <v>440831</v>
      </c>
      <c r="S336">
        <v>326213</v>
      </c>
      <c r="T336">
        <v>214734</v>
      </c>
      <c r="U336">
        <v>105910</v>
      </c>
      <c r="V336">
        <v>0</v>
      </c>
      <c r="W336">
        <v>0</v>
      </c>
      <c r="X336">
        <v>0</v>
      </c>
      <c r="Y336">
        <v>0</v>
      </c>
      <c r="Z336">
        <v>0</v>
      </c>
      <c r="AA336">
        <v>0</v>
      </c>
      <c r="AB336">
        <v>0</v>
      </c>
      <c r="AC336">
        <v>0</v>
      </c>
      <c r="AD336">
        <v>0</v>
      </c>
      <c r="AE336">
        <v>0</v>
      </c>
      <c r="AF336">
        <v>0</v>
      </c>
    </row>
    <row r="337" spans="1:32">
      <c r="A337" t="s">
        <v>355</v>
      </c>
      <c r="B337" t="s">
        <v>19</v>
      </c>
      <c r="C337" s="2">
        <v>1852790000</v>
      </c>
      <c r="D337" s="2">
        <v>1957940000</v>
      </c>
      <c r="E337" s="2">
        <v>2053940000</v>
      </c>
      <c r="F337" s="2">
        <v>2339270000</v>
      </c>
      <c r="G337" s="2">
        <v>2168490000</v>
      </c>
      <c r="H337" s="2">
        <v>2130040000</v>
      </c>
      <c r="I337" s="2">
        <v>2151560000</v>
      </c>
      <c r="J337" s="2">
        <v>1643640000</v>
      </c>
      <c r="K337" s="2">
        <v>1720310000</v>
      </c>
      <c r="L337" s="2">
        <v>1783310000</v>
      </c>
      <c r="M337" s="2">
        <v>1802350000</v>
      </c>
      <c r="N337" s="2">
        <v>1755420000</v>
      </c>
      <c r="O337" s="2">
        <v>1753710000</v>
      </c>
      <c r="P337" s="2">
        <v>1689580000</v>
      </c>
      <c r="Q337" s="2">
        <v>1618660000</v>
      </c>
      <c r="R337" s="2">
        <v>1546090000</v>
      </c>
      <c r="S337" s="2">
        <v>1476180000</v>
      </c>
      <c r="T337" s="2">
        <v>1407070000</v>
      </c>
      <c r="U337" s="2">
        <v>1341330000</v>
      </c>
      <c r="V337" s="2">
        <v>1272610000</v>
      </c>
      <c r="W337" s="2">
        <v>1200890000</v>
      </c>
      <c r="X337" s="2">
        <v>1134250000</v>
      </c>
      <c r="Y337" s="2">
        <v>1069630000</v>
      </c>
      <c r="Z337" s="2">
        <v>1008110000</v>
      </c>
      <c r="AA337" s="2">
        <v>949349000</v>
      </c>
      <c r="AB337" s="2">
        <v>891922000</v>
      </c>
      <c r="AC337" s="2">
        <v>836921000</v>
      </c>
      <c r="AD337" s="2">
        <v>785315000</v>
      </c>
      <c r="AE337" s="2">
        <v>739031000</v>
      </c>
      <c r="AF337" s="2">
        <v>696125000</v>
      </c>
    </row>
    <row r="338" spans="1:32">
      <c r="A338" t="s">
        <v>356</v>
      </c>
      <c r="B338" t="s">
        <v>19</v>
      </c>
      <c r="C338">
        <v>0</v>
      </c>
      <c r="D338">
        <v>0</v>
      </c>
      <c r="E338">
        <v>0</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row>
    <row r="339" spans="1:32">
      <c r="A339" t="s">
        <v>357</v>
      </c>
      <c r="B339" t="s">
        <v>19</v>
      </c>
      <c r="C339">
        <v>0</v>
      </c>
      <c r="D339">
        <v>0</v>
      </c>
      <c r="E339">
        <v>0</v>
      </c>
      <c r="F339">
        <v>0</v>
      </c>
      <c r="G339">
        <v>0</v>
      </c>
      <c r="H339">
        <v>0</v>
      </c>
      <c r="I339">
        <v>0</v>
      </c>
      <c r="J339">
        <v>0</v>
      </c>
      <c r="K339">
        <v>0</v>
      </c>
      <c r="L339">
        <v>0</v>
      </c>
      <c r="M339">
        <v>0</v>
      </c>
      <c r="N339">
        <v>0</v>
      </c>
      <c r="O339">
        <v>0</v>
      </c>
      <c r="P339">
        <v>0</v>
      </c>
      <c r="Q339">
        <v>0</v>
      </c>
      <c r="R339">
        <v>0</v>
      </c>
      <c r="S339">
        <v>0</v>
      </c>
      <c r="T339">
        <v>0</v>
      </c>
      <c r="U339">
        <v>0</v>
      </c>
      <c r="V339">
        <v>0</v>
      </c>
      <c r="W339">
        <v>0</v>
      </c>
      <c r="X339">
        <v>0</v>
      </c>
      <c r="Y339">
        <v>0</v>
      </c>
      <c r="Z339">
        <v>0</v>
      </c>
      <c r="AA339">
        <v>0</v>
      </c>
      <c r="AB339">
        <v>0</v>
      </c>
      <c r="AC339">
        <v>0</v>
      </c>
      <c r="AD339">
        <v>0</v>
      </c>
      <c r="AE339">
        <v>0</v>
      </c>
      <c r="AF339">
        <v>0</v>
      </c>
    </row>
    <row r="340" spans="1:32">
      <c r="A340" t="s">
        <v>358</v>
      </c>
      <c r="B340" t="s">
        <v>19</v>
      </c>
      <c r="C340">
        <v>381494</v>
      </c>
      <c r="D340">
        <v>399279</v>
      </c>
      <c r="E340">
        <v>381652</v>
      </c>
      <c r="F340">
        <v>367093</v>
      </c>
      <c r="G340">
        <v>357775</v>
      </c>
      <c r="H340">
        <v>351951</v>
      </c>
      <c r="I340">
        <v>345905</v>
      </c>
      <c r="J340">
        <v>339433</v>
      </c>
      <c r="K340">
        <v>332526</v>
      </c>
      <c r="L340">
        <v>325586</v>
      </c>
      <c r="M340">
        <v>319233</v>
      </c>
      <c r="N340">
        <v>314221</v>
      </c>
      <c r="O340">
        <v>311645</v>
      </c>
      <c r="P340">
        <v>309548</v>
      </c>
      <c r="Q340">
        <v>308443</v>
      </c>
      <c r="R340">
        <v>307593</v>
      </c>
      <c r="S340">
        <v>308638</v>
      </c>
      <c r="T340">
        <v>310553</v>
      </c>
      <c r="U340">
        <v>312572</v>
      </c>
      <c r="V340">
        <v>315730</v>
      </c>
      <c r="W340">
        <v>332476</v>
      </c>
      <c r="X340">
        <v>340586</v>
      </c>
      <c r="Y340">
        <v>353057</v>
      </c>
      <c r="Z340">
        <v>364723</v>
      </c>
      <c r="AA340">
        <v>375863</v>
      </c>
      <c r="AB340">
        <v>387155</v>
      </c>
      <c r="AC340">
        <v>398346</v>
      </c>
      <c r="AD340">
        <v>410142</v>
      </c>
      <c r="AE340">
        <v>422836</v>
      </c>
      <c r="AF340">
        <v>437008</v>
      </c>
    </row>
    <row r="341" spans="1:32">
      <c r="A341" t="s">
        <v>359</v>
      </c>
      <c r="B341" t="s">
        <v>19</v>
      </c>
      <c r="C341">
        <v>0</v>
      </c>
      <c r="D341">
        <v>0</v>
      </c>
      <c r="E341">
        <v>0</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row>
    <row r="342" spans="1:32">
      <c r="A342" t="s">
        <v>360</v>
      </c>
      <c r="B342" t="s">
        <v>19</v>
      </c>
      <c r="C342">
        <v>0</v>
      </c>
      <c r="D342">
        <v>0</v>
      </c>
      <c r="E342">
        <v>0</v>
      </c>
      <c r="F342">
        <v>0</v>
      </c>
      <c r="G342">
        <v>0</v>
      </c>
      <c r="H342">
        <v>0</v>
      </c>
      <c r="I342">
        <v>0</v>
      </c>
      <c r="J342">
        <v>0</v>
      </c>
      <c r="K342">
        <v>0</v>
      </c>
      <c r="L342">
        <v>0</v>
      </c>
      <c r="M342">
        <v>0</v>
      </c>
      <c r="N342">
        <v>0</v>
      </c>
      <c r="O342">
        <v>0</v>
      </c>
      <c r="P342">
        <v>0</v>
      </c>
      <c r="Q342">
        <v>0</v>
      </c>
      <c r="R342">
        <v>0</v>
      </c>
      <c r="S342">
        <v>0</v>
      </c>
      <c r="T342">
        <v>0</v>
      </c>
      <c r="U342">
        <v>0</v>
      </c>
      <c r="V342">
        <v>0</v>
      </c>
      <c r="W342">
        <v>0</v>
      </c>
      <c r="X342">
        <v>0</v>
      </c>
      <c r="Y342">
        <v>0</v>
      </c>
      <c r="Z342">
        <v>0</v>
      </c>
      <c r="AA342">
        <v>0</v>
      </c>
      <c r="AB342">
        <v>0</v>
      </c>
      <c r="AC342">
        <v>0</v>
      </c>
      <c r="AD342">
        <v>0</v>
      </c>
      <c r="AE342">
        <v>0</v>
      </c>
      <c r="AF342">
        <v>0</v>
      </c>
    </row>
    <row r="343" spans="1:32">
      <c r="A343" t="s">
        <v>361</v>
      </c>
      <c r="B343" t="s">
        <v>19</v>
      </c>
      <c r="C343" s="2">
        <v>51161800</v>
      </c>
      <c r="D343" s="2">
        <v>54095000</v>
      </c>
      <c r="E343" s="2">
        <v>51084100</v>
      </c>
      <c r="F343" s="2">
        <v>46820500</v>
      </c>
      <c r="G343" s="2">
        <v>42327100</v>
      </c>
      <c r="H343" s="2">
        <v>38038100</v>
      </c>
      <c r="I343" s="2">
        <v>34040200</v>
      </c>
      <c r="J343" s="2">
        <v>30350100</v>
      </c>
      <c r="K343" s="2">
        <v>26959500</v>
      </c>
      <c r="L343" s="2">
        <v>23852300</v>
      </c>
      <c r="M343" s="2">
        <v>21005200</v>
      </c>
      <c r="N343" s="2">
        <v>18405300</v>
      </c>
      <c r="O343" s="2">
        <v>16031000</v>
      </c>
      <c r="P343" s="2">
        <v>13855200</v>
      </c>
      <c r="Q343" s="2">
        <v>11849800</v>
      </c>
      <c r="R343" s="2">
        <v>9998690</v>
      </c>
      <c r="S343" s="2">
        <v>8285770</v>
      </c>
      <c r="T343" s="2">
        <v>6693480</v>
      </c>
      <c r="U343" s="2">
        <v>5213230</v>
      </c>
      <c r="V343" s="2">
        <v>3835710</v>
      </c>
      <c r="W343" s="2">
        <v>2551420</v>
      </c>
      <c r="X343" s="2">
        <v>1352890</v>
      </c>
      <c r="Y343">
        <v>244609</v>
      </c>
      <c r="Z343">
        <v>221077</v>
      </c>
      <c r="AA343">
        <v>170348</v>
      </c>
      <c r="AB343">
        <v>135135</v>
      </c>
      <c r="AC343">
        <v>105187</v>
      </c>
      <c r="AD343">
        <v>83615</v>
      </c>
      <c r="AE343">
        <v>67082.899999999994</v>
      </c>
      <c r="AF343">
        <v>53751.1</v>
      </c>
    </row>
    <row r="344" spans="1:32">
      <c r="A344" t="s">
        <v>362</v>
      </c>
      <c r="B344" t="s">
        <v>19</v>
      </c>
      <c r="C344" s="2">
        <v>97415200</v>
      </c>
      <c r="D344" s="2">
        <v>124370000</v>
      </c>
      <c r="E344" s="2">
        <v>138526000</v>
      </c>
      <c r="F344" s="2">
        <v>147797000</v>
      </c>
      <c r="G344" s="2">
        <v>153636000</v>
      </c>
      <c r="H344" s="2">
        <v>156844000</v>
      </c>
      <c r="I344" s="2">
        <v>157384000</v>
      </c>
      <c r="J344" s="2">
        <v>155804000</v>
      </c>
      <c r="K344" s="2">
        <v>152172000</v>
      </c>
      <c r="L344" s="2">
        <v>147180000</v>
      </c>
      <c r="M344" s="2">
        <v>142197000</v>
      </c>
      <c r="N344" s="2">
        <v>137396000</v>
      </c>
      <c r="O344" s="2">
        <v>135379000</v>
      </c>
      <c r="P344" s="2">
        <v>133313000</v>
      </c>
      <c r="Q344" s="2">
        <v>131222000</v>
      </c>
      <c r="R344" s="2">
        <v>129172000</v>
      </c>
      <c r="S344" s="2">
        <v>127228000</v>
      </c>
      <c r="T344" s="2">
        <v>125307000</v>
      </c>
      <c r="U344" s="2">
        <v>123449000</v>
      </c>
      <c r="V344" s="2">
        <v>121741000</v>
      </c>
      <c r="W344" s="2">
        <v>120178000</v>
      </c>
      <c r="X344" s="2">
        <v>118704000</v>
      </c>
      <c r="Y344" s="2">
        <v>117290000</v>
      </c>
      <c r="Z344" s="2">
        <v>112646000</v>
      </c>
      <c r="AA344" s="2">
        <v>107150000</v>
      </c>
      <c r="AB344" s="2">
        <v>102317000</v>
      </c>
      <c r="AC344" s="2">
        <v>97754700</v>
      </c>
      <c r="AD344" s="2">
        <v>93609700</v>
      </c>
      <c r="AE344" s="2">
        <v>90074900</v>
      </c>
      <c r="AF344" s="2">
        <v>87454900</v>
      </c>
    </row>
    <row r="345" spans="1:32">
      <c r="A345" t="s">
        <v>363</v>
      </c>
      <c r="B345" t="s">
        <v>19</v>
      </c>
      <c r="C345" s="2">
        <v>2774850000</v>
      </c>
      <c r="D345" s="2">
        <v>3260840000</v>
      </c>
      <c r="E345" s="2">
        <v>3415030000</v>
      </c>
      <c r="F345" s="2">
        <v>3442540000</v>
      </c>
      <c r="G345" s="2">
        <v>3430930000</v>
      </c>
      <c r="H345" s="2">
        <v>3373300000</v>
      </c>
      <c r="I345" s="2">
        <v>3275930000</v>
      </c>
      <c r="J345" s="2">
        <v>3182230000</v>
      </c>
      <c r="K345" s="2">
        <v>3032270000</v>
      </c>
      <c r="L345" s="2">
        <v>2870220000</v>
      </c>
      <c r="M345" s="2">
        <v>2717190000</v>
      </c>
      <c r="N345" s="2">
        <v>2577220000</v>
      </c>
      <c r="O345" s="2">
        <v>2481910000</v>
      </c>
      <c r="P345" s="2">
        <v>2394540000</v>
      </c>
      <c r="Q345" s="2">
        <v>2311600000</v>
      </c>
      <c r="R345" s="2">
        <v>2234360000</v>
      </c>
      <c r="S345" s="2">
        <v>2162360000</v>
      </c>
      <c r="T345" s="2">
        <v>2094000000</v>
      </c>
      <c r="U345" s="2">
        <v>2029660000</v>
      </c>
      <c r="V345" s="2">
        <v>1970520000</v>
      </c>
      <c r="W345" s="2">
        <v>1915890000</v>
      </c>
      <c r="X345" s="2">
        <v>1864980000</v>
      </c>
      <c r="Y345" s="2">
        <v>1816500000</v>
      </c>
      <c r="Z345" s="2">
        <v>1731880000</v>
      </c>
      <c r="AA345" s="2">
        <v>1647050000</v>
      </c>
      <c r="AB345" s="2">
        <v>1564430000</v>
      </c>
      <c r="AC345" s="2">
        <v>1488750000</v>
      </c>
      <c r="AD345" s="2">
        <v>1422770000</v>
      </c>
      <c r="AE345" s="2">
        <v>1368140000</v>
      </c>
      <c r="AF345" s="2">
        <v>1329600000</v>
      </c>
    </row>
    <row r="346" spans="1:32">
      <c r="A346" t="s">
        <v>364</v>
      </c>
      <c r="B346" t="s">
        <v>19</v>
      </c>
      <c r="C346" s="2">
        <v>11065000</v>
      </c>
      <c r="D346" s="2">
        <v>14126600</v>
      </c>
      <c r="E346" s="2">
        <v>15734600</v>
      </c>
      <c r="F346" s="2">
        <v>16787700</v>
      </c>
      <c r="G346" s="2">
        <v>17450900</v>
      </c>
      <c r="H346" s="2">
        <v>17815200</v>
      </c>
      <c r="I346" s="2">
        <v>17876600</v>
      </c>
      <c r="J346" s="2">
        <v>17697100</v>
      </c>
      <c r="K346" s="2">
        <v>17284500</v>
      </c>
      <c r="L346" s="2">
        <v>16717500</v>
      </c>
      <c r="M346" s="2">
        <v>16151600</v>
      </c>
      <c r="N346" s="2">
        <v>15606200</v>
      </c>
      <c r="O346" s="2">
        <v>15377100</v>
      </c>
      <c r="P346" s="2">
        <v>15142400</v>
      </c>
      <c r="Q346" s="2">
        <v>14905000</v>
      </c>
      <c r="R346" s="2">
        <v>14672100</v>
      </c>
      <c r="S346" s="2">
        <v>14451300</v>
      </c>
      <c r="T346" s="2">
        <v>14233100</v>
      </c>
      <c r="U346" s="2">
        <v>14022000</v>
      </c>
      <c r="V346" s="2">
        <v>13828000</v>
      </c>
      <c r="W346" s="2">
        <v>13650500</v>
      </c>
      <c r="X346" s="2">
        <v>13483100</v>
      </c>
      <c r="Y346" s="2">
        <v>13322500</v>
      </c>
      <c r="Z346" s="2">
        <v>12794900</v>
      </c>
      <c r="AA346" s="2">
        <v>12170800</v>
      </c>
      <c r="AB346" s="2">
        <v>11621800</v>
      </c>
      <c r="AC346" s="2">
        <v>11103500</v>
      </c>
      <c r="AD346" s="2">
        <v>10632700</v>
      </c>
      <c r="AE346" s="2">
        <v>10231200</v>
      </c>
      <c r="AF346" s="2">
        <v>9933630</v>
      </c>
    </row>
    <row r="347" spans="1:32">
      <c r="A347" t="s">
        <v>365</v>
      </c>
      <c r="B347" t="s">
        <v>19</v>
      </c>
      <c r="C347" s="2">
        <v>86334600</v>
      </c>
      <c r="D347" s="2">
        <v>101455000</v>
      </c>
      <c r="E347" s="2">
        <v>114494000</v>
      </c>
      <c r="F347" s="2">
        <v>135333000</v>
      </c>
      <c r="G347" s="2">
        <v>126531000</v>
      </c>
      <c r="H347" s="2">
        <v>123270000</v>
      </c>
      <c r="I347" s="2">
        <v>122640000</v>
      </c>
      <c r="J347" s="2">
        <v>91744500</v>
      </c>
      <c r="K347" s="2">
        <v>93707300</v>
      </c>
      <c r="L347" s="2">
        <v>94535400</v>
      </c>
      <c r="M347" s="2">
        <v>93076600</v>
      </c>
      <c r="N347" s="2">
        <v>88328800</v>
      </c>
      <c r="O347" s="2">
        <v>87255800</v>
      </c>
      <c r="P347" s="2">
        <v>83461700</v>
      </c>
      <c r="Q347" s="2">
        <v>79439600</v>
      </c>
      <c r="R347" s="2">
        <v>75623600</v>
      </c>
      <c r="S347" s="2">
        <v>71831900</v>
      </c>
      <c r="T347" s="2">
        <v>68125500</v>
      </c>
      <c r="U347" s="2">
        <v>64765700</v>
      </c>
      <c r="V347" s="2">
        <v>61299900</v>
      </c>
      <c r="W347" s="2">
        <v>57958600</v>
      </c>
      <c r="X347" s="2">
        <v>54742200</v>
      </c>
      <c r="Y347" s="2">
        <v>51630200</v>
      </c>
      <c r="Z347" s="2">
        <v>47591200</v>
      </c>
      <c r="AA347" s="2">
        <v>43676000</v>
      </c>
      <c r="AB347" s="2">
        <v>39889500</v>
      </c>
      <c r="AC347" s="2">
        <v>36391300</v>
      </c>
      <c r="AD347" s="2">
        <v>33277100</v>
      </c>
      <c r="AE347" s="2">
        <v>30534100</v>
      </c>
      <c r="AF347" s="2">
        <v>28169800</v>
      </c>
    </row>
    <row r="348" spans="1:32">
      <c r="A348" t="s">
        <v>366</v>
      </c>
      <c r="B348" t="s">
        <v>19</v>
      </c>
      <c r="C348">
        <v>0</v>
      </c>
      <c r="D348">
        <v>0</v>
      </c>
      <c r="E348">
        <v>0</v>
      </c>
      <c r="F348">
        <v>0</v>
      </c>
      <c r="G348">
        <v>0</v>
      </c>
      <c r="H348">
        <v>0</v>
      </c>
      <c r="I348">
        <v>0</v>
      </c>
      <c r="J348">
        <v>0</v>
      </c>
      <c r="K348">
        <v>0</v>
      </c>
      <c r="L348">
        <v>0</v>
      </c>
      <c r="M348">
        <v>0</v>
      </c>
      <c r="N348">
        <v>0</v>
      </c>
      <c r="O348">
        <v>0</v>
      </c>
      <c r="P348">
        <v>0</v>
      </c>
      <c r="Q348">
        <v>0</v>
      </c>
      <c r="R348">
        <v>0</v>
      </c>
      <c r="S348">
        <v>0</v>
      </c>
      <c r="T348">
        <v>0</v>
      </c>
      <c r="U348">
        <v>0</v>
      </c>
      <c r="V348">
        <v>0</v>
      </c>
      <c r="W348">
        <v>0</v>
      </c>
      <c r="X348">
        <v>0</v>
      </c>
      <c r="Y348">
        <v>0</v>
      </c>
      <c r="Z348">
        <v>0</v>
      </c>
      <c r="AA348">
        <v>0</v>
      </c>
      <c r="AB348">
        <v>0</v>
      </c>
      <c r="AC348">
        <v>0</v>
      </c>
      <c r="AD348">
        <v>0</v>
      </c>
      <c r="AE348">
        <v>0</v>
      </c>
      <c r="AF348">
        <v>0</v>
      </c>
    </row>
    <row r="349" spans="1:32">
      <c r="A349" t="s">
        <v>367</v>
      </c>
      <c r="B349" t="s">
        <v>19</v>
      </c>
      <c r="C349">
        <v>0</v>
      </c>
      <c r="D349">
        <v>0</v>
      </c>
      <c r="E349">
        <v>0</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row>
    <row r="350" spans="1:32">
      <c r="A350" t="s">
        <v>368</v>
      </c>
      <c r="B350" t="s">
        <v>19</v>
      </c>
      <c r="C350">
        <v>221636</v>
      </c>
      <c r="D350">
        <v>234649</v>
      </c>
      <c r="E350">
        <v>222388</v>
      </c>
      <c r="F350">
        <v>205139</v>
      </c>
      <c r="G350">
        <v>187012</v>
      </c>
      <c r="H350">
        <v>169815</v>
      </c>
      <c r="I350">
        <v>153824</v>
      </c>
      <c r="J350">
        <v>138748</v>
      </c>
      <c r="K350">
        <v>124704</v>
      </c>
      <c r="L350">
        <v>111706</v>
      </c>
      <c r="M350">
        <v>99771.4</v>
      </c>
      <c r="N350">
        <v>88867.4</v>
      </c>
      <c r="O350">
        <v>79426.100000000006</v>
      </c>
      <c r="P350">
        <v>70836.7</v>
      </c>
      <c r="Q350">
        <v>62978.3</v>
      </c>
      <c r="R350">
        <v>55746.1</v>
      </c>
      <c r="S350">
        <v>49116.9</v>
      </c>
      <c r="T350">
        <v>43012.9</v>
      </c>
      <c r="U350">
        <v>37369.4</v>
      </c>
      <c r="V350">
        <v>32188.400000000001</v>
      </c>
      <c r="W350">
        <v>27450.400000000001</v>
      </c>
      <c r="X350">
        <v>23113</v>
      </c>
      <c r="Y350">
        <v>19148.2</v>
      </c>
      <c r="Z350">
        <v>20036.900000000001</v>
      </c>
      <c r="AA350">
        <v>20751.2</v>
      </c>
      <c r="AB350">
        <v>21404.9</v>
      </c>
      <c r="AC350">
        <v>21870.5</v>
      </c>
      <c r="AD350">
        <v>22264.2</v>
      </c>
      <c r="AE350">
        <v>22549.9</v>
      </c>
      <c r="AF350">
        <v>22831</v>
      </c>
    </row>
    <row r="351" spans="1:32">
      <c r="A351" t="s">
        <v>369</v>
      </c>
      <c r="B351" t="s">
        <v>19</v>
      </c>
      <c r="C351">
        <v>0</v>
      </c>
      <c r="D351">
        <v>0</v>
      </c>
      <c r="E351">
        <v>0</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row>
    <row r="352" spans="1:32">
      <c r="A352" t="s">
        <v>370</v>
      </c>
      <c r="B352" t="s">
        <v>19</v>
      </c>
      <c r="C352">
        <v>0</v>
      </c>
      <c r="D352">
        <v>0</v>
      </c>
      <c r="E352">
        <v>0</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row>
    <row r="353" spans="1:32">
      <c r="A353" t="s">
        <v>371</v>
      </c>
      <c r="B353" t="s">
        <v>19</v>
      </c>
      <c r="C353" s="2">
        <v>132486000</v>
      </c>
      <c r="D353" s="2">
        <v>132788000</v>
      </c>
      <c r="E353" s="2">
        <v>123121000</v>
      </c>
      <c r="F353" s="2">
        <v>113993000</v>
      </c>
      <c r="G353" s="2">
        <v>106273000</v>
      </c>
      <c r="H353" s="2">
        <v>99361300</v>
      </c>
      <c r="I353" s="2">
        <v>92299400</v>
      </c>
      <c r="J353" s="2">
        <v>85196400</v>
      </c>
      <c r="K353" s="2">
        <v>78010200</v>
      </c>
      <c r="L353" s="2">
        <v>70948200</v>
      </c>
      <c r="M353" s="2">
        <v>64075600</v>
      </c>
      <c r="N353" s="2">
        <v>57521600</v>
      </c>
      <c r="O353" s="2">
        <v>51128000</v>
      </c>
      <c r="P353" s="2">
        <v>44870300</v>
      </c>
      <c r="Q353" s="2">
        <v>38907200</v>
      </c>
      <c r="R353" s="2">
        <v>33166800</v>
      </c>
      <c r="S353" s="2">
        <v>27815200</v>
      </c>
      <c r="T353" s="2">
        <v>22739400</v>
      </c>
      <c r="U353" s="2">
        <v>17915300</v>
      </c>
      <c r="V353" s="2">
        <v>13408100</v>
      </c>
      <c r="W353" s="2">
        <v>14201500</v>
      </c>
      <c r="X353" s="2">
        <v>14919100</v>
      </c>
      <c r="Y353" s="2">
        <v>15413000</v>
      </c>
      <c r="Z353" s="2">
        <v>16100300</v>
      </c>
      <c r="AA353" s="2">
        <v>16892100</v>
      </c>
      <c r="AB353" s="2">
        <v>17673800</v>
      </c>
      <c r="AC353" s="2">
        <v>18442700</v>
      </c>
      <c r="AD353" s="2">
        <v>19204600</v>
      </c>
      <c r="AE353" s="2">
        <v>19967800</v>
      </c>
      <c r="AF353" s="2">
        <v>20737200</v>
      </c>
    </row>
    <row r="354" spans="1:32">
      <c r="A354" t="s">
        <v>372</v>
      </c>
      <c r="B354" t="s">
        <v>19</v>
      </c>
      <c r="C354" s="2">
        <v>7841110</v>
      </c>
      <c r="D354" s="2">
        <v>7820900</v>
      </c>
      <c r="E354" s="2">
        <v>7195100</v>
      </c>
      <c r="F354" s="2">
        <v>6617820</v>
      </c>
      <c r="G354" s="2">
        <v>6132020</v>
      </c>
      <c r="H354" s="2">
        <v>5695070</v>
      </c>
      <c r="I354" s="2">
        <v>5250030</v>
      </c>
      <c r="J354" s="2">
        <v>4802970</v>
      </c>
      <c r="K354" s="2">
        <v>4350820</v>
      </c>
      <c r="L354" s="2">
        <v>3905710</v>
      </c>
      <c r="M354" s="2">
        <v>3470420</v>
      </c>
      <c r="N354" s="2">
        <v>3051200</v>
      </c>
      <c r="O354" s="2">
        <v>2634630</v>
      </c>
      <c r="P354" s="2">
        <v>2222930</v>
      </c>
      <c r="Q354" s="2">
        <v>1824620</v>
      </c>
      <c r="R354" s="2">
        <v>1435510</v>
      </c>
      <c r="S354" s="2">
        <v>1062270</v>
      </c>
      <c r="T354">
        <v>699252</v>
      </c>
      <c r="U354">
        <v>344881</v>
      </c>
      <c r="V354">
        <v>0</v>
      </c>
      <c r="W354">
        <v>0</v>
      </c>
      <c r="X354">
        <v>0</v>
      </c>
      <c r="Y354">
        <v>0</v>
      </c>
      <c r="Z354">
        <v>0</v>
      </c>
      <c r="AA354">
        <v>0</v>
      </c>
      <c r="AB354">
        <v>0</v>
      </c>
      <c r="AC354">
        <v>0</v>
      </c>
      <c r="AD354">
        <v>0</v>
      </c>
      <c r="AE354">
        <v>0</v>
      </c>
      <c r="AF354">
        <v>0</v>
      </c>
    </row>
    <row r="355" spans="1:32">
      <c r="A355" t="s">
        <v>373</v>
      </c>
      <c r="B355" t="s">
        <v>19</v>
      </c>
      <c r="C355" s="2">
        <v>37893300000</v>
      </c>
      <c r="D355" s="2">
        <v>40043800000</v>
      </c>
      <c r="E355" s="2">
        <v>38983600000</v>
      </c>
      <c r="F355" s="2">
        <v>37865100000</v>
      </c>
      <c r="G355" s="2">
        <v>37415700000</v>
      </c>
      <c r="H355" s="2">
        <v>37091000000</v>
      </c>
      <c r="I355" s="2">
        <v>36570900000</v>
      </c>
      <c r="J355" s="2">
        <v>36277500000</v>
      </c>
      <c r="K355" s="2">
        <v>35422800000</v>
      </c>
      <c r="L355" s="2">
        <v>34453100000</v>
      </c>
      <c r="M355" s="2">
        <v>33481200000</v>
      </c>
      <c r="N355" s="2">
        <v>32592000000</v>
      </c>
      <c r="O355" s="2">
        <v>31741800000</v>
      </c>
      <c r="P355" s="2">
        <v>30845700000</v>
      </c>
      <c r="Q355" s="2">
        <v>29971800000</v>
      </c>
      <c r="R355" s="2">
        <v>29067800000</v>
      </c>
      <c r="S355" s="2">
        <v>28276900000</v>
      </c>
      <c r="T355" s="2">
        <v>27521100000</v>
      </c>
      <c r="U355" s="2">
        <v>26748300000</v>
      </c>
      <c r="V355" s="2">
        <v>26031300000</v>
      </c>
      <c r="W355" s="2">
        <v>25260100000</v>
      </c>
      <c r="X355" s="2">
        <v>24589000000</v>
      </c>
      <c r="Y355" s="2">
        <v>23946700000</v>
      </c>
      <c r="Z355" s="2">
        <v>23344100000</v>
      </c>
      <c r="AA355" s="2">
        <v>22780900000</v>
      </c>
      <c r="AB355" s="2">
        <v>22259000000</v>
      </c>
      <c r="AC355" s="2">
        <v>21786600000</v>
      </c>
      <c r="AD355" s="2">
        <v>21365600000</v>
      </c>
      <c r="AE355" s="2">
        <v>21071200000</v>
      </c>
      <c r="AF355" s="2">
        <v>20907700000</v>
      </c>
    </row>
    <row r="356" spans="1:32">
      <c r="A356" t="s">
        <v>374</v>
      </c>
      <c r="B356" t="s">
        <v>19</v>
      </c>
      <c r="C356">
        <v>890638</v>
      </c>
      <c r="D356">
        <v>888342</v>
      </c>
      <c r="E356">
        <v>817261</v>
      </c>
      <c r="F356">
        <v>751690</v>
      </c>
      <c r="G356">
        <v>696510</v>
      </c>
      <c r="H356">
        <v>646879</v>
      </c>
      <c r="I356">
        <v>596328</v>
      </c>
      <c r="J356">
        <v>545549</v>
      </c>
      <c r="K356">
        <v>494191</v>
      </c>
      <c r="L356">
        <v>443634</v>
      </c>
      <c r="M356">
        <v>394190</v>
      </c>
      <c r="N356">
        <v>346573</v>
      </c>
      <c r="O356">
        <v>299257</v>
      </c>
      <c r="P356">
        <v>252493</v>
      </c>
      <c r="Q356">
        <v>207251</v>
      </c>
      <c r="R356">
        <v>163053</v>
      </c>
      <c r="S356">
        <v>120658</v>
      </c>
      <c r="T356">
        <v>79425.100000000006</v>
      </c>
      <c r="U356">
        <v>39173.599999999999</v>
      </c>
      <c r="V356">
        <v>0</v>
      </c>
      <c r="W356">
        <v>0</v>
      </c>
      <c r="X356">
        <v>0</v>
      </c>
      <c r="Y356">
        <v>0</v>
      </c>
      <c r="Z356">
        <v>0</v>
      </c>
      <c r="AA356">
        <v>0</v>
      </c>
      <c r="AB356">
        <v>0</v>
      </c>
      <c r="AC356">
        <v>0</v>
      </c>
      <c r="AD356">
        <v>0</v>
      </c>
      <c r="AE356">
        <v>0</v>
      </c>
      <c r="AF356">
        <v>0</v>
      </c>
    </row>
    <row r="357" spans="1:32">
      <c r="A357" t="s">
        <v>375</v>
      </c>
      <c r="B357" t="s">
        <v>19</v>
      </c>
      <c r="C357" s="2">
        <v>1178980000</v>
      </c>
      <c r="D357" s="2">
        <v>1245890000</v>
      </c>
      <c r="E357" s="2">
        <v>1306980000</v>
      </c>
      <c r="F357" s="2">
        <v>1488550000</v>
      </c>
      <c r="G357" s="2">
        <v>1379870000</v>
      </c>
      <c r="H357" s="2">
        <v>1355410000</v>
      </c>
      <c r="I357" s="2">
        <v>1369100000</v>
      </c>
      <c r="J357" s="2">
        <v>1045890000</v>
      </c>
      <c r="K357" s="2">
        <v>1094680000</v>
      </c>
      <c r="L357" s="2">
        <v>1134770000</v>
      </c>
      <c r="M357" s="2">
        <v>1146890000</v>
      </c>
      <c r="N357" s="2">
        <v>1117020000</v>
      </c>
      <c r="O357" s="2">
        <v>1115930000</v>
      </c>
      <c r="P357" s="2">
        <v>1075130000</v>
      </c>
      <c r="Q357" s="2">
        <v>1030000000</v>
      </c>
      <c r="R357" s="2">
        <v>983823000</v>
      </c>
      <c r="S357" s="2">
        <v>939335000</v>
      </c>
      <c r="T357" s="2">
        <v>895361000</v>
      </c>
      <c r="U357" s="2">
        <v>853529000</v>
      </c>
      <c r="V357" s="2">
        <v>809795000</v>
      </c>
      <c r="W357" s="2">
        <v>764158000</v>
      </c>
      <c r="X357" s="2">
        <v>721754000</v>
      </c>
      <c r="Y357" s="2">
        <v>680636000</v>
      </c>
      <c r="Z357" s="2">
        <v>641486000</v>
      </c>
      <c r="AA357" s="2">
        <v>604098000</v>
      </c>
      <c r="AB357" s="2">
        <v>567555000</v>
      </c>
      <c r="AC357" s="2">
        <v>532557000</v>
      </c>
      <c r="AD357" s="2">
        <v>499718000</v>
      </c>
      <c r="AE357" s="2">
        <v>470267000</v>
      </c>
      <c r="AF357" s="2">
        <v>442964000</v>
      </c>
    </row>
    <row r="358" spans="1:32">
      <c r="A358" t="s">
        <v>376</v>
      </c>
      <c r="B358" t="s">
        <v>19</v>
      </c>
      <c r="C358">
        <v>0</v>
      </c>
      <c r="D358">
        <v>0</v>
      </c>
      <c r="E358">
        <v>0</v>
      </c>
      <c r="F358">
        <v>0</v>
      </c>
      <c r="G358">
        <v>0</v>
      </c>
      <c r="H358">
        <v>0</v>
      </c>
      <c r="I358">
        <v>0</v>
      </c>
      <c r="J358">
        <v>0</v>
      </c>
      <c r="K358">
        <v>0</v>
      </c>
      <c r="L358">
        <v>0</v>
      </c>
      <c r="M358">
        <v>0</v>
      </c>
      <c r="N358">
        <v>0</v>
      </c>
      <c r="O358">
        <v>0</v>
      </c>
      <c r="P358">
        <v>0</v>
      </c>
      <c r="Q358">
        <v>0</v>
      </c>
      <c r="R358">
        <v>0</v>
      </c>
      <c r="S358">
        <v>0</v>
      </c>
      <c r="T358">
        <v>0</v>
      </c>
      <c r="U358">
        <v>0</v>
      </c>
      <c r="V358">
        <v>0</v>
      </c>
      <c r="W358">
        <v>0</v>
      </c>
      <c r="X358">
        <v>0</v>
      </c>
      <c r="Y358">
        <v>0</v>
      </c>
      <c r="Z358">
        <v>0</v>
      </c>
      <c r="AA358">
        <v>0</v>
      </c>
      <c r="AB358">
        <v>0</v>
      </c>
      <c r="AC358">
        <v>0</v>
      </c>
      <c r="AD358">
        <v>0</v>
      </c>
      <c r="AE358">
        <v>0</v>
      </c>
      <c r="AF358">
        <v>0</v>
      </c>
    </row>
    <row r="359" spans="1:32">
      <c r="A359" t="s">
        <v>377</v>
      </c>
      <c r="B359" t="s">
        <v>19</v>
      </c>
      <c r="C359">
        <v>0</v>
      </c>
      <c r="D359">
        <v>0</v>
      </c>
      <c r="E359">
        <v>0</v>
      </c>
      <c r="F359">
        <v>0</v>
      </c>
      <c r="G359">
        <v>0</v>
      </c>
      <c r="H359">
        <v>0</v>
      </c>
      <c r="I359">
        <v>0</v>
      </c>
      <c r="J359">
        <v>0</v>
      </c>
      <c r="K359">
        <v>0</v>
      </c>
      <c r="L359">
        <v>0</v>
      </c>
      <c r="M359">
        <v>0</v>
      </c>
      <c r="N359">
        <v>0</v>
      </c>
      <c r="O359">
        <v>0</v>
      </c>
      <c r="P359">
        <v>0</v>
      </c>
      <c r="Q359">
        <v>0</v>
      </c>
      <c r="R359">
        <v>0</v>
      </c>
      <c r="S359">
        <v>0</v>
      </c>
      <c r="T359">
        <v>0</v>
      </c>
      <c r="U359">
        <v>0</v>
      </c>
      <c r="V359">
        <v>0</v>
      </c>
      <c r="W359">
        <v>0</v>
      </c>
      <c r="X359">
        <v>0</v>
      </c>
      <c r="Y359">
        <v>0</v>
      </c>
      <c r="Z359">
        <v>0</v>
      </c>
      <c r="AA359">
        <v>0</v>
      </c>
      <c r="AB359">
        <v>0</v>
      </c>
      <c r="AC359">
        <v>0</v>
      </c>
      <c r="AD359">
        <v>0</v>
      </c>
      <c r="AE359">
        <v>0</v>
      </c>
      <c r="AF359">
        <v>0</v>
      </c>
    </row>
    <row r="360" spans="1:32">
      <c r="A360" t="s">
        <v>378</v>
      </c>
      <c r="B360" t="s">
        <v>19</v>
      </c>
      <c r="C360">
        <v>186412</v>
      </c>
      <c r="D360">
        <v>195102</v>
      </c>
      <c r="E360">
        <v>186489</v>
      </c>
      <c r="F360">
        <v>179375</v>
      </c>
      <c r="G360">
        <v>174822</v>
      </c>
      <c r="H360">
        <v>171976</v>
      </c>
      <c r="I360">
        <v>169022</v>
      </c>
      <c r="J360">
        <v>165859</v>
      </c>
      <c r="K360">
        <v>162484</v>
      </c>
      <c r="L360">
        <v>159093</v>
      </c>
      <c r="M360">
        <v>155989</v>
      </c>
      <c r="N360">
        <v>153540</v>
      </c>
      <c r="O360">
        <v>152281</v>
      </c>
      <c r="P360">
        <v>151256</v>
      </c>
      <c r="Q360">
        <v>150717</v>
      </c>
      <c r="R360">
        <v>150301</v>
      </c>
      <c r="S360">
        <v>150812</v>
      </c>
      <c r="T360">
        <v>151748</v>
      </c>
      <c r="U360">
        <v>152734</v>
      </c>
      <c r="V360">
        <v>154277</v>
      </c>
      <c r="W360">
        <v>162460</v>
      </c>
      <c r="X360">
        <v>166423</v>
      </c>
      <c r="Y360">
        <v>172516</v>
      </c>
      <c r="Z360">
        <v>178217</v>
      </c>
      <c r="AA360">
        <v>183660</v>
      </c>
      <c r="AB360">
        <v>189178</v>
      </c>
      <c r="AC360">
        <v>194646</v>
      </c>
      <c r="AD360">
        <v>200411</v>
      </c>
      <c r="AE360">
        <v>206613</v>
      </c>
      <c r="AF360">
        <v>213538</v>
      </c>
    </row>
    <row r="361" spans="1:32">
      <c r="A361" t="s">
        <v>379</v>
      </c>
      <c r="B361" t="s">
        <v>19</v>
      </c>
      <c r="C361">
        <v>0</v>
      </c>
      <c r="D361">
        <v>0</v>
      </c>
      <c r="E361">
        <v>0</v>
      </c>
      <c r="F361">
        <v>0</v>
      </c>
      <c r="G361">
        <v>0</v>
      </c>
      <c r="H361">
        <v>0</v>
      </c>
      <c r="I361">
        <v>0</v>
      </c>
      <c r="J361">
        <v>0</v>
      </c>
      <c r="K361">
        <v>0</v>
      </c>
      <c r="L361">
        <v>0</v>
      </c>
      <c r="M361">
        <v>0</v>
      </c>
      <c r="N361">
        <v>0</v>
      </c>
      <c r="O361">
        <v>0</v>
      </c>
      <c r="P361">
        <v>0</v>
      </c>
      <c r="Q361">
        <v>0</v>
      </c>
      <c r="R361">
        <v>0</v>
      </c>
      <c r="S361">
        <v>0</v>
      </c>
      <c r="T361">
        <v>0</v>
      </c>
      <c r="U361">
        <v>0</v>
      </c>
      <c r="V361">
        <v>0</v>
      </c>
      <c r="W361">
        <v>0</v>
      </c>
      <c r="X361">
        <v>0</v>
      </c>
      <c r="Y361">
        <v>0</v>
      </c>
      <c r="Z361">
        <v>0</v>
      </c>
      <c r="AA361">
        <v>0</v>
      </c>
      <c r="AB361">
        <v>0</v>
      </c>
      <c r="AC361">
        <v>0</v>
      </c>
      <c r="AD361">
        <v>0</v>
      </c>
      <c r="AE361">
        <v>0</v>
      </c>
      <c r="AF361">
        <v>0</v>
      </c>
    </row>
    <row r="362" spans="1:32">
      <c r="A362" t="s">
        <v>380</v>
      </c>
      <c r="B362" t="s">
        <v>19</v>
      </c>
      <c r="C362">
        <v>0</v>
      </c>
      <c r="D362">
        <v>0</v>
      </c>
      <c r="E362">
        <v>0</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row>
    <row r="363" spans="1:32">
      <c r="A363" t="s">
        <v>381</v>
      </c>
      <c r="B363" t="s">
        <v>19</v>
      </c>
      <c r="C363">
        <v>0</v>
      </c>
      <c r="D363">
        <v>0</v>
      </c>
      <c r="E363">
        <v>0</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row>
    <row r="364" spans="1:32">
      <c r="A364" t="s">
        <v>382</v>
      </c>
      <c r="B364" t="s">
        <v>19</v>
      </c>
      <c r="C364" s="2">
        <v>33114300</v>
      </c>
      <c r="D364" s="2">
        <v>42277000</v>
      </c>
      <c r="E364" s="2">
        <v>47089100</v>
      </c>
      <c r="F364" s="2">
        <v>50240700</v>
      </c>
      <c r="G364" s="2">
        <v>52225600</v>
      </c>
      <c r="H364" s="2">
        <v>53315800</v>
      </c>
      <c r="I364" s="2">
        <v>53499600</v>
      </c>
      <c r="J364" s="2">
        <v>52962300</v>
      </c>
      <c r="K364" s="2">
        <v>51727600</v>
      </c>
      <c r="L364" s="2">
        <v>50030800</v>
      </c>
      <c r="M364" s="2">
        <v>48337000</v>
      </c>
      <c r="N364" s="2">
        <v>46705000</v>
      </c>
      <c r="O364" s="2">
        <v>46019300</v>
      </c>
      <c r="P364" s="2">
        <v>45316900</v>
      </c>
      <c r="Q364" s="2">
        <v>44606300</v>
      </c>
      <c r="R364" s="2">
        <v>43909500</v>
      </c>
      <c r="S364" s="2">
        <v>43248600</v>
      </c>
      <c r="T364" s="2">
        <v>42595600</v>
      </c>
      <c r="U364" s="2">
        <v>41963900</v>
      </c>
      <c r="V364" s="2">
        <v>41383300</v>
      </c>
      <c r="W364" s="2">
        <v>40852100</v>
      </c>
      <c r="X364" s="2">
        <v>40351000</v>
      </c>
      <c r="Y364" s="2">
        <v>39870300</v>
      </c>
      <c r="Z364" s="2">
        <v>38291600</v>
      </c>
      <c r="AA364" s="2">
        <v>36423600</v>
      </c>
      <c r="AB364" s="2">
        <v>34780700</v>
      </c>
      <c r="AC364" s="2">
        <v>33229700</v>
      </c>
      <c r="AD364" s="2">
        <v>31820700</v>
      </c>
      <c r="AE364" s="2">
        <v>30619100</v>
      </c>
      <c r="AF364" s="2">
        <v>29728500</v>
      </c>
    </row>
    <row r="365" spans="1:32">
      <c r="A365" t="s">
        <v>383</v>
      </c>
      <c r="B365" t="s">
        <v>19</v>
      </c>
      <c r="C365" s="2">
        <v>187601000</v>
      </c>
      <c r="D365" s="2">
        <v>220456000</v>
      </c>
      <c r="E365" s="2">
        <v>230881000</v>
      </c>
      <c r="F365" s="2">
        <v>232741000</v>
      </c>
      <c r="G365" s="2">
        <v>231956000</v>
      </c>
      <c r="H365" s="2">
        <v>228060000</v>
      </c>
      <c r="I365" s="2">
        <v>221477000</v>
      </c>
      <c r="J365" s="2">
        <v>215142000</v>
      </c>
      <c r="K365" s="2">
        <v>205004000</v>
      </c>
      <c r="L365" s="2">
        <v>194048000</v>
      </c>
      <c r="M365" s="2">
        <v>183702000</v>
      </c>
      <c r="N365" s="2">
        <v>174239000</v>
      </c>
      <c r="O365" s="2">
        <v>167796000</v>
      </c>
      <c r="P365" s="2">
        <v>161889000</v>
      </c>
      <c r="Q365" s="2">
        <v>156281000</v>
      </c>
      <c r="R365" s="2">
        <v>151059000</v>
      </c>
      <c r="S365" s="2">
        <v>146192000</v>
      </c>
      <c r="T365" s="2">
        <v>141570000</v>
      </c>
      <c r="U365" s="2">
        <v>137220000</v>
      </c>
      <c r="V365" s="2">
        <v>133222000</v>
      </c>
      <c r="W365" s="2">
        <v>129528000</v>
      </c>
      <c r="X365" s="2">
        <v>126086000</v>
      </c>
      <c r="Y365" s="2">
        <v>122809000</v>
      </c>
      <c r="Z365" s="2">
        <v>117088000</v>
      </c>
      <c r="AA365" s="2">
        <v>111353000</v>
      </c>
      <c r="AB365" s="2">
        <v>105767000</v>
      </c>
      <c r="AC365" s="2">
        <v>100650000</v>
      </c>
      <c r="AD365" s="2">
        <v>96189900</v>
      </c>
      <c r="AE365" s="2">
        <v>92496100</v>
      </c>
      <c r="AF365" s="2">
        <v>89891100</v>
      </c>
    </row>
    <row r="366" spans="1:32">
      <c r="A366" t="s">
        <v>384</v>
      </c>
      <c r="B366" t="s">
        <v>19</v>
      </c>
      <c r="C366" s="2">
        <v>3761320</v>
      </c>
      <c r="D366" s="2">
        <v>4802070</v>
      </c>
      <c r="E366" s="2">
        <v>5348650</v>
      </c>
      <c r="F366" s="2">
        <v>5706630</v>
      </c>
      <c r="G366" s="2">
        <v>5932080</v>
      </c>
      <c r="H366" s="2">
        <v>6055920</v>
      </c>
      <c r="I366" s="2">
        <v>6076790</v>
      </c>
      <c r="J366" s="2">
        <v>6015770</v>
      </c>
      <c r="K366" s="2">
        <v>5875520</v>
      </c>
      <c r="L366" s="2">
        <v>5682790</v>
      </c>
      <c r="M366" s="2">
        <v>5490390</v>
      </c>
      <c r="N366" s="2">
        <v>5305020</v>
      </c>
      <c r="O366" s="2">
        <v>5227130</v>
      </c>
      <c r="P366" s="2">
        <v>5147360</v>
      </c>
      <c r="Q366" s="2">
        <v>5066630</v>
      </c>
      <c r="R366" s="2">
        <v>4987500</v>
      </c>
      <c r="S366" s="2">
        <v>4912430</v>
      </c>
      <c r="T366" s="2">
        <v>4838250</v>
      </c>
      <c r="U366" s="2">
        <v>4766500</v>
      </c>
      <c r="V366" s="2">
        <v>4700550</v>
      </c>
      <c r="W366" s="2">
        <v>4640210</v>
      </c>
      <c r="X366" s="2">
        <v>4583300</v>
      </c>
      <c r="Y366" s="2">
        <v>4528700</v>
      </c>
      <c r="Z366" s="2">
        <v>4349380</v>
      </c>
      <c r="AA366" s="2">
        <v>4137200</v>
      </c>
      <c r="AB366" s="2">
        <v>3950590</v>
      </c>
      <c r="AC366" s="2">
        <v>3774420</v>
      </c>
      <c r="AD366" s="2">
        <v>3614380</v>
      </c>
      <c r="AE366" s="2">
        <v>3477890</v>
      </c>
      <c r="AF366" s="2">
        <v>3376740</v>
      </c>
    </row>
    <row r="367" spans="1:32">
      <c r="A367" t="s">
        <v>385</v>
      </c>
      <c r="B367" t="s">
        <v>19</v>
      </c>
      <c r="C367" s="2">
        <v>5836850</v>
      </c>
      <c r="D367" s="2">
        <v>6859100</v>
      </c>
      <c r="E367" s="2">
        <v>7740600</v>
      </c>
      <c r="F367" s="2">
        <v>9149470</v>
      </c>
      <c r="G367" s="2">
        <v>8554420</v>
      </c>
      <c r="H367" s="2">
        <v>8333930</v>
      </c>
      <c r="I367" s="2">
        <v>8291380</v>
      </c>
      <c r="J367" s="2">
        <v>6202600</v>
      </c>
      <c r="K367" s="2">
        <v>6335300</v>
      </c>
      <c r="L367" s="2">
        <v>6391290</v>
      </c>
      <c r="M367" s="2">
        <v>6292660</v>
      </c>
      <c r="N367" s="2">
        <v>5971680</v>
      </c>
      <c r="O367" s="2">
        <v>5899130</v>
      </c>
      <c r="P367" s="2">
        <v>5642620</v>
      </c>
      <c r="Q367" s="2">
        <v>5370700</v>
      </c>
      <c r="R367" s="2">
        <v>5112710</v>
      </c>
      <c r="S367" s="2">
        <v>4856360</v>
      </c>
      <c r="T367" s="2">
        <v>4605790</v>
      </c>
      <c r="U367" s="2">
        <v>4378640</v>
      </c>
      <c r="V367" s="2">
        <v>4144330</v>
      </c>
      <c r="W367" s="2">
        <v>3918420</v>
      </c>
      <c r="X367" s="2">
        <v>3700980</v>
      </c>
      <c r="Y367" s="2">
        <v>3490580</v>
      </c>
      <c r="Z367" s="2">
        <v>3217520</v>
      </c>
      <c r="AA367" s="2">
        <v>2952820</v>
      </c>
      <c r="AB367" s="2">
        <v>2696820</v>
      </c>
      <c r="AC367" s="2">
        <v>2460320</v>
      </c>
      <c r="AD367" s="2">
        <v>2249780</v>
      </c>
      <c r="AE367" s="2">
        <v>2064330</v>
      </c>
      <c r="AF367" s="2">
        <v>1904490</v>
      </c>
    </row>
    <row r="368" spans="1:32">
      <c r="A368" t="s">
        <v>386</v>
      </c>
      <c r="B368" t="s">
        <v>19</v>
      </c>
      <c r="C368">
        <v>0</v>
      </c>
      <c r="D368">
        <v>0</v>
      </c>
      <c r="E368">
        <v>0</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row>
    <row r="369" spans="1:32">
      <c r="A369" t="s">
        <v>387</v>
      </c>
      <c r="B369" t="s">
        <v>19</v>
      </c>
      <c r="C369">
        <v>0</v>
      </c>
      <c r="D369">
        <v>0</v>
      </c>
      <c r="E369">
        <v>0</v>
      </c>
      <c r="F369">
        <v>0</v>
      </c>
      <c r="G369">
        <v>0</v>
      </c>
      <c r="H369">
        <v>0</v>
      </c>
      <c r="I369">
        <v>0</v>
      </c>
      <c r="J369">
        <v>0</v>
      </c>
      <c r="K369">
        <v>0</v>
      </c>
      <c r="L369">
        <v>0</v>
      </c>
      <c r="M369">
        <v>0</v>
      </c>
      <c r="N369">
        <v>0</v>
      </c>
      <c r="O369">
        <v>0</v>
      </c>
      <c r="P369">
        <v>0</v>
      </c>
      <c r="Q369">
        <v>0</v>
      </c>
      <c r="R369">
        <v>0</v>
      </c>
      <c r="S369">
        <v>0</v>
      </c>
      <c r="T369">
        <v>0</v>
      </c>
      <c r="U369">
        <v>0</v>
      </c>
      <c r="V369">
        <v>0</v>
      </c>
      <c r="W369">
        <v>0</v>
      </c>
      <c r="X369">
        <v>0</v>
      </c>
      <c r="Y369">
        <v>0</v>
      </c>
      <c r="Z369">
        <v>0</v>
      </c>
      <c r="AA369">
        <v>0</v>
      </c>
      <c r="AB369">
        <v>0</v>
      </c>
      <c r="AC369">
        <v>0</v>
      </c>
      <c r="AD369">
        <v>0</v>
      </c>
      <c r="AE369">
        <v>0</v>
      </c>
      <c r="AF369">
        <v>0</v>
      </c>
    </row>
    <row r="370" spans="1:32">
      <c r="A370" t="s">
        <v>388</v>
      </c>
      <c r="B370" t="s">
        <v>19</v>
      </c>
      <c r="C370">
        <v>0</v>
      </c>
      <c r="D370">
        <v>0</v>
      </c>
      <c r="E370">
        <v>0</v>
      </c>
      <c r="F370">
        <v>0</v>
      </c>
      <c r="G370">
        <v>0</v>
      </c>
      <c r="H370">
        <v>0</v>
      </c>
      <c r="I370">
        <v>0</v>
      </c>
      <c r="J370">
        <v>0</v>
      </c>
      <c r="K370">
        <v>0</v>
      </c>
      <c r="L370">
        <v>0</v>
      </c>
      <c r="M370">
        <v>0</v>
      </c>
      <c r="N370">
        <v>0</v>
      </c>
      <c r="O370">
        <v>0</v>
      </c>
      <c r="P370">
        <v>0</v>
      </c>
      <c r="Q370">
        <v>0</v>
      </c>
      <c r="R370">
        <v>0</v>
      </c>
      <c r="S370">
        <v>0</v>
      </c>
      <c r="T370">
        <v>0</v>
      </c>
      <c r="U370">
        <v>0</v>
      </c>
      <c r="V370">
        <v>0</v>
      </c>
      <c r="W370">
        <v>0</v>
      </c>
      <c r="X370">
        <v>0</v>
      </c>
      <c r="Y370">
        <v>0</v>
      </c>
      <c r="Z370">
        <v>0</v>
      </c>
      <c r="AA370">
        <v>0</v>
      </c>
      <c r="AB370">
        <v>0</v>
      </c>
      <c r="AC370">
        <v>0</v>
      </c>
      <c r="AD370">
        <v>0</v>
      </c>
      <c r="AE370">
        <v>0</v>
      </c>
      <c r="AF370">
        <v>0</v>
      </c>
    </row>
    <row r="371" spans="1:32">
      <c r="A371" t="s">
        <v>389</v>
      </c>
      <c r="B371" t="s">
        <v>19</v>
      </c>
      <c r="C371">
        <v>0</v>
      </c>
      <c r="D371">
        <v>0</v>
      </c>
      <c r="E371">
        <v>0</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row>
    <row r="372" spans="1:32">
      <c r="A372" t="s">
        <v>390</v>
      </c>
      <c r="B372" t="s">
        <v>19</v>
      </c>
      <c r="C372">
        <v>0</v>
      </c>
      <c r="D372">
        <v>0</v>
      </c>
      <c r="E372">
        <v>0</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row>
    <row r="373" spans="1:32">
      <c r="A373" t="s">
        <v>391</v>
      </c>
      <c r="B373" t="s">
        <v>19</v>
      </c>
      <c r="C373">
        <v>0</v>
      </c>
      <c r="D373">
        <v>0</v>
      </c>
      <c r="E373">
        <v>0</v>
      </c>
      <c r="F373">
        <v>0</v>
      </c>
      <c r="G373">
        <v>0</v>
      </c>
      <c r="H373">
        <v>0</v>
      </c>
      <c r="I373">
        <v>0</v>
      </c>
      <c r="J373">
        <v>0</v>
      </c>
      <c r="K373">
        <v>0</v>
      </c>
      <c r="L373">
        <v>0</v>
      </c>
      <c r="M373">
        <v>0</v>
      </c>
      <c r="N373">
        <v>0</v>
      </c>
      <c r="O373">
        <v>0</v>
      </c>
      <c r="P373">
        <v>0</v>
      </c>
      <c r="Q373">
        <v>0</v>
      </c>
      <c r="R373">
        <v>0</v>
      </c>
      <c r="S373">
        <v>0</v>
      </c>
      <c r="T373">
        <v>0</v>
      </c>
      <c r="U373">
        <v>0</v>
      </c>
      <c r="V373">
        <v>0</v>
      </c>
      <c r="W373">
        <v>0</v>
      </c>
      <c r="X373">
        <v>0</v>
      </c>
      <c r="Y373">
        <v>0</v>
      </c>
      <c r="Z373">
        <v>0</v>
      </c>
      <c r="AA373">
        <v>0</v>
      </c>
      <c r="AB373">
        <v>0</v>
      </c>
      <c r="AC373">
        <v>0</v>
      </c>
      <c r="AD373">
        <v>0</v>
      </c>
      <c r="AE373">
        <v>0</v>
      </c>
      <c r="AF373">
        <v>0</v>
      </c>
    </row>
    <row r="374" spans="1:32">
      <c r="A374" t="s">
        <v>392</v>
      </c>
      <c r="B374" t="s">
        <v>19</v>
      </c>
      <c r="C374" s="2">
        <v>2665420</v>
      </c>
      <c r="D374" s="2">
        <v>2658550</v>
      </c>
      <c r="E374" s="2">
        <v>2445830</v>
      </c>
      <c r="F374" s="2">
        <v>2249590</v>
      </c>
      <c r="G374" s="2">
        <v>2084450</v>
      </c>
      <c r="H374" s="2">
        <v>1935920</v>
      </c>
      <c r="I374" s="2">
        <v>1784640</v>
      </c>
      <c r="J374" s="2">
        <v>1632670</v>
      </c>
      <c r="K374" s="2">
        <v>1478970</v>
      </c>
      <c r="L374" s="2">
        <v>1327670</v>
      </c>
      <c r="M374" s="2">
        <v>1179700</v>
      </c>
      <c r="N374" s="2">
        <v>1037190</v>
      </c>
      <c r="O374">
        <v>895590</v>
      </c>
      <c r="P374">
        <v>755639</v>
      </c>
      <c r="Q374">
        <v>620242</v>
      </c>
      <c r="R374">
        <v>487971</v>
      </c>
      <c r="S374">
        <v>361096</v>
      </c>
      <c r="T374">
        <v>237696</v>
      </c>
      <c r="U374">
        <v>117235</v>
      </c>
      <c r="V374">
        <v>0</v>
      </c>
      <c r="W374">
        <v>0</v>
      </c>
      <c r="X374">
        <v>0</v>
      </c>
      <c r="Y374">
        <v>0</v>
      </c>
      <c r="Z374">
        <v>0</v>
      </c>
      <c r="AA374">
        <v>0</v>
      </c>
      <c r="AB374">
        <v>0</v>
      </c>
      <c r="AC374">
        <v>0</v>
      </c>
      <c r="AD374">
        <v>0</v>
      </c>
      <c r="AE374">
        <v>0</v>
      </c>
      <c r="AF374">
        <v>0</v>
      </c>
    </row>
    <row r="375" spans="1:32">
      <c r="A375" t="s">
        <v>393</v>
      </c>
      <c r="B375" t="s">
        <v>19</v>
      </c>
      <c r="C375" s="2">
        <v>2561870000</v>
      </c>
      <c r="D375" s="2">
        <v>2707260000</v>
      </c>
      <c r="E375" s="2">
        <v>2635580000</v>
      </c>
      <c r="F375" s="2">
        <v>2559960000</v>
      </c>
      <c r="G375" s="2">
        <v>2529570000</v>
      </c>
      <c r="H375" s="2">
        <v>2507620000</v>
      </c>
      <c r="I375" s="2">
        <v>2472460000</v>
      </c>
      <c r="J375" s="2">
        <v>2452630000</v>
      </c>
      <c r="K375" s="2">
        <v>2394840000</v>
      </c>
      <c r="L375" s="2">
        <v>2329290000</v>
      </c>
      <c r="M375" s="2">
        <v>2263580000</v>
      </c>
      <c r="N375" s="2">
        <v>2203460000</v>
      </c>
      <c r="O375" s="2">
        <v>2145980000</v>
      </c>
      <c r="P375" s="2">
        <v>2085400000</v>
      </c>
      <c r="Q375" s="2">
        <v>2026310000</v>
      </c>
      <c r="R375" s="2">
        <v>1965200000</v>
      </c>
      <c r="S375" s="2">
        <v>1911720000</v>
      </c>
      <c r="T375" s="2">
        <v>1860630000</v>
      </c>
      <c r="U375" s="2">
        <v>1808380000</v>
      </c>
      <c r="V375" s="2">
        <v>1759910000</v>
      </c>
      <c r="W375" s="2">
        <v>1707770000</v>
      </c>
      <c r="X375" s="2">
        <v>1662400000</v>
      </c>
      <c r="Y375" s="2">
        <v>1618970000</v>
      </c>
      <c r="Z375" s="2">
        <v>1578230000</v>
      </c>
      <c r="AA375" s="2">
        <v>1540160000</v>
      </c>
      <c r="AB375" s="2">
        <v>1504870000</v>
      </c>
      <c r="AC375" s="2">
        <v>1472940000</v>
      </c>
      <c r="AD375" s="2">
        <v>1444470000</v>
      </c>
      <c r="AE375" s="2">
        <v>1424570000</v>
      </c>
      <c r="AF375" s="2">
        <v>1413520000</v>
      </c>
    </row>
    <row r="376" spans="1:32">
      <c r="A376" t="s">
        <v>394</v>
      </c>
      <c r="B376" t="s">
        <v>19</v>
      </c>
      <c r="C376">
        <v>302754</v>
      </c>
      <c r="D376">
        <v>301974</v>
      </c>
      <c r="E376">
        <v>277811</v>
      </c>
      <c r="F376">
        <v>255522</v>
      </c>
      <c r="G376">
        <v>236764</v>
      </c>
      <c r="H376">
        <v>219893</v>
      </c>
      <c r="I376">
        <v>202710</v>
      </c>
      <c r="J376">
        <v>185448</v>
      </c>
      <c r="K376">
        <v>167990</v>
      </c>
      <c r="L376">
        <v>150804</v>
      </c>
      <c r="M376">
        <v>133997</v>
      </c>
      <c r="N376">
        <v>117810</v>
      </c>
      <c r="O376">
        <v>101726</v>
      </c>
      <c r="P376">
        <v>85829.9</v>
      </c>
      <c r="Q376">
        <v>70450.7</v>
      </c>
      <c r="R376">
        <v>55426.6</v>
      </c>
      <c r="S376">
        <v>41015.4</v>
      </c>
      <c r="T376">
        <v>26998.9</v>
      </c>
      <c r="U376">
        <v>13316.3</v>
      </c>
      <c r="V376">
        <v>0</v>
      </c>
      <c r="W376">
        <v>0</v>
      </c>
      <c r="X376">
        <v>0</v>
      </c>
      <c r="Y376">
        <v>0</v>
      </c>
      <c r="Z376">
        <v>0</v>
      </c>
      <c r="AA376">
        <v>0</v>
      </c>
      <c r="AB376">
        <v>0</v>
      </c>
      <c r="AC376">
        <v>0</v>
      </c>
      <c r="AD376">
        <v>0</v>
      </c>
      <c r="AE376">
        <v>0</v>
      </c>
      <c r="AF376">
        <v>0</v>
      </c>
    </row>
    <row r="377" spans="1:32">
      <c r="A377" t="s">
        <v>395</v>
      </c>
      <c r="B377" t="s">
        <v>19</v>
      </c>
      <c r="C377" s="2">
        <v>79707900</v>
      </c>
      <c r="D377" s="2">
        <v>84231400</v>
      </c>
      <c r="E377" s="2">
        <v>88361400</v>
      </c>
      <c r="F377" s="2">
        <v>100637000</v>
      </c>
      <c r="G377" s="2">
        <v>93289400</v>
      </c>
      <c r="H377" s="2">
        <v>91635400</v>
      </c>
      <c r="I377" s="2">
        <v>92560900</v>
      </c>
      <c r="J377" s="2">
        <v>70710000</v>
      </c>
      <c r="K377" s="2">
        <v>74008600</v>
      </c>
      <c r="L377" s="2">
        <v>76718800</v>
      </c>
      <c r="M377" s="2">
        <v>77538100</v>
      </c>
      <c r="N377" s="2">
        <v>75518900</v>
      </c>
      <c r="O377" s="2">
        <v>75445300</v>
      </c>
      <c r="P377" s="2">
        <v>72686600</v>
      </c>
      <c r="Q377" s="2">
        <v>69635500</v>
      </c>
      <c r="R377" s="2">
        <v>66513700</v>
      </c>
      <c r="S377" s="2">
        <v>63505900</v>
      </c>
      <c r="T377" s="2">
        <v>60533000</v>
      </c>
      <c r="U377" s="2">
        <v>57704900</v>
      </c>
      <c r="V377" s="2">
        <v>54748100</v>
      </c>
      <c r="W377" s="2">
        <v>51662700</v>
      </c>
      <c r="X377" s="2">
        <v>48795900</v>
      </c>
      <c r="Y377" s="2">
        <v>46016000</v>
      </c>
      <c r="Z377" s="2">
        <v>43369200</v>
      </c>
      <c r="AA377" s="2">
        <v>40841500</v>
      </c>
      <c r="AB377" s="2">
        <v>38370900</v>
      </c>
      <c r="AC377" s="2">
        <v>36004800</v>
      </c>
      <c r="AD377" s="2">
        <v>33784600</v>
      </c>
      <c r="AE377" s="2">
        <v>31793500</v>
      </c>
      <c r="AF377" s="2">
        <v>29947600</v>
      </c>
    </row>
    <row r="378" spans="1:32">
      <c r="A378" t="s">
        <v>396</v>
      </c>
      <c r="B378" t="s">
        <v>19</v>
      </c>
      <c r="C378">
        <v>0</v>
      </c>
      <c r="D378">
        <v>0</v>
      </c>
      <c r="E378">
        <v>0</v>
      </c>
      <c r="F378">
        <v>0</v>
      </c>
      <c r="G378">
        <v>0</v>
      </c>
      <c r="H378">
        <v>0</v>
      </c>
      <c r="I378">
        <v>0</v>
      </c>
      <c r="J378">
        <v>0</v>
      </c>
      <c r="K378">
        <v>0</v>
      </c>
      <c r="L378">
        <v>0</v>
      </c>
      <c r="M378">
        <v>0</v>
      </c>
      <c r="N378">
        <v>0</v>
      </c>
      <c r="O378">
        <v>0</v>
      </c>
      <c r="P378">
        <v>0</v>
      </c>
      <c r="Q378">
        <v>0</v>
      </c>
      <c r="R378">
        <v>0</v>
      </c>
      <c r="S378">
        <v>0</v>
      </c>
      <c r="T378">
        <v>0</v>
      </c>
      <c r="U378">
        <v>0</v>
      </c>
      <c r="V378">
        <v>0</v>
      </c>
      <c r="W378">
        <v>0</v>
      </c>
      <c r="X378">
        <v>0</v>
      </c>
      <c r="Y378">
        <v>0</v>
      </c>
      <c r="Z378">
        <v>0</v>
      </c>
      <c r="AA378">
        <v>0</v>
      </c>
      <c r="AB378">
        <v>0</v>
      </c>
      <c r="AC378">
        <v>0</v>
      </c>
      <c r="AD378">
        <v>0</v>
      </c>
      <c r="AE378">
        <v>0</v>
      </c>
      <c r="AF378">
        <v>0</v>
      </c>
    </row>
    <row r="379" spans="1:32">
      <c r="A379" t="s">
        <v>397</v>
      </c>
      <c r="B379" t="s">
        <v>19</v>
      </c>
      <c r="C379">
        <v>0</v>
      </c>
      <c r="D379">
        <v>0</v>
      </c>
      <c r="E379">
        <v>0</v>
      </c>
      <c r="F379">
        <v>0</v>
      </c>
      <c r="G379">
        <v>0</v>
      </c>
      <c r="H379">
        <v>0</v>
      </c>
      <c r="I379">
        <v>0</v>
      </c>
      <c r="J379">
        <v>0</v>
      </c>
      <c r="K379">
        <v>0</v>
      </c>
      <c r="L379">
        <v>0</v>
      </c>
      <c r="M379">
        <v>0</v>
      </c>
      <c r="N379">
        <v>0</v>
      </c>
      <c r="O379">
        <v>0</v>
      </c>
      <c r="P379">
        <v>0</v>
      </c>
      <c r="Q379">
        <v>0</v>
      </c>
      <c r="R379">
        <v>0</v>
      </c>
      <c r="S379">
        <v>0</v>
      </c>
      <c r="T379">
        <v>0</v>
      </c>
      <c r="U379">
        <v>0</v>
      </c>
      <c r="V379">
        <v>0</v>
      </c>
      <c r="W379">
        <v>0</v>
      </c>
      <c r="X379">
        <v>0</v>
      </c>
      <c r="Y379">
        <v>0</v>
      </c>
      <c r="Z379">
        <v>0</v>
      </c>
      <c r="AA379">
        <v>0</v>
      </c>
      <c r="AB379">
        <v>0</v>
      </c>
      <c r="AC379">
        <v>0</v>
      </c>
      <c r="AD379">
        <v>0</v>
      </c>
      <c r="AE379">
        <v>0</v>
      </c>
      <c r="AF379">
        <v>0</v>
      </c>
    </row>
    <row r="380" spans="1:32">
      <c r="A380" t="s">
        <v>398</v>
      </c>
      <c r="B380" t="s">
        <v>19</v>
      </c>
      <c r="C380">
        <v>0</v>
      </c>
      <c r="D380">
        <v>0</v>
      </c>
      <c r="E380">
        <v>0</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row>
    <row r="381" spans="1:32">
      <c r="A381" t="s">
        <v>399</v>
      </c>
      <c r="B381" t="s">
        <v>19</v>
      </c>
      <c r="C381">
        <v>0</v>
      </c>
      <c r="D381">
        <v>0</v>
      </c>
      <c r="E381">
        <v>0</v>
      </c>
      <c r="F381">
        <v>0</v>
      </c>
      <c r="G381">
        <v>0</v>
      </c>
      <c r="H381">
        <v>0</v>
      </c>
      <c r="I381">
        <v>0</v>
      </c>
      <c r="J381">
        <v>0</v>
      </c>
      <c r="K381">
        <v>0</v>
      </c>
      <c r="L381">
        <v>0</v>
      </c>
      <c r="M381">
        <v>0</v>
      </c>
      <c r="N381">
        <v>0</v>
      </c>
      <c r="O381">
        <v>0</v>
      </c>
      <c r="P381">
        <v>0</v>
      </c>
      <c r="Q381">
        <v>0</v>
      </c>
      <c r="R381">
        <v>0</v>
      </c>
      <c r="S381">
        <v>0</v>
      </c>
      <c r="T381">
        <v>0</v>
      </c>
      <c r="U381">
        <v>0</v>
      </c>
      <c r="V381">
        <v>0</v>
      </c>
      <c r="W381">
        <v>0</v>
      </c>
      <c r="X381">
        <v>0</v>
      </c>
      <c r="Y381">
        <v>0</v>
      </c>
      <c r="Z381">
        <v>0</v>
      </c>
      <c r="AA381">
        <v>0</v>
      </c>
      <c r="AB381">
        <v>0</v>
      </c>
      <c r="AC381">
        <v>0</v>
      </c>
      <c r="AD381">
        <v>0</v>
      </c>
      <c r="AE381">
        <v>0</v>
      </c>
      <c r="AF381">
        <v>0</v>
      </c>
    </row>
    <row r="382" spans="1:32">
      <c r="A382" t="s">
        <v>400</v>
      </c>
      <c r="B382" t="s">
        <v>19</v>
      </c>
      <c r="C382">
        <v>0</v>
      </c>
      <c r="D382">
        <v>0</v>
      </c>
      <c r="E382">
        <v>0</v>
      </c>
      <c r="F382">
        <v>0</v>
      </c>
      <c r="G382">
        <v>0</v>
      </c>
      <c r="H382">
        <v>0</v>
      </c>
      <c r="I382">
        <v>0</v>
      </c>
      <c r="J382">
        <v>0</v>
      </c>
      <c r="K382">
        <v>0</v>
      </c>
      <c r="L382">
        <v>0</v>
      </c>
      <c r="M382">
        <v>0</v>
      </c>
      <c r="N382">
        <v>0</v>
      </c>
      <c r="O382">
        <v>0</v>
      </c>
      <c r="P382">
        <v>0</v>
      </c>
      <c r="Q382">
        <v>0</v>
      </c>
      <c r="R382">
        <v>0</v>
      </c>
      <c r="S382">
        <v>0</v>
      </c>
      <c r="T382">
        <v>0</v>
      </c>
      <c r="U382">
        <v>0</v>
      </c>
      <c r="V382">
        <v>0</v>
      </c>
      <c r="W382">
        <v>0</v>
      </c>
      <c r="X382">
        <v>0</v>
      </c>
      <c r="Y382">
        <v>0</v>
      </c>
      <c r="Z382">
        <v>0</v>
      </c>
      <c r="AA382">
        <v>0</v>
      </c>
      <c r="AB382">
        <v>0</v>
      </c>
      <c r="AC382">
        <v>0</v>
      </c>
      <c r="AD382">
        <v>0</v>
      </c>
      <c r="AE382">
        <v>0</v>
      </c>
      <c r="AF382">
        <v>0</v>
      </c>
    </row>
    <row r="383" spans="1:32">
      <c r="A383" t="s">
        <v>401</v>
      </c>
      <c r="B383" t="s">
        <v>19</v>
      </c>
      <c r="C383" s="2">
        <v>4057540</v>
      </c>
      <c r="D383" s="2">
        <v>4290160</v>
      </c>
      <c r="E383" s="2">
        <v>4051370</v>
      </c>
      <c r="F383" s="2">
        <v>3713230</v>
      </c>
      <c r="G383" s="2">
        <v>3356870</v>
      </c>
      <c r="H383" s="2">
        <v>3016720</v>
      </c>
      <c r="I383" s="2">
        <v>2699650</v>
      </c>
      <c r="J383" s="2">
        <v>2407000</v>
      </c>
      <c r="K383" s="2">
        <v>2138100</v>
      </c>
      <c r="L383" s="2">
        <v>1891670</v>
      </c>
      <c r="M383" s="2">
        <v>1665880</v>
      </c>
      <c r="N383" s="2">
        <v>1459680</v>
      </c>
      <c r="O383" s="2">
        <v>1271380</v>
      </c>
      <c r="P383" s="2">
        <v>1098820</v>
      </c>
      <c r="Q383">
        <v>939780</v>
      </c>
      <c r="R383">
        <v>792974</v>
      </c>
      <c r="S383">
        <v>657127</v>
      </c>
      <c r="T383">
        <v>530845</v>
      </c>
      <c r="U383">
        <v>413450</v>
      </c>
      <c r="V383">
        <v>304202</v>
      </c>
      <c r="W383">
        <v>202348</v>
      </c>
      <c r="X383">
        <v>107294</v>
      </c>
      <c r="Y383">
        <v>19399.400000000001</v>
      </c>
      <c r="Z383">
        <v>17533.099999999999</v>
      </c>
      <c r="AA383">
        <v>13509.9</v>
      </c>
      <c r="AB383">
        <v>10717.3</v>
      </c>
      <c r="AC383">
        <v>8342.19</v>
      </c>
      <c r="AD383">
        <v>6631.33</v>
      </c>
      <c r="AE383">
        <v>5320.2</v>
      </c>
      <c r="AF383">
        <v>4262.8900000000003</v>
      </c>
    </row>
    <row r="384" spans="1:32">
      <c r="A384" t="s">
        <v>402</v>
      </c>
      <c r="B384" t="s">
        <v>19</v>
      </c>
      <c r="C384" s="2">
        <v>15207700</v>
      </c>
      <c r="D384" s="2">
        <v>19415700</v>
      </c>
      <c r="E384" s="2">
        <v>21625700</v>
      </c>
      <c r="F384" s="2">
        <v>23073000</v>
      </c>
      <c r="G384" s="2">
        <v>23984600</v>
      </c>
      <c r="H384" s="2">
        <v>24485300</v>
      </c>
      <c r="I384" s="2">
        <v>24569700</v>
      </c>
      <c r="J384" s="2">
        <v>24322900</v>
      </c>
      <c r="K384" s="2">
        <v>23755900</v>
      </c>
      <c r="L384" s="2">
        <v>22976600</v>
      </c>
      <c r="M384" s="2">
        <v>22198700</v>
      </c>
      <c r="N384" s="2">
        <v>21449200</v>
      </c>
      <c r="O384" s="2">
        <v>21134300</v>
      </c>
      <c r="P384" s="2">
        <v>20811800</v>
      </c>
      <c r="Q384" s="2">
        <v>20485400</v>
      </c>
      <c r="R384" s="2">
        <v>20165400</v>
      </c>
      <c r="S384" s="2">
        <v>19861900</v>
      </c>
      <c r="T384" s="2">
        <v>19562000</v>
      </c>
      <c r="U384" s="2">
        <v>19271900</v>
      </c>
      <c r="V384" s="2">
        <v>19005300</v>
      </c>
      <c r="W384" s="2">
        <v>18761300</v>
      </c>
      <c r="X384" s="2">
        <v>18531200</v>
      </c>
      <c r="Y384" s="2">
        <v>18310400</v>
      </c>
      <c r="Z384" s="2">
        <v>17585400</v>
      </c>
      <c r="AA384" s="2">
        <v>16727500</v>
      </c>
      <c r="AB384" s="2">
        <v>15973000</v>
      </c>
      <c r="AC384" s="2">
        <v>15260700</v>
      </c>
      <c r="AD384" s="2">
        <v>14613700</v>
      </c>
      <c r="AE384" s="2">
        <v>14061800</v>
      </c>
      <c r="AF384" s="2">
        <v>13652800</v>
      </c>
    </row>
    <row r="385" spans="1:32">
      <c r="A385" t="s">
        <v>403</v>
      </c>
      <c r="B385" t="s">
        <v>19</v>
      </c>
      <c r="C385" s="2">
        <v>1390380000</v>
      </c>
      <c r="D385" s="2">
        <v>1633890000</v>
      </c>
      <c r="E385" s="2">
        <v>1711160000</v>
      </c>
      <c r="F385" s="2">
        <v>1724940000</v>
      </c>
      <c r="G385" s="2">
        <v>1719120000</v>
      </c>
      <c r="H385" s="2">
        <v>1690250000</v>
      </c>
      <c r="I385" s="2">
        <v>1641460000</v>
      </c>
      <c r="J385" s="2">
        <v>1594500000</v>
      </c>
      <c r="K385" s="2">
        <v>1519370000</v>
      </c>
      <c r="L385" s="2">
        <v>1438170000</v>
      </c>
      <c r="M385" s="2">
        <v>1361490000</v>
      </c>
      <c r="N385" s="2">
        <v>1291360000</v>
      </c>
      <c r="O385" s="2">
        <v>1243600000</v>
      </c>
      <c r="P385" s="2">
        <v>1199820000</v>
      </c>
      <c r="Q385" s="2">
        <v>1158270000</v>
      </c>
      <c r="R385" s="2">
        <v>1119560000</v>
      </c>
      <c r="S385" s="2">
        <v>1083490000</v>
      </c>
      <c r="T385" s="2">
        <v>1049230000</v>
      </c>
      <c r="U385" s="2">
        <v>1016990000</v>
      </c>
      <c r="V385" s="2">
        <v>987360000</v>
      </c>
      <c r="W385" s="2">
        <v>959985000</v>
      </c>
      <c r="X385" s="2">
        <v>934478000</v>
      </c>
      <c r="Y385" s="2">
        <v>910185000</v>
      </c>
      <c r="Z385" s="2">
        <v>867784000</v>
      </c>
      <c r="AA385" s="2">
        <v>825280000</v>
      </c>
      <c r="AB385" s="2">
        <v>783882000</v>
      </c>
      <c r="AC385" s="2">
        <v>745962000</v>
      </c>
      <c r="AD385" s="2">
        <v>712903000</v>
      </c>
      <c r="AE385" s="2">
        <v>685527000</v>
      </c>
      <c r="AF385" s="2">
        <v>666220000</v>
      </c>
    </row>
    <row r="386" spans="1:32">
      <c r="A386" t="s">
        <v>404</v>
      </c>
      <c r="B386" t="s">
        <v>19</v>
      </c>
      <c r="C386" s="2">
        <v>1727380</v>
      </c>
      <c r="D386" s="2">
        <v>2205350</v>
      </c>
      <c r="E386" s="2">
        <v>2456370</v>
      </c>
      <c r="F386" s="2">
        <v>2620770</v>
      </c>
      <c r="G386" s="2">
        <v>2724310</v>
      </c>
      <c r="H386" s="2">
        <v>2781180</v>
      </c>
      <c r="I386" s="2">
        <v>2790760</v>
      </c>
      <c r="J386" s="2">
        <v>2762740</v>
      </c>
      <c r="K386" s="2">
        <v>2698330</v>
      </c>
      <c r="L386" s="2">
        <v>2609820</v>
      </c>
      <c r="M386" s="2">
        <v>2521460</v>
      </c>
      <c r="N386" s="2">
        <v>2436330</v>
      </c>
      <c r="O386" s="2">
        <v>2400560</v>
      </c>
      <c r="P386" s="2">
        <v>2363920</v>
      </c>
      <c r="Q386" s="2">
        <v>2326850</v>
      </c>
      <c r="R386" s="2">
        <v>2290510</v>
      </c>
      <c r="S386" s="2">
        <v>2256030</v>
      </c>
      <c r="T386" s="2">
        <v>2221970</v>
      </c>
      <c r="U386" s="2">
        <v>2189010</v>
      </c>
      <c r="V386" s="2">
        <v>2158730</v>
      </c>
      <c r="W386" s="2">
        <v>2131020</v>
      </c>
      <c r="X386" s="2">
        <v>2104880</v>
      </c>
      <c r="Y386" s="2">
        <v>2079810</v>
      </c>
      <c r="Z386" s="2">
        <v>1997450</v>
      </c>
      <c r="AA386" s="2">
        <v>1900010</v>
      </c>
      <c r="AB386" s="2">
        <v>1814310</v>
      </c>
      <c r="AC386" s="2">
        <v>1733400</v>
      </c>
      <c r="AD386" s="2">
        <v>1659900</v>
      </c>
      <c r="AE386" s="2">
        <v>1597220</v>
      </c>
      <c r="AF386" s="2">
        <v>1550760</v>
      </c>
    </row>
    <row r="387" spans="1:32">
      <c r="A387" t="s">
        <v>405</v>
      </c>
      <c r="B387" t="s">
        <v>19</v>
      </c>
      <c r="C387" s="2">
        <v>43259300</v>
      </c>
      <c r="D387" s="2">
        <v>50835600</v>
      </c>
      <c r="E387" s="2">
        <v>57368800</v>
      </c>
      <c r="F387" s="2">
        <v>67810500</v>
      </c>
      <c r="G387" s="2">
        <v>63400400</v>
      </c>
      <c r="H387" s="2">
        <v>61766200</v>
      </c>
      <c r="I387" s="2">
        <v>61450800</v>
      </c>
      <c r="J387" s="2">
        <v>45970000</v>
      </c>
      <c r="K387" s="2">
        <v>46953500</v>
      </c>
      <c r="L387" s="2">
        <v>47368500</v>
      </c>
      <c r="M387" s="2">
        <v>46637500</v>
      </c>
      <c r="N387" s="2">
        <v>44258500</v>
      </c>
      <c r="O387" s="2">
        <v>43720900</v>
      </c>
      <c r="P387" s="2">
        <v>41819800</v>
      </c>
      <c r="Q387" s="2">
        <v>39804500</v>
      </c>
      <c r="R387" s="2">
        <v>37892400</v>
      </c>
      <c r="S387" s="2">
        <v>35992500</v>
      </c>
      <c r="T387" s="2">
        <v>34135400</v>
      </c>
      <c r="U387" s="2">
        <v>32451900</v>
      </c>
      <c r="V387" s="2">
        <v>30715300</v>
      </c>
      <c r="W387" s="2">
        <v>29041100</v>
      </c>
      <c r="X387" s="2">
        <v>27429500</v>
      </c>
      <c r="Y387" s="2">
        <v>25870100</v>
      </c>
      <c r="Z387" s="2">
        <v>23846300</v>
      </c>
      <c r="AA387" s="2">
        <v>21884600</v>
      </c>
      <c r="AB387" s="2">
        <v>19987300</v>
      </c>
      <c r="AC387" s="2">
        <v>18234500</v>
      </c>
      <c r="AD387" s="2">
        <v>16674000</v>
      </c>
      <c r="AE387" s="2">
        <v>15299600</v>
      </c>
      <c r="AF387" s="2">
        <v>14114900</v>
      </c>
    </row>
    <row r="388" spans="1:32">
      <c r="A388" t="s">
        <v>406</v>
      </c>
      <c r="B388" t="s">
        <v>19</v>
      </c>
      <c r="C388">
        <v>0</v>
      </c>
      <c r="D388">
        <v>0</v>
      </c>
      <c r="E388">
        <v>0</v>
      </c>
      <c r="F388">
        <v>0</v>
      </c>
      <c r="G388">
        <v>0</v>
      </c>
      <c r="H388">
        <v>0</v>
      </c>
      <c r="I388">
        <v>0</v>
      </c>
      <c r="J388">
        <v>0</v>
      </c>
      <c r="K388">
        <v>0</v>
      </c>
      <c r="L388">
        <v>0</v>
      </c>
      <c r="M388">
        <v>0</v>
      </c>
      <c r="N388">
        <v>0</v>
      </c>
      <c r="O388">
        <v>0</v>
      </c>
      <c r="P388">
        <v>0</v>
      </c>
      <c r="Q388">
        <v>0</v>
      </c>
      <c r="R388">
        <v>0</v>
      </c>
      <c r="S388">
        <v>0</v>
      </c>
      <c r="T388">
        <v>0</v>
      </c>
      <c r="U388">
        <v>0</v>
      </c>
      <c r="V388">
        <v>0</v>
      </c>
      <c r="W388">
        <v>0</v>
      </c>
      <c r="X388">
        <v>0</v>
      </c>
      <c r="Y388">
        <v>0</v>
      </c>
      <c r="Z388">
        <v>0</v>
      </c>
      <c r="AA388">
        <v>0</v>
      </c>
      <c r="AB388">
        <v>0</v>
      </c>
      <c r="AC388">
        <v>0</v>
      </c>
      <c r="AD388">
        <v>0</v>
      </c>
      <c r="AE388">
        <v>0</v>
      </c>
      <c r="AF388">
        <v>0</v>
      </c>
    </row>
    <row r="389" spans="1:32">
      <c r="A389" t="s">
        <v>407</v>
      </c>
      <c r="B389" t="s">
        <v>19</v>
      </c>
      <c r="C389">
        <v>0</v>
      </c>
      <c r="D389">
        <v>0</v>
      </c>
      <c r="E389">
        <v>0</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row>
    <row r="390" spans="1:32">
      <c r="A390" t="s">
        <v>408</v>
      </c>
      <c r="B390" t="s">
        <v>19</v>
      </c>
      <c r="C390">
        <v>17181.099999999999</v>
      </c>
      <c r="D390">
        <v>18189.900000000001</v>
      </c>
      <c r="E390">
        <v>17239.400000000001</v>
      </c>
      <c r="F390">
        <v>15902.2</v>
      </c>
      <c r="G390">
        <v>14497.1</v>
      </c>
      <c r="H390">
        <v>13164</v>
      </c>
      <c r="I390">
        <v>11924.4</v>
      </c>
      <c r="J390">
        <v>10755.7</v>
      </c>
      <c r="K390">
        <v>9666.99</v>
      </c>
      <c r="L390">
        <v>8659.41</v>
      </c>
      <c r="M390">
        <v>7734.22</v>
      </c>
      <c r="N390">
        <v>6888.95</v>
      </c>
      <c r="O390">
        <v>6157.06</v>
      </c>
      <c r="P390">
        <v>5491.22</v>
      </c>
      <c r="Q390">
        <v>4882.04</v>
      </c>
      <c r="R390">
        <v>4321.3999999999996</v>
      </c>
      <c r="S390">
        <v>3807.51</v>
      </c>
      <c r="T390">
        <v>3334.33</v>
      </c>
      <c r="U390">
        <v>2896.86</v>
      </c>
      <c r="V390">
        <v>2495.2199999999998</v>
      </c>
      <c r="W390">
        <v>2127.94</v>
      </c>
      <c r="X390">
        <v>1791.71</v>
      </c>
      <c r="Y390">
        <v>1484.36</v>
      </c>
      <c r="Z390">
        <v>1553.25</v>
      </c>
      <c r="AA390">
        <v>1608.62</v>
      </c>
      <c r="AB390">
        <v>1659.3</v>
      </c>
      <c r="AC390">
        <v>1695.38</v>
      </c>
      <c r="AD390">
        <v>1725.9</v>
      </c>
      <c r="AE390">
        <v>1748.06</v>
      </c>
      <c r="AF390">
        <v>1769.84</v>
      </c>
    </row>
    <row r="391" spans="1:32">
      <c r="A391" t="s">
        <v>409</v>
      </c>
      <c r="B391" t="s">
        <v>19</v>
      </c>
      <c r="C391">
        <v>0</v>
      </c>
      <c r="D391">
        <v>0</v>
      </c>
      <c r="E391">
        <v>0</v>
      </c>
      <c r="F391">
        <v>0</v>
      </c>
      <c r="G391">
        <v>0</v>
      </c>
      <c r="H391">
        <v>0</v>
      </c>
      <c r="I391">
        <v>0</v>
      </c>
      <c r="J391">
        <v>0</v>
      </c>
      <c r="K391">
        <v>0</v>
      </c>
      <c r="L391">
        <v>0</v>
      </c>
      <c r="M391">
        <v>0</v>
      </c>
      <c r="N391">
        <v>0</v>
      </c>
      <c r="O391">
        <v>0</v>
      </c>
      <c r="P391">
        <v>0</v>
      </c>
      <c r="Q391">
        <v>0</v>
      </c>
      <c r="R391">
        <v>0</v>
      </c>
      <c r="S391">
        <v>0</v>
      </c>
      <c r="T391">
        <v>0</v>
      </c>
      <c r="U391">
        <v>0</v>
      </c>
      <c r="V391">
        <v>0</v>
      </c>
      <c r="W391">
        <v>0</v>
      </c>
      <c r="X391">
        <v>0</v>
      </c>
      <c r="Y391">
        <v>0</v>
      </c>
      <c r="Z391">
        <v>0</v>
      </c>
      <c r="AA391">
        <v>0</v>
      </c>
      <c r="AB391">
        <v>0</v>
      </c>
      <c r="AC391">
        <v>0</v>
      </c>
      <c r="AD391">
        <v>0</v>
      </c>
      <c r="AE391">
        <v>0</v>
      </c>
      <c r="AF391">
        <v>0</v>
      </c>
    </row>
    <row r="392" spans="1:32">
      <c r="A392" t="s">
        <v>410</v>
      </c>
      <c r="B392" t="s">
        <v>19</v>
      </c>
      <c r="C392">
        <v>0</v>
      </c>
      <c r="D392">
        <v>0</v>
      </c>
      <c r="E392">
        <v>0</v>
      </c>
      <c r="F392">
        <v>0</v>
      </c>
      <c r="G392">
        <v>0</v>
      </c>
      <c r="H392">
        <v>0</v>
      </c>
      <c r="I392">
        <v>0</v>
      </c>
      <c r="J392">
        <v>0</v>
      </c>
      <c r="K392">
        <v>0</v>
      </c>
      <c r="L392">
        <v>0</v>
      </c>
      <c r="M392">
        <v>0</v>
      </c>
      <c r="N392">
        <v>0</v>
      </c>
      <c r="O392">
        <v>0</v>
      </c>
      <c r="P392">
        <v>0</v>
      </c>
      <c r="Q392">
        <v>0</v>
      </c>
      <c r="R392">
        <v>0</v>
      </c>
      <c r="S392">
        <v>0</v>
      </c>
      <c r="T392">
        <v>0</v>
      </c>
      <c r="U392">
        <v>0</v>
      </c>
      <c r="V392">
        <v>0</v>
      </c>
      <c r="W392">
        <v>0</v>
      </c>
      <c r="X392">
        <v>0</v>
      </c>
      <c r="Y392">
        <v>0</v>
      </c>
      <c r="Z392">
        <v>0</v>
      </c>
      <c r="AA392">
        <v>0</v>
      </c>
      <c r="AB392">
        <v>0</v>
      </c>
      <c r="AC392">
        <v>0</v>
      </c>
      <c r="AD392">
        <v>0</v>
      </c>
      <c r="AE392">
        <v>0</v>
      </c>
      <c r="AF392">
        <v>0</v>
      </c>
    </row>
    <row r="393" spans="1:32">
      <c r="A393" t="s">
        <v>411</v>
      </c>
      <c r="B393" t="s">
        <v>19</v>
      </c>
      <c r="C393" s="2">
        <v>10507200</v>
      </c>
      <c r="D393" s="2">
        <v>10531100</v>
      </c>
      <c r="E393" s="2">
        <v>9764430</v>
      </c>
      <c r="F393" s="2">
        <v>9040530</v>
      </c>
      <c r="G393" s="2">
        <v>8428270</v>
      </c>
      <c r="H393" s="2">
        <v>7880130</v>
      </c>
      <c r="I393" s="2">
        <v>7320070</v>
      </c>
      <c r="J393" s="2">
        <v>6756750</v>
      </c>
      <c r="K393" s="2">
        <v>6186820</v>
      </c>
      <c r="L393" s="2">
        <v>5626750</v>
      </c>
      <c r="M393" s="2">
        <v>5081700</v>
      </c>
      <c r="N393" s="2">
        <v>4561910</v>
      </c>
      <c r="O393" s="2">
        <v>4054860</v>
      </c>
      <c r="P393" s="2">
        <v>3558570</v>
      </c>
      <c r="Q393" s="2">
        <v>3085650</v>
      </c>
      <c r="R393" s="2">
        <v>2630390</v>
      </c>
      <c r="S393" s="2">
        <v>2205960</v>
      </c>
      <c r="T393" s="2">
        <v>1803410</v>
      </c>
      <c r="U393" s="2">
        <v>1420830</v>
      </c>
      <c r="V393" s="2">
        <v>1063360</v>
      </c>
      <c r="W393" s="2">
        <v>1126290</v>
      </c>
      <c r="X393" s="2">
        <v>1183200</v>
      </c>
      <c r="Y393" s="2">
        <v>1222370</v>
      </c>
      <c r="Z393" s="2">
        <v>1276880</v>
      </c>
      <c r="AA393" s="2">
        <v>1339680</v>
      </c>
      <c r="AB393" s="2">
        <v>1401670</v>
      </c>
      <c r="AC393" s="2">
        <v>1462650</v>
      </c>
      <c r="AD393" s="2">
        <v>1523080</v>
      </c>
      <c r="AE393" s="2">
        <v>1583600</v>
      </c>
      <c r="AF393" s="2">
        <v>1644630</v>
      </c>
    </row>
    <row r="394" spans="1:32">
      <c r="A394" t="s">
        <v>412</v>
      </c>
      <c r="B394" t="s">
        <v>19</v>
      </c>
      <c r="C394" s="2">
        <v>1224100</v>
      </c>
      <c r="D394" s="2">
        <v>1220940</v>
      </c>
      <c r="E394" s="2">
        <v>1123250</v>
      </c>
      <c r="F394" s="2">
        <v>1033120</v>
      </c>
      <c r="G394">
        <v>957285</v>
      </c>
      <c r="H394">
        <v>889072</v>
      </c>
      <c r="I394">
        <v>819595</v>
      </c>
      <c r="J394">
        <v>749804</v>
      </c>
      <c r="K394">
        <v>679217</v>
      </c>
      <c r="L394">
        <v>609731</v>
      </c>
      <c r="M394">
        <v>541776</v>
      </c>
      <c r="N394">
        <v>476331</v>
      </c>
      <c r="O394">
        <v>411299</v>
      </c>
      <c r="P394">
        <v>347027</v>
      </c>
      <c r="Q394">
        <v>284846</v>
      </c>
      <c r="R394">
        <v>224101</v>
      </c>
      <c r="S394">
        <v>165833</v>
      </c>
      <c r="T394">
        <v>109162</v>
      </c>
      <c r="U394">
        <v>53840.3</v>
      </c>
      <c r="V394">
        <v>0</v>
      </c>
      <c r="W394">
        <v>0</v>
      </c>
      <c r="X394">
        <v>0</v>
      </c>
      <c r="Y394">
        <v>0</v>
      </c>
      <c r="Z394">
        <v>0</v>
      </c>
      <c r="AA394">
        <v>0</v>
      </c>
      <c r="AB394">
        <v>0</v>
      </c>
      <c r="AC394">
        <v>0</v>
      </c>
      <c r="AD394">
        <v>0</v>
      </c>
      <c r="AE394">
        <v>0</v>
      </c>
      <c r="AF394">
        <v>0</v>
      </c>
    </row>
    <row r="395" spans="1:32">
      <c r="A395" t="s">
        <v>413</v>
      </c>
      <c r="B395" t="s">
        <v>19</v>
      </c>
      <c r="C395" s="2">
        <v>18987100000</v>
      </c>
      <c r="D395" s="2">
        <v>20064600000</v>
      </c>
      <c r="E395" s="2">
        <v>19533400000</v>
      </c>
      <c r="F395" s="2">
        <v>18972900000</v>
      </c>
      <c r="G395" s="2">
        <v>18747700000</v>
      </c>
      <c r="H395" s="2">
        <v>18585000000</v>
      </c>
      <c r="I395" s="2">
        <v>18324400000</v>
      </c>
      <c r="J395" s="2">
        <v>18177400000</v>
      </c>
      <c r="K395" s="2">
        <v>17749200000</v>
      </c>
      <c r="L395" s="2">
        <v>17263300000</v>
      </c>
      <c r="M395" s="2">
        <v>16776300000</v>
      </c>
      <c r="N395" s="2">
        <v>16330800000</v>
      </c>
      <c r="O395" s="2">
        <v>15904700000</v>
      </c>
      <c r="P395" s="2">
        <v>15455800000</v>
      </c>
      <c r="Q395" s="2">
        <v>15017900000</v>
      </c>
      <c r="R395" s="2">
        <v>14564900000</v>
      </c>
      <c r="S395" s="2">
        <v>14168600000</v>
      </c>
      <c r="T395" s="2">
        <v>13789900000</v>
      </c>
      <c r="U395" s="2">
        <v>13402700000</v>
      </c>
      <c r="V395" s="2">
        <v>13043400000</v>
      </c>
      <c r="W395" s="2">
        <v>12657000000</v>
      </c>
      <c r="X395" s="2">
        <v>12320700000</v>
      </c>
      <c r="Y395" s="2">
        <v>11998900000</v>
      </c>
      <c r="Z395" s="2">
        <v>11696900000</v>
      </c>
      <c r="AA395" s="2">
        <v>11414700000</v>
      </c>
      <c r="AB395" s="2">
        <v>11153200000</v>
      </c>
      <c r="AC395" s="2">
        <v>10916500000</v>
      </c>
      <c r="AD395" s="2">
        <v>10705600000</v>
      </c>
      <c r="AE395" s="2">
        <v>10558100000</v>
      </c>
      <c r="AF395" s="2">
        <v>10476100000</v>
      </c>
    </row>
    <row r="396" spans="1:32">
      <c r="A396" t="s">
        <v>414</v>
      </c>
      <c r="B396" t="s">
        <v>19</v>
      </c>
      <c r="C396">
        <v>139040</v>
      </c>
      <c r="D396">
        <v>138681</v>
      </c>
      <c r="E396">
        <v>127585</v>
      </c>
      <c r="F396">
        <v>117348</v>
      </c>
      <c r="G396">
        <v>108734</v>
      </c>
      <c r="H396">
        <v>100986</v>
      </c>
      <c r="I396">
        <v>93094.3</v>
      </c>
      <c r="J396">
        <v>85167</v>
      </c>
      <c r="K396">
        <v>77149.399999999994</v>
      </c>
      <c r="L396">
        <v>69256.800000000003</v>
      </c>
      <c r="M396">
        <v>61538</v>
      </c>
      <c r="N396">
        <v>54104.4</v>
      </c>
      <c r="O396">
        <v>46717.8</v>
      </c>
      <c r="P396">
        <v>39417.300000000003</v>
      </c>
      <c r="Q396">
        <v>32354.400000000001</v>
      </c>
      <c r="R396">
        <v>25454.6</v>
      </c>
      <c r="S396">
        <v>18836.3</v>
      </c>
      <c r="T396">
        <v>12399.3</v>
      </c>
      <c r="U396">
        <v>6115.49</v>
      </c>
      <c r="V396">
        <v>0</v>
      </c>
      <c r="W396">
        <v>0</v>
      </c>
      <c r="X396">
        <v>0</v>
      </c>
      <c r="Y396">
        <v>0</v>
      </c>
      <c r="Z396">
        <v>0</v>
      </c>
      <c r="AA396">
        <v>0</v>
      </c>
      <c r="AB396">
        <v>0</v>
      </c>
      <c r="AC396">
        <v>0</v>
      </c>
      <c r="AD396">
        <v>0</v>
      </c>
      <c r="AE396">
        <v>0</v>
      </c>
      <c r="AF396">
        <v>0</v>
      </c>
    </row>
    <row r="397" spans="1:32">
      <c r="A397" t="s">
        <v>415</v>
      </c>
      <c r="B397" t="s">
        <v>19</v>
      </c>
      <c r="C397" s="2">
        <v>590748000</v>
      </c>
      <c r="D397" s="2">
        <v>624274000</v>
      </c>
      <c r="E397" s="2">
        <v>654883000</v>
      </c>
      <c r="F397" s="2">
        <v>745860000</v>
      </c>
      <c r="G397" s="2">
        <v>691406000</v>
      </c>
      <c r="H397" s="2">
        <v>679148000</v>
      </c>
      <c r="I397" s="2">
        <v>686007000</v>
      </c>
      <c r="J397" s="2">
        <v>524061000</v>
      </c>
      <c r="K397" s="2">
        <v>548508000</v>
      </c>
      <c r="L397" s="2">
        <v>568594000</v>
      </c>
      <c r="M397" s="2">
        <v>574667000</v>
      </c>
      <c r="N397" s="2">
        <v>559702000</v>
      </c>
      <c r="O397" s="2">
        <v>559156000</v>
      </c>
      <c r="P397" s="2">
        <v>538710000</v>
      </c>
      <c r="Q397" s="2">
        <v>516097000</v>
      </c>
      <c r="R397" s="2">
        <v>492960000</v>
      </c>
      <c r="S397" s="2">
        <v>470668000</v>
      </c>
      <c r="T397" s="2">
        <v>448635000</v>
      </c>
      <c r="U397" s="2">
        <v>427674000</v>
      </c>
      <c r="V397" s="2">
        <v>405761000</v>
      </c>
      <c r="W397" s="2">
        <v>382894000</v>
      </c>
      <c r="X397" s="2">
        <v>361646000</v>
      </c>
      <c r="Y397" s="2">
        <v>341043000</v>
      </c>
      <c r="Z397" s="2">
        <v>321427000</v>
      </c>
      <c r="AA397" s="2">
        <v>302693000</v>
      </c>
      <c r="AB397" s="2">
        <v>284383000</v>
      </c>
      <c r="AC397" s="2">
        <v>266846000</v>
      </c>
      <c r="AD397" s="2">
        <v>250392000</v>
      </c>
      <c r="AE397" s="2">
        <v>235635000</v>
      </c>
      <c r="AF397" s="2">
        <v>221954000</v>
      </c>
    </row>
    <row r="398" spans="1:32">
      <c r="A398" t="s">
        <v>416</v>
      </c>
      <c r="B398" t="s">
        <v>19</v>
      </c>
      <c r="C398">
        <v>0</v>
      </c>
      <c r="D398">
        <v>0</v>
      </c>
      <c r="E398">
        <v>0</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row>
    <row r="399" spans="1:32">
      <c r="A399" t="s">
        <v>417</v>
      </c>
      <c r="B399" t="s">
        <v>19</v>
      </c>
      <c r="C399">
        <v>0</v>
      </c>
      <c r="D399">
        <v>0</v>
      </c>
      <c r="E399">
        <v>0</v>
      </c>
      <c r="F399">
        <v>0</v>
      </c>
      <c r="G399">
        <v>0</v>
      </c>
      <c r="H399">
        <v>0</v>
      </c>
      <c r="I399">
        <v>0</v>
      </c>
      <c r="J399">
        <v>0</v>
      </c>
      <c r="K399">
        <v>0</v>
      </c>
      <c r="L399">
        <v>0</v>
      </c>
      <c r="M399">
        <v>0</v>
      </c>
      <c r="N399">
        <v>0</v>
      </c>
      <c r="O399">
        <v>0</v>
      </c>
      <c r="P399">
        <v>0</v>
      </c>
      <c r="Q399">
        <v>0</v>
      </c>
      <c r="R399">
        <v>0</v>
      </c>
      <c r="S399">
        <v>0</v>
      </c>
      <c r="T399">
        <v>0</v>
      </c>
      <c r="U399">
        <v>0</v>
      </c>
      <c r="V399">
        <v>0</v>
      </c>
      <c r="W399">
        <v>0</v>
      </c>
      <c r="X399">
        <v>0</v>
      </c>
      <c r="Y399">
        <v>0</v>
      </c>
      <c r="Z399">
        <v>0</v>
      </c>
      <c r="AA399">
        <v>0</v>
      </c>
      <c r="AB399">
        <v>0</v>
      </c>
      <c r="AC399">
        <v>0</v>
      </c>
      <c r="AD399">
        <v>0</v>
      </c>
      <c r="AE399">
        <v>0</v>
      </c>
      <c r="AF399">
        <v>0</v>
      </c>
    </row>
    <row r="400" spans="1:32">
      <c r="A400" t="s">
        <v>418</v>
      </c>
      <c r="B400" t="s">
        <v>19</v>
      </c>
      <c r="C400">
        <v>14450.5</v>
      </c>
      <c r="D400">
        <v>15124.2</v>
      </c>
      <c r="E400">
        <v>14456.5</v>
      </c>
      <c r="F400">
        <v>13905</v>
      </c>
      <c r="G400">
        <v>13552.1</v>
      </c>
      <c r="H400">
        <v>13331.5</v>
      </c>
      <c r="I400">
        <v>13102.4</v>
      </c>
      <c r="J400">
        <v>12857.3</v>
      </c>
      <c r="K400">
        <v>12595.7</v>
      </c>
      <c r="L400">
        <v>12332.8</v>
      </c>
      <c r="M400">
        <v>12092.2</v>
      </c>
      <c r="N400">
        <v>11902.3</v>
      </c>
      <c r="O400">
        <v>11804.7</v>
      </c>
      <c r="P400">
        <v>11725.3</v>
      </c>
      <c r="Q400">
        <v>11683.5</v>
      </c>
      <c r="R400">
        <v>11651.3</v>
      </c>
      <c r="S400">
        <v>11690.8</v>
      </c>
      <c r="T400">
        <v>11763.4</v>
      </c>
      <c r="U400">
        <v>11839.8</v>
      </c>
      <c r="V400">
        <v>11959.5</v>
      </c>
      <c r="W400">
        <v>12593.8</v>
      </c>
      <c r="X400">
        <v>12901</v>
      </c>
      <c r="Y400">
        <v>13373.4</v>
      </c>
      <c r="Z400">
        <v>13815.3</v>
      </c>
      <c r="AA400">
        <v>14237.2</v>
      </c>
      <c r="AB400">
        <v>14665</v>
      </c>
      <c r="AC400">
        <v>15088.9</v>
      </c>
      <c r="AD400">
        <v>15535.7</v>
      </c>
      <c r="AE400">
        <v>16016.5</v>
      </c>
      <c r="AF400">
        <v>16553.3</v>
      </c>
    </row>
    <row r="401" spans="1:32">
      <c r="A401" t="s">
        <v>419</v>
      </c>
      <c r="B401" t="s">
        <v>19</v>
      </c>
      <c r="C401">
        <v>0</v>
      </c>
      <c r="D401">
        <v>0</v>
      </c>
      <c r="E401">
        <v>0</v>
      </c>
      <c r="F401">
        <v>0</v>
      </c>
      <c r="G401">
        <v>0</v>
      </c>
      <c r="H401">
        <v>0</v>
      </c>
      <c r="I401">
        <v>0</v>
      </c>
      <c r="J401">
        <v>0</v>
      </c>
      <c r="K401">
        <v>0</v>
      </c>
      <c r="L401">
        <v>0</v>
      </c>
      <c r="M401">
        <v>0</v>
      </c>
      <c r="N401">
        <v>0</v>
      </c>
      <c r="O401">
        <v>0</v>
      </c>
      <c r="P401">
        <v>0</v>
      </c>
      <c r="Q401">
        <v>0</v>
      </c>
      <c r="R401">
        <v>0</v>
      </c>
      <c r="S401">
        <v>0</v>
      </c>
      <c r="T401">
        <v>0</v>
      </c>
      <c r="U401">
        <v>0</v>
      </c>
      <c r="V401">
        <v>0</v>
      </c>
      <c r="W401">
        <v>0</v>
      </c>
      <c r="X401">
        <v>0</v>
      </c>
      <c r="Y401">
        <v>0</v>
      </c>
      <c r="Z401">
        <v>0</v>
      </c>
      <c r="AA401">
        <v>0</v>
      </c>
      <c r="AB401">
        <v>0</v>
      </c>
      <c r="AC401">
        <v>0</v>
      </c>
      <c r="AD401">
        <v>0</v>
      </c>
      <c r="AE401">
        <v>0</v>
      </c>
      <c r="AF401">
        <v>0</v>
      </c>
    </row>
    <row r="402" spans="1:32">
      <c r="A402" t="s">
        <v>420</v>
      </c>
      <c r="B402" t="s">
        <v>19</v>
      </c>
      <c r="C402">
        <v>0</v>
      </c>
      <c r="D402">
        <v>0</v>
      </c>
      <c r="E402">
        <v>0</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row>
    <row r="403" spans="1:32">
      <c r="A403" t="s">
        <v>421</v>
      </c>
      <c r="B403" t="s">
        <v>19</v>
      </c>
      <c r="C403" s="2">
        <v>7377340</v>
      </c>
      <c r="D403" s="2">
        <v>7800280</v>
      </c>
      <c r="E403" s="2">
        <v>7366130</v>
      </c>
      <c r="F403" s="2">
        <v>6751330</v>
      </c>
      <c r="G403" s="2">
        <v>6103410</v>
      </c>
      <c r="H403" s="2">
        <v>5484940</v>
      </c>
      <c r="I403" s="2">
        <v>4908460</v>
      </c>
      <c r="J403" s="2">
        <v>4376360</v>
      </c>
      <c r="K403" s="2">
        <v>3887460</v>
      </c>
      <c r="L403" s="2">
        <v>3439410</v>
      </c>
      <c r="M403" s="2">
        <v>3028870</v>
      </c>
      <c r="N403" s="2">
        <v>2653970</v>
      </c>
      <c r="O403" s="2">
        <v>2311610</v>
      </c>
      <c r="P403" s="2">
        <v>1997860</v>
      </c>
      <c r="Q403" s="2">
        <v>1708690</v>
      </c>
      <c r="R403" s="2">
        <v>1441770</v>
      </c>
      <c r="S403" s="2">
        <v>1194780</v>
      </c>
      <c r="T403">
        <v>965173</v>
      </c>
      <c r="U403">
        <v>751728</v>
      </c>
      <c r="V403">
        <v>553094</v>
      </c>
      <c r="W403">
        <v>367905</v>
      </c>
      <c r="X403">
        <v>195081</v>
      </c>
      <c r="Y403">
        <v>35271.599999999999</v>
      </c>
      <c r="Z403">
        <v>31878.400000000001</v>
      </c>
      <c r="AA403">
        <v>24563.5</v>
      </c>
      <c r="AB403">
        <v>19486</v>
      </c>
      <c r="AC403">
        <v>15167.6</v>
      </c>
      <c r="AD403">
        <v>12057</v>
      </c>
      <c r="AE403">
        <v>9673.09</v>
      </c>
      <c r="AF403">
        <v>7750.7</v>
      </c>
    </row>
    <row r="404" spans="1:32">
      <c r="A404" t="s">
        <v>422</v>
      </c>
      <c r="B404" t="s">
        <v>19</v>
      </c>
      <c r="C404" s="2">
        <v>42881500</v>
      </c>
      <c r="D404" s="2">
        <v>54746800</v>
      </c>
      <c r="E404" s="2">
        <v>60978300</v>
      </c>
      <c r="F404" s="2">
        <v>65059400</v>
      </c>
      <c r="G404" s="2">
        <v>67629800</v>
      </c>
      <c r="H404" s="2">
        <v>69041600</v>
      </c>
      <c r="I404" s="2">
        <v>69279500</v>
      </c>
      <c r="J404" s="2">
        <v>68583800</v>
      </c>
      <c r="K404" s="2">
        <v>66984900</v>
      </c>
      <c r="L404" s="2">
        <v>64787600</v>
      </c>
      <c r="M404" s="2">
        <v>62594200</v>
      </c>
      <c r="N404" s="2">
        <v>60480800</v>
      </c>
      <c r="O404" s="2">
        <v>59592800</v>
      </c>
      <c r="P404" s="2">
        <v>58683400</v>
      </c>
      <c r="Q404" s="2">
        <v>57763100</v>
      </c>
      <c r="R404" s="2">
        <v>56860900</v>
      </c>
      <c r="S404" s="2">
        <v>56005000</v>
      </c>
      <c r="T404" s="2">
        <v>55159300</v>
      </c>
      <c r="U404" s="2">
        <v>54341400</v>
      </c>
      <c r="V404" s="2">
        <v>53589500</v>
      </c>
      <c r="W404" s="2">
        <v>52901600</v>
      </c>
      <c r="X404" s="2">
        <v>52252700</v>
      </c>
      <c r="Y404" s="2">
        <v>51630300</v>
      </c>
      <c r="Z404" s="2">
        <v>49585900</v>
      </c>
      <c r="AA404" s="2">
        <v>47166900</v>
      </c>
      <c r="AB404" s="2">
        <v>45039400</v>
      </c>
      <c r="AC404" s="2">
        <v>43031000</v>
      </c>
      <c r="AD404" s="2">
        <v>41206400</v>
      </c>
      <c r="AE404" s="2">
        <v>39650400</v>
      </c>
      <c r="AF404" s="2">
        <v>38497100</v>
      </c>
    </row>
    <row r="405" spans="1:32">
      <c r="A405" t="s">
        <v>423</v>
      </c>
      <c r="B405" t="s">
        <v>19</v>
      </c>
      <c r="C405" s="2">
        <v>757444000</v>
      </c>
      <c r="D405" s="2">
        <v>890101000</v>
      </c>
      <c r="E405" s="2">
        <v>932191000</v>
      </c>
      <c r="F405" s="2">
        <v>939700000</v>
      </c>
      <c r="G405" s="2">
        <v>936532000</v>
      </c>
      <c r="H405" s="2">
        <v>920800000</v>
      </c>
      <c r="I405" s="2">
        <v>894222000</v>
      </c>
      <c r="J405" s="2">
        <v>868643000</v>
      </c>
      <c r="K405" s="2">
        <v>827711000</v>
      </c>
      <c r="L405" s="2">
        <v>783476000</v>
      </c>
      <c r="M405" s="2">
        <v>741704000</v>
      </c>
      <c r="N405" s="2">
        <v>703497000</v>
      </c>
      <c r="O405" s="2">
        <v>677481000</v>
      </c>
      <c r="P405" s="2">
        <v>653631000</v>
      </c>
      <c r="Q405" s="2">
        <v>630992000</v>
      </c>
      <c r="R405" s="2">
        <v>609906000</v>
      </c>
      <c r="S405" s="2">
        <v>590254000</v>
      </c>
      <c r="T405" s="2">
        <v>571595000</v>
      </c>
      <c r="U405" s="2">
        <v>554030000</v>
      </c>
      <c r="V405" s="2">
        <v>537887000</v>
      </c>
      <c r="W405" s="2">
        <v>522974000</v>
      </c>
      <c r="X405" s="2">
        <v>509078000</v>
      </c>
      <c r="Y405" s="2">
        <v>495845000</v>
      </c>
      <c r="Z405" s="2">
        <v>472745000</v>
      </c>
      <c r="AA405" s="2">
        <v>449591000</v>
      </c>
      <c r="AB405" s="2">
        <v>427038000</v>
      </c>
      <c r="AC405" s="2">
        <v>406380000</v>
      </c>
      <c r="AD405" s="2">
        <v>388370000</v>
      </c>
      <c r="AE405" s="2">
        <v>373456000</v>
      </c>
      <c r="AF405" s="2">
        <v>362939000</v>
      </c>
    </row>
    <row r="406" spans="1:32">
      <c r="A406" t="s">
        <v>424</v>
      </c>
      <c r="B406" t="s">
        <v>19</v>
      </c>
      <c r="C406" s="2">
        <v>4870730</v>
      </c>
      <c r="D406" s="2">
        <v>6218460</v>
      </c>
      <c r="E406" s="2">
        <v>6926260</v>
      </c>
      <c r="F406" s="2">
        <v>7389820</v>
      </c>
      <c r="G406" s="2">
        <v>7681780</v>
      </c>
      <c r="H406" s="2">
        <v>7842140</v>
      </c>
      <c r="I406" s="2">
        <v>7869160</v>
      </c>
      <c r="J406" s="2">
        <v>7790140</v>
      </c>
      <c r="K406" s="2">
        <v>7608530</v>
      </c>
      <c r="L406" s="2">
        <v>7358950</v>
      </c>
      <c r="M406" s="2">
        <v>7109810</v>
      </c>
      <c r="N406" s="2">
        <v>6869760</v>
      </c>
      <c r="O406" s="2">
        <v>6768900</v>
      </c>
      <c r="P406" s="2">
        <v>6665590</v>
      </c>
      <c r="Q406" s="2">
        <v>6561060</v>
      </c>
      <c r="R406" s="2">
        <v>6458580</v>
      </c>
      <c r="S406" s="2">
        <v>6361370</v>
      </c>
      <c r="T406" s="2">
        <v>6265320</v>
      </c>
      <c r="U406" s="2">
        <v>6172400</v>
      </c>
      <c r="V406" s="2">
        <v>6087000</v>
      </c>
      <c r="W406" s="2">
        <v>6008870</v>
      </c>
      <c r="X406" s="2">
        <v>5935160</v>
      </c>
      <c r="Y406" s="2">
        <v>5864470</v>
      </c>
      <c r="Z406" s="2">
        <v>5632250</v>
      </c>
      <c r="AA406" s="2">
        <v>5357490</v>
      </c>
      <c r="AB406" s="2">
        <v>5115830</v>
      </c>
      <c r="AC406" s="2">
        <v>4887710</v>
      </c>
      <c r="AD406" s="2">
        <v>4680460</v>
      </c>
      <c r="AE406" s="2">
        <v>4503720</v>
      </c>
      <c r="AF406" s="2">
        <v>4372720</v>
      </c>
    </row>
    <row r="407" spans="1:32">
      <c r="A407" t="s">
        <v>425</v>
      </c>
      <c r="B407" t="s">
        <v>19</v>
      </c>
      <c r="C407" s="2">
        <v>23566500</v>
      </c>
      <c r="D407" s="2">
        <v>27693900</v>
      </c>
      <c r="E407" s="2">
        <v>31253000</v>
      </c>
      <c r="F407" s="2">
        <v>36941300</v>
      </c>
      <c r="G407" s="2">
        <v>34538800</v>
      </c>
      <c r="H407" s="2">
        <v>33648600</v>
      </c>
      <c r="I407" s="2">
        <v>33476700</v>
      </c>
      <c r="J407" s="2">
        <v>25043200</v>
      </c>
      <c r="K407" s="2">
        <v>25579000</v>
      </c>
      <c r="L407" s="2">
        <v>25805100</v>
      </c>
      <c r="M407" s="2">
        <v>25406800</v>
      </c>
      <c r="N407" s="2">
        <v>24110900</v>
      </c>
      <c r="O407" s="2">
        <v>23818000</v>
      </c>
      <c r="P407" s="2">
        <v>22782300</v>
      </c>
      <c r="Q407" s="2">
        <v>21684400</v>
      </c>
      <c r="R407" s="2">
        <v>20642800</v>
      </c>
      <c r="S407" s="2">
        <v>19607800</v>
      </c>
      <c r="T407" s="2">
        <v>18596000</v>
      </c>
      <c r="U407" s="2">
        <v>17678900</v>
      </c>
      <c r="V407" s="2">
        <v>16732900</v>
      </c>
      <c r="W407" s="2">
        <v>15820800</v>
      </c>
      <c r="X407" s="2">
        <v>14942800</v>
      </c>
      <c r="Y407" s="2">
        <v>14093400</v>
      </c>
      <c r="Z407" s="2">
        <v>12990800</v>
      </c>
      <c r="AA407" s="2">
        <v>11922100</v>
      </c>
      <c r="AB407" s="2">
        <v>10888500</v>
      </c>
      <c r="AC407" s="2">
        <v>9933640</v>
      </c>
      <c r="AD407" s="2">
        <v>9083560</v>
      </c>
      <c r="AE407" s="2">
        <v>8334800</v>
      </c>
      <c r="AF407" s="2">
        <v>7689440</v>
      </c>
    </row>
    <row r="408" spans="1:32">
      <c r="A408" t="s">
        <v>426</v>
      </c>
      <c r="B408" t="s">
        <v>19</v>
      </c>
      <c r="C408">
        <v>0</v>
      </c>
      <c r="D408">
        <v>0</v>
      </c>
      <c r="E408">
        <v>0</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row>
    <row r="409" spans="1:32">
      <c r="A409" t="s">
        <v>427</v>
      </c>
      <c r="B409" t="s">
        <v>19</v>
      </c>
      <c r="C409">
        <v>0</v>
      </c>
      <c r="D409">
        <v>0</v>
      </c>
      <c r="E409">
        <v>0</v>
      </c>
      <c r="F409">
        <v>0</v>
      </c>
      <c r="G409">
        <v>0</v>
      </c>
      <c r="H409">
        <v>0</v>
      </c>
      <c r="I409">
        <v>0</v>
      </c>
      <c r="J409">
        <v>0</v>
      </c>
      <c r="K409">
        <v>0</v>
      </c>
      <c r="L409">
        <v>0</v>
      </c>
      <c r="M409">
        <v>0</v>
      </c>
      <c r="N409">
        <v>0</v>
      </c>
      <c r="O409">
        <v>0</v>
      </c>
      <c r="P409">
        <v>0</v>
      </c>
      <c r="Q409">
        <v>0</v>
      </c>
      <c r="R409">
        <v>0</v>
      </c>
      <c r="S409">
        <v>0</v>
      </c>
      <c r="T409">
        <v>0</v>
      </c>
      <c r="U409">
        <v>0</v>
      </c>
      <c r="V409">
        <v>0</v>
      </c>
      <c r="W409">
        <v>0</v>
      </c>
      <c r="X409">
        <v>0</v>
      </c>
      <c r="Y409">
        <v>0</v>
      </c>
      <c r="Z409">
        <v>0</v>
      </c>
      <c r="AA409">
        <v>0</v>
      </c>
      <c r="AB409">
        <v>0</v>
      </c>
      <c r="AC409">
        <v>0</v>
      </c>
      <c r="AD409">
        <v>0</v>
      </c>
      <c r="AE409">
        <v>0</v>
      </c>
      <c r="AF409">
        <v>0</v>
      </c>
    </row>
    <row r="410" spans="1:32">
      <c r="A410" t="s">
        <v>428</v>
      </c>
      <c r="B410" t="s">
        <v>19</v>
      </c>
      <c r="C410">
        <v>31785</v>
      </c>
      <c r="D410">
        <v>33651.300000000003</v>
      </c>
      <c r="E410">
        <v>31892.9</v>
      </c>
      <c r="F410">
        <v>29419.1</v>
      </c>
      <c r="G410">
        <v>26819.599999999999</v>
      </c>
      <c r="H410">
        <v>24353.4</v>
      </c>
      <c r="I410">
        <v>22060.1</v>
      </c>
      <c r="J410">
        <v>19898</v>
      </c>
      <c r="K410">
        <v>17883.900000000001</v>
      </c>
      <c r="L410">
        <v>16019.9</v>
      </c>
      <c r="M410">
        <v>14308.3</v>
      </c>
      <c r="N410">
        <v>12744.5</v>
      </c>
      <c r="O410">
        <v>11390.6</v>
      </c>
      <c r="P410">
        <v>10158.700000000001</v>
      </c>
      <c r="Q410">
        <v>9031.7800000000007</v>
      </c>
      <c r="R410">
        <v>7994.6</v>
      </c>
      <c r="S410">
        <v>7043.9</v>
      </c>
      <c r="T410">
        <v>6168.52</v>
      </c>
      <c r="U410">
        <v>5359.18</v>
      </c>
      <c r="V410">
        <v>4616.17</v>
      </c>
      <c r="W410">
        <v>3936.69</v>
      </c>
      <c r="X410">
        <v>3314.66</v>
      </c>
      <c r="Y410">
        <v>2746.06</v>
      </c>
      <c r="Z410">
        <v>2873.5</v>
      </c>
      <c r="AA410">
        <v>2975.95</v>
      </c>
      <c r="AB410">
        <v>3069.7</v>
      </c>
      <c r="AC410">
        <v>3136.46</v>
      </c>
      <c r="AD410">
        <v>3192.92</v>
      </c>
      <c r="AE410">
        <v>3233.9</v>
      </c>
      <c r="AF410">
        <v>3274.21</v>
      </c>
    </row>
    <row r="411" spans="1:32">
      <c r="A411" t="s">
        <v>429</v>
      </c>
      <c r="B411" t="s">
        <v>19</v>
      </c>
      <c r="C411">
        <v>0</v>
      </c>
      <c r="D411">
        <v>0</v>
      </c>
      <c r="E411">
        <v>0</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row>
    <row r="412" spans="1:32">
      <c r="A412" t="s">
        <v>430</v>
      </c>
      <c r="B412" t="s">
        <v>19</v>
      </c>
      <c r="C412">
        <v>0</v>
      </c>
      <c r="D412">
        <v>0</v>
      </c>
      <c r="E412">
        <v>0</v>
      </c>
      <c r="F412">
        <v>0</v>
      </c>
      <c r="G412">
        <v>0</v>
      </c>
      <c r="H412">
        <v>0</v>
      </c>
      <c r="I412">
        <v>0</v>
      </c>
      <c r="J412">
        <v>0</v>
      </c>
      <c r="K412">
        <v>0</v>
      </c>
      <c r="L412">
        <v>0</v>
      </c>
      <c r="M412">
        <v>0</v>
      </c>
      <c r="N412">
        <v>0</v>
      </c>
      <c r="O412">
        <v>0</v>
      </c>
      <c r="P412">
        <v>0</v>
      </c>
      <c r="Q412">
        <v>0</v>
      </c>
      <c r="R412">
        <v>0</v>
      </c>
      <c r="S412">
        <v>0</v>
      </c>
      <c r="T412">
        <v>0</v>
      </c>
      <c r="U412">
        <v>0</v>
      </c>
      <c r="V412">
        <v>0</v>
      </c>
      <c r="W412">
        <v>0</v>
      </c>
      <c r="X412">
        <v>0</v>
      </c>
      <c r="Y412">
        <v>0</v>
      </c>
      <c r="Z412">
        <v>0</v>
      </c>
      <c r="AA412">
        <v>0</v>
      </c>
      <c r="AB412">
        <v>0</v>
      </c>
      <c r="AC412">
        <v>0</v>
      </c>
      <c r="AD412">
        <v>0</v>
      </c>
      <c r="AE412">
        <v>0</v>
      </c>
      <c r="AF412">
        <v>0</v>
      </c>
    </row>
    <row r="413" spans="1:32">
      <c r="A413" t="s">
        <v>431</v>
      </c>
      <c r="B413" t="s">
        <v>19</v>
      </c>
      <c r="C413" s="2">
        <v>19104000</v>
      </c>
      <c r="D413" s="2">
        <v>19147500</v>
      </c>
      <c r="E413" s="2">
        <v>17753500</v>
      </c>
      <c r="F413" s="2">
        <v>16437300</v>
      </c>
      <c r="G413" s="2">
        <v>15324100</v>
      </c>
      <c r="H413" s="2">
        <v>14327500</v>
      </c>
      <c r="I413" s="2">
        <v>13309200</v>
      </c>
      <c r="J413" s="2">
        <v>12285000</v>
      </c>
      <c r="K413" s="2">
        <v>11248800</v>
      </c>
      <c r="L413" s="2">
        <v>10230500</v>
      </c>
      <c r="M413" s="2">
        <v>9239450</v>
      </c>
      <c r="N413" s="2">
        <v>8294380</v>
      </c>
      <c r="O413" s="2">
        <v>7372460</v>
      </c>
      <c r="P413" s="2">
        <v>6470130</v>
      </c>
      <c r="Q413" s="2">
        <v>5610260</v>
      </c>
      <c r="R413" s="2">
        <v>4782530</v>
      </c>
      <c r="S413" s="2">
        <v>4010840</v>
      </c>
      <c r="T413" s="2">
        <v>3278940</v>
      </c>
      <c r="U413" s="2">
        <v>2583320</v>
      </c>
      <c r="V413" s="2">
        <v>1933390</v>
      </c>
      <c r="W413" s="2">
        <v>2047800</v>
      </c>
      <c r="X413" s="2">
        <v>2151270</v>
      </c>
      <c r="Y413" s="2">
        <v>2222490</v>
      </c>
      <c r="Z413" s="2">
        <v>2321600</v>
      </c>
      <c r="AA413" s="2">
        <v>2435780</v>
      </c>
      <c r="AB413" s="2">
        <v>2548490</v>
      </c>
      <c r="AC413" s="2">
        <v>2659370</v>
      </c>
      <c r="AD413" s="2">
        <v>2769230</v>
      </c>
      <c r="AE413" s="2">
        <v>2879280</v>
      </c>
      <c r="AF413" s="2">
        <v>2990230</v>
      </c>
    </row>
    <row r="414" spans="1:32">
      <c r="A414" t="s">
        <v>432</v>
      </c>
      <c r="B414" t="s">
        <v>19</v>
      </c>
      <c r="C414" s="2">
        <v>3451600</v>
      </c>
      <c r="D414" s="2">
        <v>3442710</v>
      </c>
      <c r="E414" s="2">
        <v>3167240</v>
      </c>
      <c r="F414" s="2">
        <v>2913120</v>
      </c>
      <c r="G414" s="2">
        <v>2699270</v>
      </c>
      <c r="H414" s="2">
        <v>2506930</v>
      </c>
      <c r="I414" s="2">
        <v>2311030</v>
      </c>
      <c r="J414" s="2">
        <v>2114240</v>
      </c>
      <c r="K414" s="2">
        <v>1915200</v>
      </c>
      <c r="L414" s="2">
        <v>1719270</v>
      </c>
      <c r="M414" s="2">
        <v>1527650</v>
      </c>
      <c r="N414" s="2">
        <v>1343120</v>
      </c>
      <c r="O414" s="2">
        <v>1159750</v>
      </c>
      <c r="P414">
        <v>978519</v>
      </c>
      <c r="Q414">
        <v>803185</v>
      </c>
      <c r="R414">
        <v>631901</v>
      </c>
      <c r="S414">
        <v>467603</v>
      </c>
      <c r="T414">
        <v>307806</v>
      </c>
      <c r="U414">
        <v>151814</v>
      </c>
      <c r="V414">
        <v>0</v>
      </c>
      <c r="W414">
        <v>0</v>
      </c>
      <c r="X414">
        <v>0</v>
      </c>
      <c r="Y414">
        <v>0</v>
      </c>
      <c r="Z414">
        <v>0</v>
      </c>
      <c r="AA414">
        <v>0</v>
      </c>
      <c r="AB414">
        <v>0</v>
      </c>
      <c r="AC414">
        <v>0</v>
      </c>
      <c r="AD414">
        <v>0</v>
      </c>
      <c r="AE414">
        <v>0</v>
      </c>
      <c r="AF414">
        <v>0</v>
      </c>
    </row>
    <row r="415" spans="1:32">
      <c r="A415" t="s">
        <v>433</v>
      </c>
      <c r="B415" t="s">
        <v>19</v>
      </c>
      <c r="C415" s="2">
        <v>10343600000</v>
      </c>
      <c r="D415" s="2">
        <v>10930700000</v>
      </c>
      <c r="E415" s="2">
        <v>10641300000</v>
      </c>
      <c r="F415" s="2">
        <v>10335900000</v>
      </c>
      <c r="G415" s="2">
        <v>10213300000</v>
      </c>
      <c r="H415" s="2">
        <v>10124600000</v>
      </c>
      <c r="I415" s="2">
        <v>9982660000</v>
      </c>
      <c r="J415" s="2">
        <v>9902580000</v>
      </c>
      <c r="K415" s="2">
        <v>9669260000</v>
      </c>
      <c r="L415" s="2">
        <v>9404580000</v>
      </c>
      <c r="M415" s="2">
        <v>9139270000</v>
      </c>
      <c r="N415" s="2">
        <v>8896550000</v>
      </c>
      <c r="O415" s="2">
        <v>8664460000</v>
      </c>
      <c r="P415" s="2">
        <v>8419880000</v>
      </c>
      <c r="Q415" s="2">
        <v>8181320000</v>
      </c>
      <c r="R415" s="2">
        <v>7934550000</v>
      </c>
      <c r="S415" s="2">
        <v>7718660000</v>
      </c>
      <c r="T415" s="2">
        <v>7512360000</v>
      </c>
      <c r="U415" s="2">
        <v>7301410000</v>
      </c>
      <c r="V415" s="2">
        <v>7105690000</v>
      </c>
      <c r="W415" s="2">
        <v>6895180000</v>
      </c>
      <c r="X415" s="2">
        <v>6711990000</v>
      </c>
      <c r="Y415" s="2">
        <v>6536670000</v>
      </c>
      <c r="Z415" s="2">
        <v>6372170000</v>
      </c>
      <c r="AA415" s="2">
        <v>6218440000</v>
      </c>
      <c r="AB415" s="2">
        <v>6075980000</v>
      </c>
      <c r="AC415" s="2">
        <v>5947030000</v>
      </c>
      <c r="AD415" s="2">
        <v>5832110000</v>
      </c>
      <c r="AE415" s="2">
        <v>5751740000</v>
      </c>
      <c r="AF415" s="2">
        <v>5707120000</v>
      </c>
    </row>
    <row r="416" spans="1:32">
      <c r="A416" t="s">
        <v>434</v>
      </c>
      <c r="B416" t="s">
        <v>19</v>
      </c>
      <c r="C416">
        <v>392053</v>
      </c>
      <c r="D416">
        <v>391042</v>
      </c>
      <c r="E416">
        <v>359753</v>
      </c>
      <c r="F416">
        <v>330889</v>
      </c>
      <c r="G416">
        <v>306599</v>
      </c>
      <c r="H416">
        <v>284752</v>
      </c>
      <c r="I416">
        <v>262500</v>
      </c>
      <c r="J416">
        <v>240147</v>
      </c>
      <c r="K416">
        <v>217540</v>
      </c>
      <c r="L416">
        <v>195285</v>
      </c>
      <c r="M416">
        <v>173520</v>
      </c>
      <c r="N416">
        <v>152559</v>
      </c>
      <c r="O416">
        <v>131731</v>
      </c>
      <c r="P416">
        <v>111146</v>
      </c>
      <c r="Q416">
        <v>91230.399999999994</v>
      </c>
      <c r="R416">
        <v>71774.899999999994</v>
      </c>
      <c r="S416">
        <v>53113.1</v>
      </c>
      <c r="T416">
        <v>34962.400000000001</v>
      </c>
      <c r="U416">
        <v>17244</v>
      </c>
      <c r="V416">
        <v>0</v>
      </c>
      <c r="W416">
        <v>0</v>
      </c>
      <c r="X416">
        <v>0</v>
      </c>
      <c r="Y416">
        <v>0</v>
      </c>
      <c r="Z416">
        <v>0</v>
      </c>
      <c r="AA416">
        <v>0</v>
      </c>
      <c r="AB416">
        <v>0</v>
      </c>
      <c r="AC416">
        <v>0</v>
      </c>
      <c r="AD416">
        <v>0</v>
      </c>
      <c r="AE416">
        <v>0</v>
      </c>
      <c r="AF416">
        <v>0</v>
      </c>
    </row>
    <row r="417" spans="1:32">
      <c r="A417" t="s">
        <v>435</v>
      </c>
      <c r="B417" t="s">
        <v>19</v>
      </c>
      <c r="C417" s="2">
        <v>321824000</v>
      </c>
      <c r="D417" s="2">
        <v>340088000</v>
      </c>
      <c r="E417" s="2">
        <v>356762000</v>
      </c>
      <c r="F417" s="2">
        <v>406324000</v>
      </c>
      <c r="G417" s="2">
        <v>376659000</v>
      </c>
      <c r="H417" s="2">
        <v>369981000</v>
      </c>
      <c r="I417" s="2">
        <v>373718000</v>
      </c>
      <c r="J417" s="2">
        <v>285494000</v>
      </c>
      <c r="K417" s="2">
        <v>298812000</v>
      </c>
      <c r="L417" s="2">
        <v>309755000</v>
      </c>
      <c r="M417" s="2">
        <v>313063000</v>
      </c>
      <c r="N417" s="2">
        <v>304911000</v>
      </c>
      <c r="O417" s="2">
        <v>304613000</v>
      </c>
      <c r="P417" s="2">
        <v>293475000</v>
      </c>
      <c r="Q417" s="2">
        <v>281156000</v>
      </c>
      <c r="R417" s="2">
        <v>268552000</v>
      </c>
      <c r="S417" s="2">
        <v>256408000</v>
      </c>
      <c r="T417" s="2">
        <v>244404000</v>
      </c>
      <c r="U417" s="2">
        <v>232986000</v>
      </c>
      <c r="V417" s="2">
        <v>221048000</v>
      </c>
      <c r="W417" s="2">
        <v>208590000</v>
      </c>
      <c r="X417" s="2">
        <v>197015000</v>
      </c>
      <c r="Y417" s="2">
        <v>185791000</v>
      </c>
      <c r="Z417" s="2">
        <v>175105000</v>
      </c>
      <c r="AA417" s="2">
        <v>164899000</v>
      </c>
      <c r="AB417" s="2">
        <v>154924000</v>
      </c>
      <c r="AC417" s="2">
        <v>145371000</v>
      </c>
      <c r="AD417" s="2">
        <v>136407000</v>
      </c>
      <c r="AE417" s="2">
        <v>128367000</v>
      </c>
      <c r="AF417" s="2">
        <v>120915000</v>
      </c>
    </row>
    <row r="418" spans="1:32">
      <c r="A418" t="s">
        <v>436</v>
      </c>
      <c r="B418" t="s">
        <v>19</v>
      </c>
      <c r="C418">
        <v>0</v>
      </c>
      <c r="D418">
        <v>0</v>
      </c>
      <c r="E418">
        <v>0</v>
      </c>
      <c r="F418">
        <v>0</v>
      </c>
      <c r="G418">
        <v>0</v>
      </c>
      <c r="H418">
        <v>0</v>
      </c>
      <c r="I418">
        <v>0</v>
      </c>
      <c r="J418">
        <v>0</v>
      </c>
      <c r="K418">
        <v>0</v>
      </c>
      <c r="L418">
        <v>0</v>
      </c>
      <c r="M418">
        <v>0</v>
      </c>
      <c r="N418">
        <v>0</v>
      </c>
      <c r="O418">
        <v>0</v>
      </c>
      <c r="P418">
        <v>0</v>
      </c>
      <c r="Q418">
        <v>0</v>
      </c>
      <c r="R418">
        <v>0</v>
      </c>
      <c r="S418">
        <v>0</v>
      </c>
      <c r="T418">
        <v>0</v>
      </c>
      <c r="U418">
        <v>0</v>
      </c>
      <c r="V418">
        <v>0</v>
      </c>
      <c r="W418">
        <v>0</v>
      </c>
      <c r="X418">
        <v>0</v>
      </c>
      <c r="Y418">
        <v>0</v>
      </c>
      <c r="Z418">
        <v>0</v>
      </c>
      <c r="AA418">
        <v>0</v>
      </c>
      <c r="AB418">
        <v>0</v>
      </c>
      <c r="AC418">
        <v>0</v>
      </c>
      <c r="AD418">
        <v>0</v>
      </c>
      <c r="AE418">
        <v>0</v>
      </c>
      <c r="AF418">
        <v>0</v>
      </c>
    </row>
    <row r="419" spans="1:32">
      <c r="A419" t="s">
        <v>437</v>
      </c>
      <c r="B419" t="s">
        <v>19</v>
      </c>
      <c r="C419">
        <v>0</v>
      </c>
      <c r="D419">
        <v>0</v>
      </c>
      <c r="E419">
        <v>0</v>
      </c>
      <c r="F419">
        <v>0</v>
      </c>
      <c r="G419">
        <v>0</v>
      </c>
      <c r="H419">
        <v>0</v>
      </c>
      <c r="I419">
        <v>0</v>
      </c>
      <c r="J419">
        <v>0</v>
      </c>
      <c r="K419">
        <v>0</v>
      </c>
      <c r="L419">
        <v>0</v>
      </c>
      <c r="M419">
        <v>0</v>
      </c>
      <c r="N419">
        <v>0</v>
      </c>
      <c r="O419">
        <v>0</v>
      </c>
      <c r="P419">
        <v>0</v>
      </c>
      <c r="Q419">
        <v>0</v>
      </c>
      <c r="R419">
        <v>0</v>
      </c>
      <c r="S419">
        <v>0</v>
      </c>
      <c r="T419">
        <v>0</v>
      </c>
      <c r="U419">
        <v>0</v>
      </c>
      <c r="V419">
        <v>0</v>
      </c>
      <c r="W419">
        <v>0</v>
      </c>
      <c r="X419">
        <v>0</v>
      </c>
      <c r="Y419">
        <v>0</v>
      </c>
      <c r="Z419">
        <v>0</v>
      </c>
      <c r="AA419">
        <v>0</v>
      </c>
      <c r="AB419">
        <v>0</v>
      </c>
      <c r="AC419">
        <v>0</v>
      </c>
      <c r="AD419">
        <v>0</v>
      </c>
      <c r="AE419">
        <v>0</v>
      </c>
      <c r="AF419">
        <v>0</v>
      </c>
    </row>
    <row r="420" spans="1:32">
      <c r="A420" t="s">
        <v>438</v>
      </c>
      <c r="B420" t="s">
        <v>19</v>
      </c>
      <c r="C420">
        <v>26733.5</v>
      </c>
      <c r="D420">
        <v>27979.8</v>
      </c>
      <c r="E420">
        <v>26744.6</v>
      </c>
      <c r="F420">
        <v>25724.3</v>
      </c>
      <c r="G420">
        <v>25071.4</v>
      </c>
      <c r="H420">
        <v>24663.3</v>
      </c>
      <c r="I420">
        <v>24239.5</v>
      </c>
      <c r="J420">
        <v>23786</v>
      </c>
      <c r="K420">
        <v>23302</v>
      </c>
      <c r="L420">
        <v>22815.7</v>
      </c>
      <c r="M420">
        <v>22370.5</v>
      </c>
      <c r="N420">
        <v>22019.3</v>
      </c>
      <c r="O420">
        <v>21838.799999999999</v>
      </c>
      <c r="P420">
        <v>21691.8</v>
      </c>
      <c r="Q420">
        <v>21614.400000000001</v>
      </c>
      <c r="R420">
        <v>21554.799999999999</v>
      </c>
      <c r="S420">
        <v>21628</v>
      </c>
      <c r="T420">
        <v>21762.3</v>
      </c>
      <c r="U420">
        <v>21903.7</v>
      </c>
      <c r="V420">
        <v>22125</v>
      </c>
      <c r="W420">
        <v>23298.5</v>
      </c>
      <c r="X420">
        <v>23866.9</v>
      </c>
      <c r="Y420">
        <v>24740.7</v>
      </c>
      <c r="Z420">
        <v>25558.2</v>
      </c>
      <c r="AA420">
        <v>26338.9</v>
      </c>
      <c r="AB420">
        <v>27130.2</v>
      </c>
      <c r="AC420">
        <v>27914.400000000001</v>
      </c>
      <c r="AD420">
        <v>28741</v>
      </c>
      <c r="AE420">
        <v>29630.6</v>
      </c>
      <c r="AF420">
        <v>30623.7</v>
      </c>
    </row>
    <row r="421" spans="1:32">
      <c r="A421" t="s">
        <v>439</v>
      </c>
      <c r="B421" t="s">
        <v>19</v>
      </c>
      <c r="C421">
        <v>0</v>
      </c>
      <c r="D421">
        <v>0</v>
      </c>
      <c r="E421">
        <v>0</v>
      </c>
      <c r="F421">
        <v>0</v>
      </c>
      <c r="G421">
        <v>0</v>
      </c>
      <c r="H421">
        <v>0</v>
      </c>
      <c r="I421">
        <v>0</v>
      </c>
      <c r="J421">
        <v>0</v>
      </c>
      <c r="K421">
        <v>0</v>
      </c>
      <c r="L421">
        <v>0</v>
      </c>
      <c r="M421">
        <v>0</v>
      </c>
      <c r="N421">
        <v>0</v>
      </c>
      <c r="O421">
        <v>0</v>
      </c>
      <c r="P421">
        <v>0</v>
      </c>
      <c r="Q421">
        <v>0</v>
      </c>
      <c r="R421">
        <v>0</v>
      </c>
      <c r="S421">
        <v>0</v>
      </c>
      <c r="T421">
        <v>0</v>
      </c>
      <c r="U421">
        <v>0</v>
      </c>
      <c r="V421">
        <v>0</v>
      </c>
      <c r="W421">
        <v>0</v>
      </c>
      <c r="X421">
        <v>0</v>
      </c>
      <c r="Y421">
        <v>0</v>
      </c>
      <c r="Z421">
        <v>0</v>
      </c>
      <c r="AA421">
        <v>0</v>
      </c>
      <c r="AB421">
        <v>0</v>
      </c>
      <c r="AC421">
        <v>0</v>
      </c>
      <c r="AD421">
        <v>0</v>
      </c>
      <c r="AE421">
        <v>0</v>
      </c>
      <c r="AF421">
        <v>0</v>
      </c>
    </row>
    <row r="422" spans="1:32">
      <c r="A422" t="s">
        <v>440</v>
      </c>
      <c r="B422" t="s">
        <v>19</v>
      </c>
      <c r="C422">
        <v>0</v>
      </c>
      <c r="D422">
        <v>0</v>
      </c>
      <c r="E422">
        <v>0</v>
      </c>
      <c r="F422">
        <v>0</v>
      </c>
      <c r="G422">
        <v>0</v>
      </c>
      <c r="H422">
        <v>0</v>
      </c>
      <c r="I422">
        <v>0</v>
      </c>
      <c r="J422">
        <v>0</v>
      </c>
      <c r="K422">
        <v>0</v>
      </c>
      <c r="L422">
        <v>0</v>
      </c>
      <c r="M422">
        <v>0</v>
      </c>
      <c r="N422">
        <v>0</v>
      </c>
      <c r="O422">
        <v>0</v>
      </c>
      <c r="P422">
        <v>0</v>
      </c>
      <c r="Q422">
        <v>0</v>
      </c>
      <c r="R422">
        <v>0</v>
      </c>
      <c r="S422">
        <v>0</v>
      </c>
      <c r="T422">
        <v>0</v>
      </c>
      <c r="U422">
        <v>0</v>
      </c>
      <c r="V422">
        <v>0</v>
      </c>
      <c r="W422">
        <v>0</v>
      </c>
      <c r="X422">
        <v>0</v>
      </c>
      <c r="Y422">
        <v>0</v>
      </c>
      <c r="Z422">
        <v>0</v>
      </c>
      <c r="AA422">
        <v>0</v>
      </c>
      <c r="AB422">
        <v>0</v>
      </c>
      <c r="AC422">
        <v>0</v>
      </c>
      <c r="AD422">
        <v>0</v>
      </c>
      <c r="AE422">
        <v>0</v>
      </c>
      <c r="AF422">
        <v>0</v>
      </c>
    </row>
    <row r="423" spans="1:32">
      <c r="A423" t="s">
        <v>441</v>
      </c>
      <c r="B423" t="s">
        <v>19</v>
      </c>
      <c r="C423" s="2">
        <v>18443300</v>
      </c>
      <c r="D423" s="2">
        <v>19500700</v>
      </c>
      <c r="E423" s="2">
        <v>18415300</v>
      </c>
      <c r="F423" s="2">
        <v>16878300</v>
      </c>
      <c r="G423" s="2">
        <v>15258500</v>
      </c>
      <c r="H423" s="2">
        <v>13712400</v>
      </c>
      <c r="I423" s="2">
        <v>12271200</v>
      </c>
      <c r="J423" s="2">
        <v>10940900</v>
      </c>
      <c r="K423" s="2">
        <v>9718640</v>
      </c>
      <c r="L423" s="2">
        <v>8598520</v>
      </c>
      <c r="M423" s="2">
        <v>7572190</v>
      </c>
      <c r="N423" s="2">
        <v>6634930</v>
      </c>
      <c r="O423" s="2">
        <v>5779020</v>
      </c>
      <c r="P423" s="2">
        <v>4994650</v>
      </c>
      <c r="Q423" s="2">
        <v>4271730</v>
      </c>
      <c r="R423" s="2">
        <v>3604430</v>
      </c>
      <c r="S423" s="2">
        <v>2986940</v>
      </c>
      <c r="T423" s="2">
        <v>2412930</v>
      </c>
      <c r="U423" s="2">
        <v>1879320</v>
      </c>
      <c r="V423" s="2">
        <v>1382730</v>
      </c>
      <c r="W423">
        <v>919761</v>
      </c>
      <c r="X423">
        <v>487702</v>
      </c>
      <c r="Y423">
        <v>88179.1</v>
      </c>
      <c r="Z423">
        <v>79696</v>
      </c>
      <c r="AA423">
        <v>61408.800000000003</v>
      </c>
      <c r="AB423">
        <v>48715</v>
      </c>
      <c r="AC423">
        <v>37919</v>
      </c>
      <c r="AD423">
        <v>30142.400000000001</v>
      </c>
      <c r="AE423">
        <v>24182.7</v>
      </c>
      <c r="AF423">
        <v>19376.8</v>
      </c>
    </row>
    <row r="424" spans="1:32">
      <c r="A424" t="s">
        <v>442</v>
      </c>
      <c r="B424" t="s">
        <v>19</v>
      </c>
      <c r="C424" s="2">
        <v>128516000</v>
      </c>
      <c r="D424" s="2">
        <v>164076000</v>
      </c>
      <c r="E424" s="2">
        <v>182752000</v>
      </c>
      <c r="F424" s="2">
        <v>194983000</v>
      </c>
      <c r="G424" s="2">
        <v>202687000</v>
      </c>
      <c r="H424" s="2">
        <v>206918000</v>
      </c>
      <c r="I424" s="2">
        <v>207631000</v>
      </c>
      <c r="J424" s="2">
        <v>205546000</v>
      </c>
      <c r="K424" s="2">
        <v>200754000</v>
      </c>
      <c r="L424" s="2">
        <v>194169000</v>
      </c>
      <c r="M424" s="2">
        <v>187595000</v>
      </c>
      <c r="N424" s="2">
        <v>181261000</v>
      </c>
      <c r="O424" s="2">
        <v>178600000</v>
      </c>
      <c r="P424" s="2">
        <v>175874000</v>
      </c>
      <c r="Q424" s="2">
        <v>173116000</v>
      </c>
      <c r="R424" s="2">
        <v>170412000</v>
      </c>
      <c r="S424" s="2">
        <v>167847000</v>
      </c>
      <c r="T424" s="2">
        <v>165313000</v>
      </c>
      <c r="U424" s="2">
        <v>162861000</v>
      </c>
      <c r="V424" s="2">
        <v>160608000</v>
      </c>
      <c r="W424" s="2">
        <v>158546000</v>
      </c>
      <c r="X424" s="2">
        <v>156602000</v>
      </c>
      <c r="Y424" s="2">
        <v>154736000</v>
      </c>
      <c r="Z424" s="2">
        <v>148609000</v>
      </c>
      <c r="AA424" s="2">
        <v>141359000</v>
      </c>
      <c r="AB424" s="2">
        <v>134983000</v>
      </c>
      <c r="AC424" s="2">
        <v>128964000</v>
      </c>
      <c r="AD424" s="2">
        <v>123496000</v>
      </c>
      <c r="AE424" s="2">
        <v>118832000</v>
      </c>
      <c r="AF424" s="2">
        <v>115376000</v>
      </c>
    </row>
    <row r="425" spans="1:32">
      <c r="A425" t="s">
        <v>443</v>
      </c>
      <c r="B425" t="s">
        <v>19</v>
      </c>
      <c r="C425" s="2">
        <v>845048000</v>
      </c>
      <c r="D425" s="2">
        <v>993047000</v>
      </c>
      <c r="E425" s="2">
        <v>1040010000</v>
      </c>
      <c r="F425" s="2">
        <v>1048380000</v>
      </c>
      <c r="G425" s="2">
        <v>1044850000</v>
      </c>
      <c r="H425" s="2">
        <v>1027300000</v>
      </c>
      <c r="I425" s="2">
        <v>997644000</v>
      </c>
      <c r="J425" s="2">
        <v>969107000</v>
      </c>
      <c r="K425" s="2">
        <v>923441000</v>
      </c>
      <c r="L425" s="2">
        <v>874090000</v>
      </c>
      <c r="M425" s="2">
        <v>827487000</v>
      </c>
      <c r="N425" s="2">
        <v>784861000</v>
      </c>
      <c r="O425" s="2">
        <v>755836000</v>
      </c>
      <c r="P425" s="2">
        <v>729228000</v>
      </c>
      <c r="Q425" s="2">
        <v>703970000</v>
      </c>
      <c r="R425" s="2">
        <v>680445000</v>
      </c>
      <c r="S425" s="2">
        <v>658521000</v>
      </c>
      <c r="T425" s="2">
        <v>637703000</v>
      </c>
      <c r="U425" s="2">
        <v>618107000</v>
      </c>
      <c r="V425" s="2">
        <v>600097000</v>
      </c>
      <c r="W425" s="2">
        <v>583459000</v>
      </c>
      <c r="X425" s="2">
        <v>567956000</v>
      </c>
      <c r="Y425" s="2">
        <v>553192000</v>
      </c>
      <c r="Z425" s="2">
        <v>527421000</v>
      </c>
      <c r="AA425" s="2">
        <v>501589000</v>
      </c>
      <c r="AB425" s="2">
        <v>476428000</v>
      </c>
      <c r="AC425" s="2">
        <v>453380000</v>
      </c>
      <c r="AD425" s="2">
        <v>433288000</v>
      </c>
      <c r="AE425" s="2">
        <v>416649000</v>
      </c>
      <c r="AF425" s="2">
        <v>404915000</v>
      </c>
    </row>
    <row r="426" spans="1:32">
      <c r="A426" t="s">
        <v>444</v>
      </c>
      <c r="B426" t="s">
        <v>19</v>
      </c>
      <c r="C426">
        <v>0</v>
      </c>
      <c r="D426">
        <v>0</v>
      </c>
      <c r="E426">
        <v>0</v>
      </c>
      <c r="F426">
        <v>0</v>
      </c>
      <c r="G426">
        <v>0</v>
      </c>
      <c r="H426">
        <v>0</v>
      </c>
      <c r="I426">
        <v>0</v>
      </c>
      <c r="J426">
        <v>0</v>
      </c>
      <c r="K426">
        <v>0</v>
      </c>
      <c r="L426">
        <v>0</v>
      </c>
      <c r="M426">
        <v>0</v>
      </c>
      <c r="N426">
        <v>0</v>
      </c>
      <c r="O426">
        <v>0</v>
      </c>
      <c r="P426">
        <v>0</v>
      </c>
      <c r="Q426">
        <v>0</v>
      </c>
      <c r="R426">
        <v>0</v>
      </c>
      <c r="S426">
        <v>0</v>
      </c>
      <c r="T426">
        <v>0</v>
      </c>
      <c r="U426">
        <v>0</v>
      </c>
      <c r="V426">
        <v>0</v>
      </c>
      <c r="W426">
        <v>0</v>
      </c>
      <c r="X426">
        <v>0</v>
      </c>
      <c r="Y426">
        <v>0</v>
      </c>
      <c r="Z426">
        <v>0</v>
      </c>
      <c r="AA426">
        <v>0</v>
      </c>
      <c r="AB426">
        <v>0</v>
      </c>
      <c r="AC426">
        <v>0</v>
      </c>
      <c r="AD426">
        <v>0</v>
      </c>
      <c r="AE426">
        <v>0</v>
      </c>
      <c r="AF426">
        <v>0</v>
      </c>
    </row>
    <row r="427" spans="1:32">
      <c r="A427" t="s">
        <v>445</v>
      </c>
      <c r="B427" t="s">
        <v>19</v>
      </c>
      <c r="C427">
        <v>0</v>
      </c>
      <c r="D427">
        <v>0</v>
      </c>
      <c r="E427">
        <v>0</v>
      </c>
      <c r="F427">
        <v>0</v>
      </c>
      <c r="G427">
        <v>0</v>
      </c>
      <c r="H427">
        <v>0</v>
      </c>
      <c r="I427">
        <v>0</v>
      </c>
      <c r="J427">
        <v>0</v>
      </c>
      <c r="K427">
        <v>0</v>
      </c>
      <c r="L427">
        <v>0</v>
      </c>
      <c r="M427">
        <v>0</v>
      </c>
      <c r="N427">
        <v>0</v>
      </c>
      <c r="O427">
        <v>0</v>
      </c>
      <c r="P427">
        <v>0</v>
      </c>
      <c r="Q427">
        <v>0</v>
      </c>
      <c r="R427">
        <v>0</v>
      </c>
      <c r="S427">
        <v>0</v>
      </c>
      <c r="T427">
        <v>0</v>
      </c>
      <c r="U427">
        <v>0</v>
      </c>
      <c r="V427">
        <v>0</v>
      </c>
      <c r="W427">
        <v>0</v>
      </c>
      <c r="X427">
        <v>0</v>
      </c>
      <c r="Y427">
        <v>0</v>
      </c>
      <c r="Z427">
        <v>0</v>
      </c>
      <c r="AA427">
        <v>0</v>
      </c>
      <c r="AB427">
        <v>0</v>
      </c>
      <c r="AC427">
        <v>0</v>
      </c>
      <c r="AD427">
        <v>0</v>
      </c>
      <c r="AE427">
        <v>0</v>
      </c>
      <c r="AF427">
        <v>0</v>
      </c>
    </row>
    <row r="428" spans="1:32">
      <c r="A428" t="s">
        <v>446</v>
      </c>
      <c r="B428" t="s">
        <v>19</v>
      </c>
      <c r="C428">
        <v>0</v>
      </c>
      <c r="D428">
        <v>0</v>
      </c>
      <c r="E428">
        <v>0</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row>
    <row r="429" spans="1:32">
      <c r="A429" t="s">
        <v>447</v>
      </c>
      <c r="B429" t="s">
        <v>19</v>
      </c>
      <c r="C429">
        <v>0</v>
      </c>
      <c r="D429">
        <v>0</v>
      </c>
      <c r="E429">
        <v>0</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row>
    <row r="430" spans="1:32">
      <c r="A430" t="s">
        <v>448</v>
      </c>
      <c r="B430" t="s">
        <v>19</v>
      </c>
      <c r="C430" s="2">
        <v>2577160</v>
      </c>
      <c r="D430" s="2">
        <v>2728480</v>
      </c>
      <c r="E430" s="2">
        <v>2585910</v>
      </c>
      <c r="F430" s="2">
        <v>2385330</v>
      </c>
      <c r="G430" s="2">
        <v>2174560</v>
      </c>
      <c r="H430" s="2">
        <v>1974600</v>
      </c>
      <c r="I430" s="2">
        <v>1788650</v>
      </c>
      <c r="J430" s="2">
        <v>1613350</v>
      </c>
      <c r="K430" s="2">
        <v>1450050</v>
      </c>
      <c r="L430" s="2">
        <v>1298910</v>
      </c>
      <c r="M430" s="2">
        <v>1160130</v>
      </c>
      <c r="N430" s="2">
        <v>1033340</v>
      </c>
      <c r="O430">
        <v>923560</v>
      </c>
      <c r="P430">
        <v>823682</v>
      </c>
      <c r="Q430">
        <v>732306</v>
      </c>
      <c r="R430">
        <v>648211</v>
      </c>
      <c r="S430">
        <v>571127</v>
      </c>
      <c r="T430">
        <v>500150</v>
      </c>
      <c r="U430">
        <v>434528</v>
      </c>
      <c r="V430">
        <v>374284</v>
      </c>
      <c r="W430">
        <v>319191</v>
      </c>
      <c r="X430">
        <v>268756</v>
      </c>
      <c r="Y430">
        <v>222654</v>
      </c>
      <c r="Z430">
        <v>232987</v>
      </c>
      <c r="AA430">
        <v>241293</v>
      </c>
      <c r="AB430">
        <v>248894</v>
      </c>
      <c r="AC430">
        <v>254308</v>
      </c>
      <c r="AD430">
        <v>258886</v>
      </c>
      <c r="AE430">
        <v>262208</v>
      </c>
      <c r="AF430">
        <v>265476</v>
      </c>
    </row>
    <row r="431" spans="1:32">
      <c r="A431" t="s">
        <v>449</v>
      </c>
      <c r="B431" t="s">
        <v>19</v>
      </c>
      <c r="C431">
        <v>0</v>
      </c>
      <c r="D431">
        <v>0</v>
      </c>
      <c r="E431">
        <v>0</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row>
    <row r="432" spans="1:32">
      <c r="A432" t="s">
        <v>450</v>
      </c>
      <c r="B432" t="s">
        <v>19</v>
      </c>
      <c r="C432">
        <v>0</v>
      </c>
      <c r="D432">
        <v>0</v>
      </c>
      <c r="E432">
        <v>0</v>
      </c>
      <c r="F432">
        <v>0</v>
      </c>
      <c r="G432">
        <v>0</v>
      </c>
      <c r="H432">
        <v>0</v>
      </c>
      <c r="I432">
        <v>0</v>
      </c>
      <c r="J432">
        <v>0</v>
      </c>
      <c r="K432">
        <v>0</v>
      </c>
      <c r="L432">
        <v>0</v>
      </c>
      <c r="M432">
        <v>0</v>
      </c>
      <c r="N432">
        <v>0</v>
      </c>
      <c r="O432">
        <v>0</v>
      </c>
      <c r="P432">
        <v>0</v>
      </c>
      <c r="Q432">
        <v>0</v>
      </c>
      <c r="R432">
        <v>0</v>
      </c>
      <c r="S432">
        <v>0</v>
      </c>
      <c r="T432">
        <v>0</v>
      </c>
      <c r="U432">
        <v>0</v>
      </c>
      <c r="V432">
        <v>0</v>
      </c>
      <c r="W432">
        <v>0</v>
      </c>
      <c r="X432">
        <v>0</v>
      </c>
      <c r="Y432">
        <v>0</v>
      </c>
      <c r="Z432">
        <v>0</v>
      </c>
      <c r="AA432">
        <v>0</v>
      </c>
      <c r="AB432">
        <v>0</v>
      </c>
      <c r="AC432">
        <v>0</v>
      </c>
      <c r="AD432">
        <v>0</v>
      </c>
      <c r="AE432">
        <v>0</v>
      </c>
      <c r="AF432">
        <v>0</v>
      </c>
    </row>
    <row r="433" spans="1:32">
      <c r="A433" t="s">
        <v>451</v>
      </c>
      <c r="B433" t="s">
        <v>19</v>
      </c>
      <c r="C433" s="2">
        <v>47759900</v>
      </c>
      <c r="D433" s="2">
        <v>47868800</v>
      </c>
      <c r="E433" s="2">
        <v>44383800</v>
      </c>
      <c r="F433" s="2">
        <v>41093300</v>
      </c>
      <c r="G433" s="2">
        <v>38310300</v>
      </c>
      <c r="H433" s="2">
        <v>35818800</v>
      </c>
      <c r="I433" s="2">
        <v>33273000</v>
      </c>
      <c r="J433" s="2">
        <v>30712500</v>
      </c>
      <c r="K433" s="2">
        <v>28121900</v>
      </c>
      <c r="L433" s="2">
        <v>25576100</v>
      </c>
      <c r="M433" s="2">
        <v>23098600</v>
      </c>
      <c r="N433" s="2">
        <v>20736000</v>
      </c>
      <c r="O433" s="2">
        <v>18431200</v>
      </c>
      <c r="P433" s="2">
        <v>16175300</v>
      </c>
      <c r="Q433" s="2">
        <v>14025700</v>
      </c>
      <c r="R433" s="2">
        <v>11956300</v>
      </c>
      <c r="S433" s="2">
        <v>10027100</v>
      </c>
      <c r="T433" s="2">
        <v>8197340</v>
      </c>
      <c r="U433" s="2">
        <v>6458300</v>
      </c>
      <c r="V433" s="2">
        <v>4833480</v>
      </c>
      <c r="W433" s="2">
        <v>5119500</v>
      </c>
      <c r="X433" s="2">
        <v>5378180</v>
      </c>
      <c r="Y433" s="2">
        <v>5556230</v>
      </c>
      <c r="Z433" s="2">
        <v>5804000</v>
      </c>
      <c r="AA433" s="2">
        <v>6089450</v>
      </c>
      <c r="AB433" s="2">
        <v>6371220</v>
      </c>
      <c r="AC433" s="2">
        <v>6648430</v>
      </c>
      <c r="AD433" s="2">
        <v>6923080</v>
      </c>
      <c r="AE433" s="2">
        <v>7198190</v>
      </c>
      <c r="AF433" s="2">
        <v>7475570</v>
      </c>
    </row>
    <row r="434" spans="1:32">
      <c r="A434" t="s">
        <v>452</v>
      </c>
      <c r="B434" t="s">
        <v>19</v>
      </c>
      <c r="C434" s="2">
        <v>10344500</v>
      </c>
      <c r="D434" s="2">
        <v>10317800</v>
      </c>
      <c r="E434" s="2">
        <v>9492210</v>
      </c>
      <c r="F434" s="2">
        <v>8730630</v>
      </c>
      <c r="G434" s="2">
        <v>8089730</v>
      </c>
      <c r="H434" s="2">
        <v>7513280</v>
      </c>
      <c r="I434" s="2">
        <v>6926150</v>
      </c>
      <c r="J434" s="2">
        <v>6336370</v>
      </c>
      <c r="K434" s="2">
        <v>5739860</v>
      </c>
      <c r="L434" s="2">
        <v>5152660</v>
      </c>
      <c r="M434" s="2">
        <v>4578380</v>
      </c>
      <c r="N434" s="2">
        <v>4025330</v>
      </c>
      <c r="O434" s="2">
        <v>3475770</v>
      </c>
      <c r="P434" s="2">
        <v>2932620</v>
      </c>
      <c r="Q434" s="2">
        <v>2407150</v>
      </c>
      <c r="R434" s="2">
        <v>1893810</v>
      </c>
      <c r="S434" s="2">
        <v>1401410</v>
      </c>
      <c r="T434">
        <v>922496</v>
      </c>
      <c r="U434">
        <v>454988</v>
      </c>
      <c r="V434">
        <v>0</v>
      </c>
      <c r="W434">
        <v>0</v>
      </c>
      <c r="X434">
        <v>0</v>
      </c>
      <c r="Y434">
        <v>0</v>
      </c>
      <c r="Z434">
        <v>0</v>
      </c>
      <c r="AA434">
        <v>0</v>
      </c>
      <c r="AB434">
        <v>0</v>
      </c>
      <c r="AC434">
        <v>0</v>
      </c>
      <c r="AD434">
        <v>0</v>
      </c>
      <c r="AE434">
        <v>0</v>
      </c>
      <c r="AF434">
        <v>0</v>
      </c>
    </row>
    <row r="435" spans="1:32">
      <c r="A435" t="s">
        <v>453</v>
      </c>
      <c r="B435" t="s">
        <v>19</v>
      </c>
      <c r="C435" s="2">
        <v>11539900000</v>
      </c>
      <c r="D435" s="2">
        <v>12194900000</v>
      </c>
      <c r="E435" s="2">
        <v>11872000000</v>
      </c>
      <c r="F435" s="2">
        <v>11531300000</v>
      </c>
      <c r="G435" s="2">
        <v>11394500000</v>
      </c>
      <c r="H435" s="2">
        <v>11295600000</v>
      </c>
      <c r="I435" s="2">
        <v>11137200000</v>
      </c>
      <c r="J435" s="2">
        <v>11047900000</v>
      </c>
      <c r="K435" s="2">
        <v>10787600000</v>
      </c>
      <c r="L435" s="2">
        <v>10492300000</v>
      </c>
      <c r="M435" s="2">
        <v>10196300000</v>
      </c>
      <c r="N435" s="2">
        <v>9925500000</v>
      </c>
      <c r="O435" s="2">
        <v>9666560000</v>
      </c>
      <c r="P435" s="2">
        <v>9393690000</v>
      </c>
      <c r="Q435" s="2">
        <v>9127540000</v>
      </c>
      <c r="R435" s="2">
        <v>8852240000</v>
      </c>
      <c r="S435" s="2">
        <v>8611370000</v>
      </c>
      <c r="T435" s="2">
        <v>8381210000</v>
      </c>
      <c r="U435" s="2">
        <v>8145860000</v>
      </c>
      <c r="V435" s="2">
        <v>7927510000</v>
      </c>
      <c r="W435" s="2">
        <v>7692650000</v>
      </c>
      <c r="X435" s="2">
        <v>7488280000</v>
      </c>
      <c r="Y435" s="2">
        <v>7292670000</v>
      </c>
      <c r="Z435" s="2">
        <v>7109150000</v>
      </c>
      <c r="AA435" s="2">
        <v>6937640000</v>
      </c>
      <c r="AB435" s="2">
        <v>6778710000</v>
      </c>
      <c r="AC435" s="2">
        <v>6634840000</v>
      </c>
      <c r="AD435" s="2">
        <v>6506630000</v>
      </c>
      <c r="AE435" s="2">
        <v>6416970000</v>
      </c>
      <c r="AF435" s="2">
        <v>6367190000</v>
      </c>
    </row>
    <row r="436" spans="1:32">
      <c r="A436" t="s">
        <v>454</v>
      </c>
      <c r="B436" t="s">
        <v>19</v>
      </c>
      <c r="C436">
        <v>0</v>
      </c>
      <c r="D436">
        <v>0</v>
      </c>
      <c r="E436">
        <v>0</v>
      </c>
      <c r="F436">
        <v>0</v>
      </c>
      <c r="G436">
        <v>0</v>
      </c>
      <c r="H436">
        <v>0</v>
      </c>
      <c r="I436">
        <v>0</v>
      </c>
      <c r="J436">
        <v>0</v>
      </c>
      <c r="K436">
        <v>0</v>
      </c>
      <c r="L436">
        <v>0</v>
      </c>
      <c r="M436">
        <v>0</v>
      </c>
      <c r="N436">
        <v>0</v>
      </c>
      <c r="O436">
        <v>0</v>
      </c>
      <c r="P436">
        <v>0</v>
      </c>
      <c r="Q436">
        <v>0</v>
      </c>
      <c r="R436">
        <v>0</v>
      </c>
      <c r="S436">
        <v>0</v>
      </c>
      <c r="T436">
        <v>0</v>
      </c>
      <c r="U436">
        <v>0</v>
      </c>
      <c r="V436">
        <v>0</v>
      </c>
      <c r="W436">
        <v>0</v>
      </c>
      <c r="X436">
        <v>0</v>
      </c>
      <c r="Y436">
        <v>0</v>
      </c>
      <c r="Z436">
        <v>0</v>
      </c>
      <c r="AA436">
        <v>0</v>
      </c>
      <c r="AB436">
        <v>0</v>
      </c>
      <c r="AC436">
        <v>0</v>
      </c>
      <c r="AD436">
        <v>0</v>
      </c>
      <c r="AE436">
        <v>0</v>
      </c>
      <c r="AF436">
        <v>0</v>
      </c>
    </row>
    <row r="437" spans="1:32">
      <c r="A437" t="s">
        <v>455</v>
      </c>
      <c r="B437" t="s">
        <v>19</v>
      </c>
      <c r="C437">
        <v>0</v>
      </c>
      <c r="D437">
        <v>0</v>
      </c>
      <c r="E437">
        <v>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row>
    <row r="438" spans="1:32">
      <c r="A438" t="s">
        <v>456</v>
      </c>
      <c r="B438" t="s">
        <v>19</v>
      </c>
      <c r="C438">
        <v>0</v>
      </c>
      <c r="D438">
        <v>0</v>
      </c>
      <c r="E438">
        <v>0</v>
      </c>
      <c r="F438">
        <v>0</v>
      </c>
      <c r="G438">
        <v>0</v>
      </c>
      <c r="H438">
        <v>0</v>
      </c>
      <c r="I438">
        <v>0</v>
      </c>
      <c r="J438">
        <v>0</v>
      </c>
      <c r="K438">
        <v>0</v>
      </c>
      <c r="L438">
        <v>0</v>
      </c>
      <c r="M438">
        <v>0</v>
      </c>
      <c r="N438">
        <v>0</v>
      </c>
      <c r="O438">
        <v>0</v>
      </c>
      <c r="P438">
        <v>0</v>
      </c>
      <c r="Q438">
        <v>0</v>
      </c>
      <c r="R438">
        <v>0</v>
      </c>
      <c r="S438">
        <v>0</v>
      </c>
      <c r="T438">
        <v>0</v>
      </c>
      <c r="U438">
        <v>0</v>
      </c>
      <c r="V438">
        <v>0</v>
      </c>
      <c r="W438">
        <v>0</v>
      </c>
      <c r="X438">
        <v>0</v>
      </c>
      <c r="Y438">
        <v>0</v>
      </c>
      <c r="Z438">
        <v>0</v>
      </c>
      <c r="AA438">
        <v>0</v>
      </c>
      <c r="AB438">
        <v>0</v>
      </c>
      <c r="AC438">
        <v>0</v>
      </c>
      <c r="AD438">
        <v>0</v>
      </c>
      <c r="AE438">
        <v>0</v>
      </c>
      <c r="AF438">
        <v>0</v>
      </c>
    </row>
    <row r="439" spans="1:32">
      <c r="A439" t="s">
        <v>457</v>
      </c>
      <c r="B439" t="s">
        <v>19</v>
      </c>
      <c r="C439">
        <v>0</v>
      </c>
      <c r="D439">
        <v>0</v>
      </c>
      <c r="E439">
        <v>0</v>
      </c>
      <c r="F439">
        <v>0</v>
      </c>
      <c r="G439">
        <v>0</v>
      </c>
      <c r="H439">
        <v>0</v>
      </c>
      <c r="I439">
        <v>0</v>
      </c>
      <c r="J439">
        <v>0</v>
      </c>
      <c r="K439">
        <v>0</v>
      </c>
      <c r="L439">
        <v>0</v>
      </c>
      <c r="M439">
        <v>0</v>
      </c>
      <c r="N439">
        <v>0</v>
      </c>
      <c r="O439">
        <v>0</v>
      </c>
      <c r="P439">
        <v>0</v>
      </c>
      <c r="Q439">
        <v>0</v>
      </c>
      <c r="R439">
        <v>0</v>
      </c>
      <c r="S439">
        <v>0</v>
      </c>
      <c r="T439">
        <v>0</v>
      </c>
      <c r="U439">
        <v>0</v>
      </c>
      <c r="V439">
        <v>0</v>
      </c>
      <c r="W439">
        <v>0</v>
      </c>
      <c r="X439">
        <v>0</v>
      </c>
      <c r="Y439">
        <v>0</v>
      </c>
      <c r="Z439">
        <v>0</v>
      </c>
      <c r="AA439">
        <v>0</v>
      </c>
      <c r="AB439">
        <v>0</v>
      </c>
      <c r="AC439">
        <v>0</v>
      </c>
      <c r="AD439">
        <v>0</v>
      </c>
      <c r="AE439">
        <v>0</v>
      </c>
      <c r="AF439">
        <v>0</v>
      </c>
    </row>
    <row r="440" spans="1:32">
      <c r="A440" t="s">
        <v>458</v>
      </c>
      <c r="B440" t="s">
        <v>19</v>
      </c>
      <c r="C440" s="2">
        <v>2167580</v>
      </c>
      <c r="D440" s="2">
        <v>2268630</v>
      </c>
      <c r="E440" s="2">
        <v>2168480</v>
      </c>
      <c r="F440" s="2">
        <v>2085760</v>
      </c>
      <c r="G440" s="2">
        <v>2032810</v>
      </c>
      <c r="H440" s="2">
        <v>1999720</v>
      </c>
      <c r="I440" s="2">
        <v>1965370</v>
      </c>
      <c r="J440" s="2">
        <v>1928600</v>
      </c>
      <c r="K440" s="2">
        <v>1889350</v>
      </c>
      <c r="L440" s="2">
        <v>1849920</v>
      </c>
      <c r="M440" s="2">
        <v>1813820</v>
      </c>
      <c r="N440" s="2">
        <v>1785350</v>
      </c>
      <c r="O440" s="2">
        <v>1770710</v>
      </c>
      <c r="P440" s="2">
        <v>1758800</v>
      </c>
      <c r="Q440" s="2">
        <v>1752520</v>
      </c>
      <c r="R440" s="2">
        <v>1747690</v>
      </c>
      <c r="S440" s="2">
        <v>1753620</v>
      </c>
      <c r="T440" s="2">
        <v>1764510</v>
      </c>
      <c r="U440" s="2">
        <v>1775980</v>
      </c>
      <c r="V440" s="2">
        <v>1793920</v>
      </c>
      <c r="W440" s="2">
        <v>1889070</v>
      </c>
      <c r="X440" s="2">
        <v>1935150</v>
      </c>
      <c r="Y440" s="2">
        <v>2006000</v>
      </c>
      <c r="Z440" s="2">
        <v>2072290</v>
      </c>
      <c r="AA440" s="2">
        <v>2135580</v>
      </c>
      <c r="AB440" s="2">
        <v>2199750</v>
      </c>
      <c r="AC440" s="2">
        <v>2263330</v>
      </c>
      <c r="AD440" s="2">
        <v>2330350</v>
      </c>
      <c r="AE440" s="2">
        <v>2402480</v>
      </c>
      <c r="AF440" s="2">
        <v>2483000</v>
      </c>
    </row>
    <row r="441" spans="1:32">
      <c r="A441" t="s">
        <v>459</v>
      </c>
      <c r="B441" t="s">
        <v>19</v>
      </c>
      <c r="C441">
        <v>0</v>
      </c>
      <c r="D441">
        <v>0</v>
      </c>
      <c r="E441">
        <v>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row>
    <row r="442" spans="1:32">
      <c r="A442" t="s">
        <v>460</v>
      </c>
      <c r="B442" t="s">
        <v>19</v>
      </c>
      <c r="C442">
        <v>0</v>
      </c>
      <c r="D442">
        <v>0</v>
      </c>
      <c r="E442">
        <v>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row>
    <row r="443" spans="1:32">
      <c r="A443" t="s">
        <v>461</v>
      </c>
      <c r="B443" t="s">
        <v>19</v>
      </c>
      <c r="C443" s="2">
        <v>1844330</v>
      </c>
      <c r="D443" s="2">
        <v>1950070</v>
      </c>
      <c r="E443" s="2">
        <v>1841530</v>
      </c>
      <c r="F443" s="2">
        <v>1687830</v>
      </c>
      <c r="G443" s="2">
        <v>1525850</v>
      </c>
      <c r="H443" s="2">
        <v>1371240</v>
      </c>
      <c r="I443" s="2">
        <v>1227120</v>
      </c>
      <c r="J443" s="2">
        <v>1094090</v>
      </c>
      <c r="K443">
        <v>971864</v>
      </c>
      <c r="L443">
        <v>859852</v>
      </c>
      <c r="M443">
        <v>757219</v>
      </c>
      <c r="N443">
        <v>663493</v>
      </c>
      <c r="O443">
        <v>577902</v>
      </c>
      <c r="P443">
        <v>499465</v>
      </c>
      <c r="Q443">
        <v>427173</v>
      </c>
      <c r="R443">
        <v>360443</v>
      </c>
      <c r="S443">
        <v>298694</v>
      </c>
      <c r="T443">
        <v>241293</v>
      </c>
      <c r="U443">
        <v>187932</v>
      </c>
      <c r="V443">
        <v>138273</v>
      </c>
      <c r="W443">
        <v>91976.1</v>
      </c>
      <c r="X443">
        <v>48770.2</v>
      </c>
      <c r="Y443">
        <v>8817.91</v>
      </c>
      <c r="Z443">
        <v>7969.6</v>
      </c>
      <c r="AA443">
        <v>6140.88</v>
      </c>
      <c r="AB443">
        <v>4871.5</v>
      </c>
      <c r="AC443">
        <v>3791.9</v>
      </c>
      <c r="AD443">
        <v>3014.24</v>
      </c>
      <c r="AE443">
        <v>2418.27</v>
      </c>
      <c r="AF443">
        <v>1937.68</v>
      </c>
    </row>
    <row r="444" spans="1:32">
      <c r="A444" t="s">
        <v>462</v>
      </c>
      <c r="B444" t="s">
        <v>19</v>
      </c>
      <c r="C444" s="2">
        <v>25703200</v>
      </c>
      <c r="D444" s="2">
        <v>32815300</v>
      </c>
      <c r="E444" s="2">
        <v>36550400</v>
      </c>
      <c r="F444" s="2">
        <v>38996600</v>
      </c>
      <c r="G444" s="2">
        <v>40537300</v>
      </c>
      <c r="H444" s="2">
        <v>41383600</v>
      </c>
      <c r="I444" s="2">
        <v>41526200</v>
      </c>
      <c r="J444" s="2">
        <v>41109200</v>
      </c>
      <c r="K444" s="2">
        <v>40150800</v>
      </c>
      <c r="L444" s="2">
        <v>38833700</v>
      </c>
      <c r="M444" s="2">
        <v>37519000</v>
      </c>
      <c r="N444" s="2">
        <v>36252200</v>
      </c>
      <c r="O444" s="2">
        <v>35720000</v>
      </c>
      <c r="P444" s="2">
        <v>35174900</v>
      </c>
      <c r="Q444" s="2">
        <v>34623200</v>
      </c>
      <c r="R444" s="2">
        <v>34082400</v>
      </c>
      <c r="S444" s="2">
        <v>33569500</v>
      </c>
      <c r="T444" s="2">
        <v>33062500</v>
      </c>
      <c r="U444" s="2">
        <v>32572200</v>
      </c>
      <c r="V444" s="2">
        <v>32121600</v>
      </c>
      <c r="W444" s="2">
        <v>31709200</v>
      </c>
      <c r="X444" s="2">
        <v>31320300</v>
      </c>
      <c r="Y444" s="2">
        <v>30947200</v>
      </c>
      <c r="Z444" s="2">
        <v>29721800</v>
      </c>
      <c r="AA444" s="2">
        <v>28271900</v>
      </c>
      <c r="AB444" s="2">
        <v>26996600</v>
      </c>
      <c r="AC444" s="2">
        <v>25792800</v>
      </c>
      <c r="AD444" s="2">
        <v>24699100</v>
      </c>
      <c r="AE444" s="2">
        <v>23766500</v>
      </c>
      <c r="AF444" s="2">
        <v>23075200</v>
      </c>
    </row>
    <row r="445" spans="1:32">
      <c r="A445" t="s">
        <v>463</v>
      </c>
      <c r="B445" t="s">
        <v>19</v>
      </c>
      <c r="C445" s="2">
        <v>169010000</v>
      </c>
      <c r="D445" s="2">
        <v>198609000</v>
      </c>
      <c r="E445" s="2">
        <v>208001000</v>
      </c>
      <c r="F445" s="2">
        <v>209677000</v>
      </c>
      <c r="G445" s="2">
        <v>208970000</v>
      </c>
      <c r="H445" s="2">
        <v>205459000</v>
      </c>
      <c r="I445" s="2">
        <v>199529000</v>
      </c>
      <c r="J445" s="2">
        <v>193821000</v>
      </c>
      <c r="K445" s="2">
        <v>184688000</v>
      </c>
      <c r="L445" s="2">
        <v>174818000</v>
      </c>
      <c r="M445" s="2">
        <v>165497000</v>
      </c>
      <c r="N445" s="2">
        <v>156972000</v>
      </c>
      <c r="O445" s="2">
        <v>151167000</v>
      </c>
      <c r="P445" s="2">
        <v>145846000</v>
      </c>
      <c r="Q445" s="2">
        <v>140794000</v>
      </c>
      <c r="R445" s="2">
        <v>136089000</v>
      </c>
      <c r="S445" s="2">
        <v>131704000</v>
      </c>
      <c r="T445" s="2">
        <v>127541000</v>
      </c>
      <c r="U445" s="2">
        <v>123621000</v>
      </c>
      <c r="V445" s="2">
        <v>120019000</v>
      </c>
      <c r="W445" s="2">
        <v>116692000</v>
      </c>
      <c r="X445" s="2">
        <v>113591000</v>
      </c>
      <c r="Y445" s="2">
        <v>110638000</v>
      </c>
      <c r="Z445" s="2">
        <v>105484000</v>
      </c>
      <c r="AA445" s="2">
        <v>100318000</v>
      </c>
      <c r="AB445" s="2">
        <v>95285500</v>
      </c>
      <c r="AC445" s="2">
        <v>90676100</v>
      </c>
      <c r="AD445" s="2">
        <v>86657500</v>
      </c>
      <c r="AE445" s="2">
        <v>83329800</v>
      </c>
      <c r="AF445" s="2">
        <v>80982900</v>
      </c>
    </row>
    <row r="446" spans="1:32">
      <c r="A446" t="s">
        <v>464</v>
      </c>
      <c r="B446" t="s">
        <v>19</v>
      </c>
      <c r="C446">
        <v>0</v>
      </c>
      <c r="D446">
        <v>0</v>
      </c>
      <c r="E446">
        <v>0</v>
      </c>
      <c r="F446">
        <v>0</v>
      </c>
      <c r="G446">
        <v>0</v>
      </c>
      <c r="H446">
        <v>0</v>
      </c>
      <c r="I446">
        <v>0</v>
      </c>
      <c r="J446">
        <v>0</v>
      </c>
      <c r="K446">
        <v>0</v>
      </c>
      <c r="L446">
        <v>0</v>
      </c>
      <c r="M446">
        <v>0</v>
      </c>
      <c r="N446">
        <v>0</v>
      </c>
      <c r="O446">
        <v>0</v>
      </c>
      <c r="P446">
        <v>0</v>
      </c>
      <c r="Q446">
        <v>0</v>
      </c>
      <c r="R446">
        <v>0</v>
      </c>
      <c r="S446">
        <v>0</v>
      </c>
      <c r="T446">
        <v>0</v>
      </c>
      <c r="U446">
        <v>0</v>
      </c>
      <c r="V446">
        <v>0</v>
      </c>
      <c r="W446">
        <v>0</v>
      </c>
      <c r="X446">
        <v>0</v>
      </c>
      <c r="Y446">
        <v>0</v>
      </c>
      <c r="Z446">
        <v>0</v>
      </c>
      <c r="AA446">
        <v>0</v>
      </c>
      <c r="AB446">
        <v>0</v>
      </c>
      <c r="AC446">
        <v>0</v>
      </c>
      <c r="AD446">
        <v>0</v>
      </c>
      <c r="AE446">
        <v>0</v>
      </c>
      <c r="AF446">
        <v>0</v>
      </c>
    </row>
    <row r="447" spans="1:32">
      <c r="A447" t="s">
        <v>465</v>
      </c>
      <c r="B447" t="s">
        <v>19</v>
      </c>
      <c r="C447">
        <v>0</v>
      </c>
      <c r="D447">
        <v>0</v>
      </c>
      <c r="E447">
        <v>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row>
    <row r="448" spans="1:32">
      <c r="A448" t="s">
        <v>466</v>
      </c>
      <c r="B448" t="s">
        <v>19</v>
      </c>
      <c r="C448">
        <v>0</v>
      </c>
      <c r="D448">
        <v>0</v>
      </c>
      <c r="E448">
        <v>0</v>
      </c>
      <c r="F448">
        <v>0</v>
      </c>
      <c r="G448">
        <v>0</v>
      </c>
      <c r="H448">
        <v>0</v>
      </c>
      <c r="I448">
        <v>0</v>
      </c>
      <c r="J448">
        <v>0</v>
      </c>
      <c r="K448">
        <v>0</v>
      </c>
      <c r="L448">
        <v>0</v>
      </c>
      <c r="M448">
        <v>0</v>
      </c>
      <c r="N448">
        <v>0</v>
      </c>
      <c r="O448">
        <v>0</v>
      </c>
      <c r="P448">
        <v>0</v>
      </c>
      <c r="Q448">
        <v>0</v>
      </c>
      <c r="R448">
        <v>0</v>
      </c>
      <c r="S448">
        <v>0</v>
      </c>
      <c r="T448">
        <v>0</v>
      </c>
      <c r="U448">
        <v>0</v>
      </c>
      <c r="V448">
        <v>0</v>
      </c>
      <c r="W448">
        <v>0</v>
      </c>
      <c r="X448">
        <v>0</v>
      </c>
      <c r="Y448">
        <v>0</v>
      </c>
      <c r="Z448">
        <v>0</v>
      </c>
      <c r="AA448">
        <v>0</v>
      </c>
      <c r="AB448">
        <v>0</v>
      </c>
      <c r="AC448">
        <v>0</v>
      </c>
      <c r="AD448">
        <v>0</v>
      </c>
      <c r="AE448">
        <v>0</v>
      </c>
      <c r="AF448">
        <v>0</v>
      </c>
    </row>
    <row r="449" spans="1:32">
      <c r="A449" t="s">
        <v>467</v>
      </c>
      <c r="B449" t="s">
        <v>19</v>
      </c>
      <c r="C449">
        <v>0</v>
      </c>
      <c r="D449">
        <v>0</v>
      </c>
      <c r="E449">
        <v>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row>
    <row r="450" spans="1:32">
      <c r="A450" t="s">
        <v>468</v>
      </c>
      <c r="B450" t="s">
        <v>19</v>
      </c>
      <c r="C450">
        <v>515432</v>
      </c>
      <c r="D450">
        <v>545696</v>
      </c>
      <c r="E450">
        <v>517182</v>
      </c>
      <c r="F450">
        <v>477066</v>
      </c>
      <c r="G450">
        <v>434912</v>
      </c>
      <c r="H450">
        <v>394920</v>
      </c>
      <c r="I450">
        <v>357731</v>
      </c>
      <c r="J450">
        <v>322670</v>
      </c>
      <c r="K450">
        <v>290010</v>
      </c>
      <c r="L450">
        <v>259782</v>
      </c>
      <c r="M450">
        <v>232026</v>
      </c>
      <c r="N450">
        <v>206668</v>
      </c>
      <c r="O450">
        <v>184712</v>
      </c>
      <c r="P450">
        <v>164736</v>
      </c>
      <c r="Q450">
        <v>146461</v>
      </c>
      <c r="R450">
        <v>129642</v>
      </c>
      <c r="S450">
        <v>114225</v>
      </c>
      <c r="T450">
        <v>100030</v>
      </c>
      <c r="U450">
        <v>86905.7</v>
      </c>
      <c r="V450">
        <v>74856.7</v>
      </c>
      <c r="W450">
        <v>63838.2</v>
      </c>
      <c r="X450">
        <v>53751.199999999997</v>
      </c>
      <c r="Y450">
        <v>44530.8</v>
      </c>
      <c r="Z450">
        <v>46597.4</v>
      </c>
      <c r="AA450">
        <v>48258.6</v>
      </c>
      <c r="AB450">
        <v>49778.9</v>
      </c>
      <c r="AC450">
        <v>50861.5</v>
      </c>
      <c r="AD450">
        <v>51777.1</v>
      </c>
      <c r="AE450">
        <v>52441.7</v>
      </c>
      <c r="AF450">
        <v>53095.199999999997</v>
      </c>
    </row>
    <row r="451" spans="1:32">
      <c r="A451" t="s">
        <v>469</v>
      </c>
      <c r="B451" t="s">
        <v>19</v>
      </c>
      <c r="C451">
        <v>0</v>
      </c>
      <c r="D451">
        <v>0</v>
      </c>
      <c r="E451">
        <v>0</v>
      </c>
      <c r="F451">
        <v>0</v>
      </c>
      <c r="G451">
        <v>0</v>
      </c>
      <c r="H451">
        <v>0</v>
      </c>
      <c r="I451">
        <v>0</v>
      </c>
      <c r="J451">
        <v>0</v>
      </c>
      <c r="K451">
        <v>0</v>
      </c>
      <c r="L451">
        <v>0</v>
      </c>
      <c r="M451">
        <v>0</v>
      </c>
      <c r="N451">
        <v>0</v>
      </c>
      <c r="O451">
        <v>0</v>
      </c>
      <c r="P451">
        <v>0</v>
      </c>
      <c r="Q451">
        <v>0</v>
      </c>
      <c r="R451">
        <v>0</v>
      </c>
      <c r="S451">
        <v>0</v>
      </c>
      <c r="T451">
        <v>0</v>
      </c>
      <c r="U451">
        <v>0</v>
      </c>
      <c r="V451">
        <v>0</v>
      </c>
      <c r="W451">
        <v>0</v>
      </c>
      <c r="X451">
        <v>0</v>
      </c>
      <c r="Y451">
        <v>0</v>
      </c>
      <c r="Z451">
        <v>0</v>
      </c>
      <c r="AA451">
        <v>0</v>
      </c>
      <c r="AB451">
        <v>0</v>
      </c>
      <c r="AC451">
        <v>0</v>
      </c>
      <c r="AD451">
        <v>0</v>
      </c>
      <c r="AE451">
        <v>0</v>
      </c>
      <c r="AF451">
        <v>0</v>
      </c>
    </row>
    <row r="452" spans="1:32">
      <c r="A452" t="s">
        <v>470</v>
      </c>
      <c r="B452" t="s">
        <v>19</v>
      </c>
      <c r="C452">
        <v>0</v>
      </c>
      <c r="D452">
        <v>0</v>
      </c>
      <c r="E452">
        <v>0</v>
      </c>
      <c r="F452">
        <v>0</v>
      </c>
      <c r="G452">
        <v>0</v>
      </c>
      <c r="H452">
        <v>0</v>
      </c>
      <c r="I452">
        <v>0</v>
      </c>
      <c r="J452">
        <v>0</v>
      </c>
      <c r="K452">
        <v>0</v>
      </c>
      <c r="L452">
        <v>0</v>
      </c>
      <c r="M452">
        <v>0</v>
      </c>
      <c r="N452">
        <v>0</v>
      </c>
      <c r="O452">
        <v>0</v>
      </c>
      <c r="P452">
        <v>0</v>
      </c>
      <c r="Q452">
        <v>0</v>
      </c>
      <c r="R452">
        <v>0</v>
      </c>
      <c r="S452">
        <v>0</v>
      </c>
      <c r="T452">
        <v>0</v>
      </c>
      <c r="U452">
        <v>0</v>
      </c>
      <c r="V452">
        <v>0</v>
      </c>
      <c r="W452">
        <v>0</v>
      </c>
      <c r="X452">
        <v>0</v>
      </c>
      <c r="Y452">
        <v>0</v>
      </c>
      <c r="Z452">
        <v>0</v>
      </c>
      <c r="AA452">
        <v>0</v>
      </c>
      <c r="AB452">
        <v>0</v>
      </c>
      <c r="AC452">
        <v>0</v>
      </c>
      <c r="AD452">
        <v>0</v>
      </c>
      <c r="AE452">
        <v>0</v>
      </c>
      <c r="AF452">
        <v>0</v>
      </c>
    </row>
    <row r="453" spans="1:32">
      <c r="A453" t="s">
        <v>471</v>
      </c>
      <c r="B453" t="s">
        <v>19</v>
      </c>
      <c r="C453" s="2">
        <v>4775990</v>
      </c>
      <c r="D453" s="2">
        <v>4786880</v>
      </c>
      <c r="E453" s="2">
        <v>4438380</v>
      </c>
      <c r="F453" s="2">
        <v>4109330</v>
      </c>
      <c r="G453" s="2">
        <v>3831030</v>
      </c>
      <c r="H453" s="2">
        <v>3581880</v>
      </c>
      <c r="I453" s="2">
        <v>3327300</v>
      </c>
      <c r="J453" s="2">
        <v>3071250</v>
      </c>
      <c r="K453" s="2">
        <v>2812190</v>
      </c>
      <c r="L453" s="2">
        <v>2557610</v>
      </c>
      <c r="M453" s="2">
        <v>2309860</v>
      </c>
      <c r="N453" s="2">
        <v>2073600</v>
      </c>
      <c r="O453" s="2">
        <v>1843120</v>
      </c>
      <c r="P453" s="2">
        <v>1617530</v>
      </c>
      <c r="Q453" s="2">
        <v>1402570</v>
      </c>
      <c r="R453" s="2">
        <v>1195630</v>
      </c>
      <c r="S453" s="2">
        <v>1002710</v>
      </c>
      <c r="T453">
        <v>819734</v>
      </c>
      <c r="U453">
        <v>645830</v>
      </c>
      <c r="V453">
        <v>483348</v>
      </c>
      <c r="W453">
        <v>511950</v>
      </c>
      <c r="X453">
        <v>537818</v>
      </c>
      <c r="Y453">
        <v>555623</v>
      </c>
      <c r="Z453">
        <v>580400</v>
      </c>
      <c r="AA453">
        <v>608945</v>
      </c>
      <c r="AB453">
        <v>637122</v>
      </c>
      <c r="AC453">
        <v>664843</v>
      </c>
      <c r="AD453">
        <v>692308</v>
      </c>
      <c r="AE453">
        <v>719819</v>
      </c>
      <c r="AF453">
        <v>747557</v>
      </c>
    </row>
    <row r="454" spans="1:32">
      <c r="A454" t="s">
        <v>472</v>
      </c>
      <c r="B454" t="s">
        <v>19</v>
      </c>
      <c r="C454" s="2">
        <v>2068890</v>
      </c>
      <c r="D454" s="2">
        <v>2063560</v>
      </c>
      <c r="E454" s="2">
        <v>1898440</v>
      </c>
      <c r="F454" s="2">
        <v>1746130</v>
      </c>
      <c r="G454" s="2">
        <v>1617950</v>
      </c>
      <c r="H454" s="2">
        <v>1502660</v>
      </c>
      <c r="I454" s="2">
        <v>1385230</v>
      </c>
      <c r="J454" s="2">
        <v>1267270</v>
      </c>
      <c r="K454" s="2">
        <v>1147970</v>
      </c>
      <c r="L454" s="2">
        <v>1030530</v>
      </c>
      <c r="M454">
        <v>915677</v>
      </c>
      <c r="N454">
        <v>805067</v>
      </c>
      <c r="O454">
        <v>695154</v>
      </c>
      <c r="P454">
        <v>586525</v>
      </c>
      <c r="Q454">
        <v>481430</v>
      </c>
      <c r="R454">
        <v>378762</v>
      </c>
      <c r="S454">
        <v>280282</v>
      </c>
      <c r="T454">
        <v>184499</v>
      </c>
      <c r="U454">
        <v>90997.7</v>
      </c>
      <c r="V454">
        <v>0</v>
      </c>
      <c r="W454">
        <v>0</v>
      </c>
      <c r="X454">
        <v>0</v>
      </c>
      <c r="Y454">
        <v>0</v>
      </c>
      <c r="Z454">
        <v>0</v>
      </c>
      <c r="AA454">
        <v>0</v>
      </c>
      <c r="AB454">
        <v>0</v>
      </c>
      <c r="AC454">
        <v>0</v>
      </c>
      <c r="AD454">
        <v>0</v>
      </c>
      <c r="AE454">
        <v>0</v>
      </c>
      <c r="AF454">
        <v>0</v>
      </c>
    </row>
    <row r="455" spans="1:32">
      <c r="A455" t="s">
        <v>473</v>
      </c>
      <c r="B455" t="s">
        <v>19</v>
      </c>
      <c r="C455" s="2">
        <v>2307990000</v>
      </c>
      <c r="D455" s="2">
        <v>2438970000</v>
      </c>
      <c r="E455" s="2">
        <v>2374400000</v>
      </c>
      <c r="F455" s="2">
        <v>2306270000</v>
      </c>
      <c r="G455" s="2">
        <v>2278900000</v>
      </c>
      <c r="H455" s="2">
        <v>2259120000</v>
      </c>
      <c r="I455" s="2">
        <v>2227440000</v>
      </c>
      <c r="J455" s="2">
        <v>2209580000</v>
      </c>
      <c r="K455" s="2">
        <v>2157520000</v>
      </c>
      <c r="L455" s="2">
        <v>2098460000</v>
      </c>
      <c r="M455" s="2">
        <v>2039260000</v>
      </c>
      <c r="N455" s="2">
        <v>1985100000</v>
      </c>
      <c r="O455" s="2">
        <v>1933310000</v>
      </c>
      <c r="P455" s="2">
        <v>1878740000</v>
      </c>
      <c r="Q455" s="2">
        <v>1825510000</v>
      </c>
      <c r="R455" s="2">
        <v>1770450000</v>
      </c>
      <c r="S455" s="2">
        <v>1722270000</v>
      </c>
      <c r="T455" s="2">
        <v>1676240000</v>
      </c>
      <c r="U455" s="2">
        <v>1629170000</v>
      </c>
      <c r="V455" s="2">
        <v>1585500000</v>
      </c>
      <c r="W455" s="2">
        <v>1538530000</v>
      </c>
      <c r="X455" s="2">
        <v>1497660000</v>
      </c>
      <c r="Y455" s="2">
        <v>1458530000</v>
      </c>
      <c r="Z455" s="2">
        <v>1421830000</v>
      </c>
      <c r="AA455" s="2">
        <v>1387530000</v>
      </c>
      <c r="AB455" s="2">
        <v>1355740000</v>
      </c>
      <c r="AC455" s="2">
        <v>1326970000</v>
      </c>
      <c r="AD455" s="2">
        <v>1301330000</v>
      </c>
      <c r="AE455" s="2">
        <v>1283390000</v>
      </c>
      <c r="AF455" s="2">
        <v>1273440000</v>
      </c>
    </row>
    <row r="456" spans="1:32">
      <c r="A456" t="s">
        <v>474</v>
      </c>
      <c r="B456" t="s">
        <v>19</v>
      </c>
      <c r="C456">
        <v>0</v>
      </c>
      <c r="D456">
        <v>0</v>
      </c>
      <c r="E456">
        <v>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row>
    <row r="457" spans="1:32">
      <c r="A457" t="s">
        <v>475</v>
      </c>
      <c r="B457" t="s">
        <v>19</v>
      </c>
      <c r="C457">
        <v>0</v>
      </c>
      <c r="D457">
        <v>0</v>
      </c>
      <c r="E457">
        <v>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row>
    <row r="458" spans="1:32">
      <c r="A458" t="s">
        <v>476</v>
      </c>
      <c r="B458" t="s">
        <v>19</v>
      </c>
      <c r="C458">
        <v>0</v>
      </c>
      <c r="D458">
        <v>0</v>
      </c>
      <c r="E458">
        <v>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row>
    <row r="459" spans="1:32">
      <c r="A459" t="s">
        <v>477</v>
      </c>
      <c r="B459" t="s">
        <v>19</v>
      </c>
      <c r="C459">
        <v>0</v>
      </c>
      <c r="D459">
        <v>0</v>
      </c>
      <c r="E459">
        <v>0</v>
      </c>
      <c r="F459">
        <v>0</v>
      </c>
      <c r="G459">
        <v>0</v>
      </c>
      <c r="H459">
        <v>0</v>
      </c>
      <c r="I459">
        <v>0</v>
      </c>
      <c r="J459">
        <v>0</v>
      </c>
      <c r="K459">
        <v>0</v>
      </c>
      <c r="L459">
        <v>0</v>
      </c>
      <c r="M459">
        <v>0</v>
      </c>
      <c r="N459">
        <v>0</v>
      </c>
      <c r="O459">
        <v>0</v>
      </c>
      <c r="P459">
        <v>0</v>
      </c>
      <c r="Q459">
        <v>0</v>
      </c>
      <c r="R459">
        <v>0</v>
      </c>
      <c r="S459">
        <v>0</v>
      </c>
      <c r="T459">
        <v>0</v>
      </c>
      <c r="U459">
        <v>0</v>
      </c>
      <c r="V459">
        <v>0</v>
      </c>
      <c r="W459">
        <v>0</v>
      </c>
      <c r="X459">
        <v>0</v>
      </c>
      <c r="Y459">
        <v>0</v>
      </c>
      <c r="Z459">
        <v>0</v>
      </c>
      <c r="AA459">
        <v>0</v>
      </c>
      <c r="AB459">
        <v>0</v>
      </c>
      <c r="AC459">
        <v>0</v>
      </c>
      <c r="AD459">
        <v>0</v>
      </c>
      <c r="AE459">
        <v>0</v>
      </c>
      <c r="AF459">
        <v>0</v>
      </c>
    </row>
    <row r="460" spans="1:32">
      <c r="A460" t="s">
        <v>478</v>
      </c>
      <c r="B460" t="s">
        <v>19</v>
      </c>
      <c r="C460">
        <v>433516</v>
      </c>
      <c r="D460">
        <v>453726</v>
      </c>
      <c r="E460">
        <v>433695</v>
      </c>
      <c r="F460">
        <v>417151</v>
      </c>
      <c r="G460">
        <v>406563</v>
      </c>
      <c r="H460">
        <v>399945</v>
      </c>
      <c r="I460">
        <v>393073</v>
      </c>
      <c r="J460">
        <v>385719</v>
      </c>
      <c r="K460">
        <v>377870</v>
      </c>
      <c r="L460">
        <v>369984</v>
      </c>
      <c r="M460">
        <v>362765</v>
      </c>
      <c r="N460">
        <v>357070</v>
      </c>
      <c r="O460">
        <v>354142</v>
      </c>
      <c r="P460">
        <v>351759</v>
      </c>
      <c r="Q460">
        <v>350504</v>
      </c>
      <c r="R460">
        <v>349538</v>
      </c>
      <c r="S460">
        <v>350725</v>
      </c>
      <c r="T460">
        <v>352901</v>
      </c>
      <c r="U460">
        <v>355195</v>
      </c>
      <c r="V460">
        <v>358784</v>
      </c>
      <c r="W460">
        <v>377814</v>
      </c>
      <c r="X460">
        <v>387030</v>
      </c>
      <c r="Y460">
        <v>401201</v>
      </c>
      <c r="Z460">
        <v>414458</v>
      </c>
      <c r="AA460">
        <v>427117</v>
      </c>
      <c r="AB460">
        <v>439949</v>
      </c>
      <c r="AC460">
        <v>452666</v>
      </c>
      <c r="AD460">
        <v>466071</v>
      </c>
      <c r="AE460">
        <v>480496</v>
      </c>
      <c r="AF460">
        <v>496600</v>
      </c>
    </row>
    <row r="461" spans="1:32">
      <c r="A461" t="s">
        <v>479</v>
      </c>
      <c r="B461" t="s">
        <v>19</v>
      </c>
      <c r="C461">
        <v>0</v>
      </c>
      <c r="D461">
        <v>0</v>
      </c>
      <c r="E461">
        <v>0</v>
      </c>
      <c r="F461">
        <v>0</v>
      </c>
      <c r="G461">
        <v>0</v>
      </c>
      <c r="H461">
        <v>0</v>
      </c>
      <c r="I461">
        <v>0</v>
      </c>
      <c r="J461">
        <v>0</v>
      </c>
      <c r="K461">
        <v>0</v>
      </c>
      <c r="L461">
        <v>0</v>
      </c>
      <c r="M461">
        <v>0</v>
      </c>
      <c r="N461">
        <v>0</v>
      </c>
      <c r="O461">
        <v>0</v>
      </c>
      <c r="P461">
        <v>0</v>
      </c>
      <c r="Q461">
        <v>0</v>
      </c>
      <c r="R461">
        <v>0</v>
      </c>
      <c r="S461">
        <v>0</v>
      </c>
      <c r="T461">
        <v>0</v>
      </c>
      <c r="U461">
        <v>0</v>
      </c>
      <c r="V461">
        <v>0</v>
      </c>
      <c r="W461">
        <v>0</v>
      </c>
      <c r="X461">
        <v>0</v>
      </c>
      <c r="Y461">
        <v>0</v>
      </c>
      <c r="Z461">
        <v>0</v>
      </c>
      <c r="AA461">
        <v>0</v>
      </c>
      <c r="AB461">
        <v>0</v>
      </c>
      <c r="AC461">
        <v>0</v>
      </c>
      <c r="AD461">
        <v>0</v>
      </c>
      <c r="AE461">
        <v>0</v>
      </c>
      <c r="AF461">
        <v>0</v>
      </c>
    </row>
    <row r="462" spans="1:32">
      <c r="A462" t="s">
        <v>480</v>
      </c>
      <c r="B462" t="s">
        <v>19</v>
      </c>
      <c r="C462">
        <v>0</v>
      </c>
      <c r="D462">
        <v>0</v>
      </c>
      <c r="E462">
        <v>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row>
    <row r="463" spans="1:32">
      <c r="A463" t="s">
        <v>481</v>
      </c>
      <c r="B463" t="s">
        <v>19</v>
      </c>
      <c r="C463">
        <v>0</v>
      </c>
      <c r="D463">
        <v>0</v>
      </c>
      <c r="E463">
        <v>0</v>
      </c>
      <c r="F463">
        <v>0</v>
      </c>
      <c r="G463">
        <v>0</v>
      </c>
      <c r="H463">
        <v>0</v>
      </c>
      <c r="I463">
        <v>0</v>
      </c>
      <c r="J463">
        <v>0</v>
      </c>
      <c r="K463">
        <v>0</v>
      </c>
      <c r="L463">
        <v>0</v>
      </c>
      <c r="M463">
        <v>0</v>
      </c>
      <c r="N463">
        <v>0</v>
      </c>
      <c r="O463">
        <v>0</v>
      </c>
      <c r="P463">
        <v>0</v>
      </c>
      <c r="Q463">
        <v>0</v>
      </c>
      <c r="R463">
        <v>0</v>
      </c>
      <c r="S463">
        <v>0</v>
      </c>
      <c r="T463">
        <v>0</v>
      </c>
      <c r="U463">
        <v>0</v>
      </c>
      <c r="V463">
        <v>0</v>
      </c>
      <c r="W463">
        <v>0</v>
      </c>
      <c r="X463">
        <v>0</v>
      </c>
      <c r="Y463">
        <v>0</v>
      </c>
      <c r="Z463">
        <v>0</v>
      </c>
      <c r="AA463">
        <v>0</v>
      </c>
      <c r="AB463">
        <v>0</v>
      </c>
      <c r="AC463">
        <v>0</v>
      </c>
      <c r="AD463">
        <v>0</v>
      </c>
      <c r="AE463">
        <v>0</v>
      </c>
      <c r="AF463">
        <v>0</v>
      </c>
    </row>
    <row r="464" spans="1:32">
      <c r="A464" t="s">
        <v>482</v>
      </c>
      <c r="B464" t="s">
        <v>19</v>
      </c>
      <c r="C464">
        <v>0</v>
      </c>
      <c r="D464">
        <v>0</v>
      </c>
      <c r="E464">
        <v>0</v>
      </c>
      <c r="F464">
        <v>0</v>
      </c>
      <c r="G464">
        <v>0</v>
      </c>
      <c r="H464">
        <v>0</v>
      </c>
      <c r="I464">
        <v>0</v>
      </c>
      <c r="J464">
        <v>0</v>
      </c>
      <c r="K464">
        <v>0</v>
      </c>
      <c r="L464">
        <v>0</v>
      </c>
      <c r="M464">
        <v>0</v>
      </c>
      <c r="N464">
        <v>0</v>
      </c>
      <c r="O464">
        <v>0</v>
      </c>
      <c r="P464">
        <v>0</v>
      </c>
      <c r="Q464">
        <v>0</v>
      </c>
      <c r="R464">
        <v>0</v>
      </c>
      <c r="S464">
        <v>0</v>
      </c>
      <c r="T464">
        <v>0</v>
      </c>
      <c r="U464">
        <v>0</v>
      </c>
      <c r="V464">
        <v>0</v>
      </c>
      <c r="W464">
        <v>0</v>
      </c>
      <c r="X464">
        <v>0</v>
      </c>
      <c r="Y464">
        <v>0</v>
      </c>
      <c r="Z464">
        <v>0</v>
      </c>
      <c r="AA464">
        <v>0</v>
      </c>
      <c r="AB464">
        <v>0</v>
      </c>
      <c r="AC464">
        <v>0</v>
      </c>
      <c r="AD464">
        <v>0</v>
      </c>
      <c r="AE464">
        <v>0</v>
      </c>
      <c r="AF464">
        <v>0</v>
      </c>
    </row>
    <row r="465" spans="1:32">
      <c r="A465" t="s">
        <v>483</v>
      </c>
      <c r="B465" t="s">
        <v>19</v>
      </c>
      <c r="C465">
        <v>0</v>
      </c>
      <c r="D465">
        <v>0</v>
      </c>
      <c r="E465">
        <v>0</v>
      </c>
      <c r="F465">
        <v>0</v>
      </c>
      <c r="G465">
        <v>0</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row>
    <row r="466" spans="1:32">
      <c r="A466" t="s">
        <v>484</v>
      </c>
      <c r="B466" t="s">
        <v>19</v>
      </c>
      <c r="C466">
        <v>0</v>
      </c>
      <c r="D466">
        <v>0</v>
      </c>
      <c r="E466">
        <v>0</v>
      </c>
      <c r="F466">
        <v>0</v>
      </c>
      <c r="G466">
        <v>0</v>
      </c>
      <c r="H466">
        <v>0</v>
      </c>
      <c r="I466">
        <v>0</v>
      </c>
      <c r="J466">
        <v>0</v>
      </c>
      <c r="K466">
        <v>0</v>
      </c>
      <c r="L466">
        <v>0</v>
      </c>
      <c r="M466">
        <v>0</v>
      </c>
      <c r="N466">
        <v>0</v>
      </c>
      <c r="O466">
        <v>0</v>
      </c>
      <c r="P466">
        <v>0</v>
      </c>
      <c r="Q466">
        <v>0</v>
      </c>
      <c r="R466">
        <v>0</v>
      </c>
      <c r="S466">
        <v>0</v>
      </c>
      <c r="T466">
        <v>0</v>
      </c>
      <c r="U466">
        <v>0</v>
      </c>
      <c r="V466">
        <v>0</v>
      </c>
      <c r="W466">
        <v>0</v>
      </c>
      <c r="X466">
        <v>0</v>
      </c>
      <c r="Y466">
        <v>0</v>
      </c>
      <c r="Z466">
        <v>0</v>
      </c>
      <c r="AA466">
        <v>0</v>
      </c>
      <c r="AB466">
        <v>0</v>
      </c>
      <c r="AC466">
        <v>0</v>
      </c>
      <c r="AD466">
        <v>0</v>
      </c>
      <c r="AE466">
        <v>0</v>
      </c>
      <c r="AF466">
        <v>0</v>
      </c>
    </row>
    <row r="467" spans="1:32">
      <c r="A467" t="s">
        <v>485</v>
      </c>
      <c r="B467" t="s">
        <v>19</v>
      </c>
      <c r="C467">
        <v>0</v>
      </c>
      <c r="D467">
        <v>0</v>
      </c>
      <c r="E467">
        <v>0</v>
      </c>
      <c r="F467">
        <v>0</v>
      </c>
      <c r="G467">
        <v>0</v>
      </c>
      <c r="H467">
        <v>0</v>
      </c>
      <c r="I467">
        <v>0</v>
      </c>
      <c r="J467">
        <v>0</v>
      </c>
      <c r="K467">
        <v>0</v>
      </c>
      <c r="L467">
        <v>0</v>
      </c>
      <c r="M467">
        <v>0</v>
      </c>
      <c r="N467">
        <v>0</v>
      </c>
      <c r="O467">
        <v>0</v>
      </c>
      <c r="P467">
        <v>0</v>
      </c>
      <c r="Q467">
        <v>0</v>
      </c>
      <c r="R467">
        <v>0</v>
      </c>
      <c r="S467">
        <v>0</v>
      </c>
      <c r="T467">
        <v>0</v>
      </c>
      <c r="U467">
        <v>0</v>
      </c>
      <c r="V467">
        <v>0</v>
      </c>
      <c r="W467">
        <v>0</v>
      </c>
      <c r="X467">
        <v>0</v>
      </c>
      <c r="Y467">
        <v>0</v>
      </c>
      <c r="Z467">
        <v>0</v>
      </c>
      <c r="AA467">
        <v>0</v>
      </c>
      <c r="AB467">
        <v>0</v>
      </c>
      <c r="AC467">
        <v>0</v>
      </c>
      <c r="AD467">
        <v>0</v>
      </c>
      <c r="AE467">
        <v>0</v>
      </c>
      <c r="AF467">
        <v>0</v>
      </c>
    </row>
    <row r="468" spans="1:32">
      <c r="A468" t="s">
        <v>486</v>
      </c>
      <c r="B468" t="s">
        <v>19</v>
      </c>
      <c r="C468">
        <v>0</v>
      </c>
      <c r="D468">
        <v>0</v>
      </c>
      <c r="E468">
        <v>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row>
    <row r="469" spans="1:32">
      <c r="A469" t="s">
        <v>487</v>
      </c>
      <c r="B469" t="s">
        <v>19</v>
      </c>
      <c r="C469">
        <v>0</v>
      </c>
      <c r="D469">
        <v>0</v>
      </c>
      <c r="E469">
        <v>0</v>
      </c>
      <c r="F469">
        <v>0</v>
      </c>
      <c r="G469">
        <v>0</v>
      </c>
      <c r="H469">
        <v>0</v>
      </c>
      <c r="I469">
        <v>0</v>
      </c>
      <c r="J469">
        <v>0</v>
      </c>
      <c r="K469">
        <v>0</v>
      </c>
      <c r="L469">
        <v>0</v>
      </c>
      <c r="M469">
        <v>0</v>
      </c>
      <c r="N469">
        <v>0</v>
      </c>
      <c r="O469">
        <v>0</v>
      </c>
      <c r="P469">
        <v>0</v>
      </c>
      <c r="Q469">
        <v>0</v>
      </c>
      <c r="R469">
        <v>0</v>
      </c>
      <c r="S469">
        <v>0</v>
      </c>
      <c r="T469">
        <v>0</v>
      </c>
      <c r="U469">
        <v>0</v>
      </c>
      <c r="V469">
        <v>0</v>
      </c>
      <c r="W469">
        <v>0</v>
      </c>
      <c r="X469">
        <v>0</v>
      </c>
      <c r="Y469">
        <v>0</v>
      </c>
      <c r="Z469">
        <v>0</v>
      </c>
      <c r="AA469">
        <v>0</v>
      </c>
      <c r="AB469">
        <v>0</v>
      </c>
      <c r="AC469">
        <v>0</v>
      </c>
      <c r="AD469">
        <v>0</v>
      </c>
      <c r="AE469">
        <v>0</v>
      </c>
      <c r="AF469">
        <v>0</v>
      </c>
    </row>
    <row r="470" spans="1:32">
      <c r="A470" t="s">
        <v>488</v>
      </c>
      <c r="B470" t="s">
        <v>19</v>
      </c>
      <c r="C470">
        <v>0</v>
      </c>
      <c r="D470">
        <v>0</v>
      </c>
      <c r="E470">
        <v>0</v>
      </c>
      <c r="F470">
        <v>0</v>
      </c>
      <c r="G470">
        <v>0</v>
      </c>
      <c r="H470">
        <v>0</v>
      </c>
      <c r="I470">
        <v>0</v>
      </c>
      <c r="J470">
        <v>0</v>
      </c>
      <c r="K470">
        <v>0</v>
      </c>
      <c r="L470">
        <v>0</v>
      </c>
      <c r="M470">
        <v>0</v>
      </c>
      <c r="N470">
        <v>0</v>
      </c>
      <c r="O470">
        <v>0</v>
      </c>
      <c r="P470">
        <v>0</v>
      </c>
      <c r="Q470">
        <v>0</v>
      </c>
      <c r="R470">
        <v>0</v>
      </c>
      <c r="S470">
        <v>0</v>
      </c>
      <c r="T470">
        <v>0</v>
      </c>
      <c r="U470">
        <v>0</v>
      </c>
      <c r="V470">
        <v>0</v>
      </c>
      <c r="W470">
        <v>0</v>
      </c>
      <c r="X470">
        <v>0</v>
      </c>
      <c r="Y470">
        <v>0</v>
      </c>
      <c r="Z470">
        <v>0</v>
      </c>
      <c r="AA470">
        <v>0</v>
      </c>
      <c r="AB470">
        <v>0</v>
      </c>
      <c r="AC470">
        <v>0</v>
      </c>
      <c r="AD470">
        <v>0</v>
      </c>
      <c r="AE470">
        <v>0</v>
      </c>
      <c r="AF470">
        <v>0</v>
      </c>
    </row>
    <row r="471" spans="1:32">
      <c r="A471" t="s">
        <v>489</v>
      </c>
      <c r="B471" t="s">
        <v>19</v>
      </c>
      <c r="C471">
        <v>0</v>
      </c>
      <c r="D471">
        <v>0</v>
      </c>
      <c r="E471">
        <v>0</v>
      </c>
      <c r="F471">
        <v>0</v>
      </c>
      <c r="G471">
        <v>0</v>
      </c>
      <c r="H471">
        <v>0</v>
      </c>
      <c r="I471">
        <v>0</v>
      </c>
      <c r="J471">
        <v>0</v>
      </c>
      <c r="K471">
        <v>0</v>
      </c>
      <c r="L471">
        <v>0</v>
      </c>
      <c r="M471">
        <v>0</v>
      </c>
      <c r="N471">
        <v>0</v>
      </c>
      <c r="O471">
        <v>0</v>
      </c>
      <c r="P471">
        <v>0</v>
      </c>
      <c r="Q471">
        <v>0</v>
      </c>
      <c r="R471">
        <v>0</v>
      </c>
      <c r="S471">
        <v>0</v>
      </c>
      <c r="T471">
        <v>0</v>
      </c>
      <c r="U471">
        <v>0</v>
      </c>
      <c r="V471">
        <v>0</v>
      </c>
      <c r="W471">
        <v>0</v>
      </c>
      <c r="X471">
        <v>0</v>
      </c>
      <c r="Y471">
        <v>0</v>
      </c>
      <c r="Z471">
        <v>0</v>
      </c>
      <c r="AA471">
        <v>0</v>
      </c>
      <c r="AB471">
        <v>0</v>
      </c>
      <c r="AC471">
        <v>0</v>
      </c>
      <c r="AD471">
        <v>0</v>
      </c>
      <c r="AE471">
        <v>0</v>
      </c>
      <c r="AF471">
        <v>0</v>
      </c>
    </row>
    <row r="472" spans="1:32">
      <c r="A472" t="s">
        <v>490</v>
      </c>
      <c r="B472" t="s">
        <v>19</v>
      </c>
      <c r="C472">
        <v>0</v>
      </c>
      <c r="D472">
        <v>0</v>
      </c>
      <c r="E472">
        <v>0</v>
      </c>
      <c r="F472">
        <v>0</v>
      </c>
      <c r="G472">
        <v>0</v>
      </c>
      <c r="H472">
        <v>0</v>
      </c>
      <c r="I472">
        <v>0</v>
      </c>
      <c r="J472">
        <v>0</v>
      </c>
      <c r="K472">
        <v>0</v>
      </c>
      <c r="L472">
        <v>0</v>
      </c>
      <c r="M472">
        <v>0</v>
      </c>
      <c r="N472">
        <v>0</v>
      </c>
      <c r="O472">
        <v>0</v>
      </c>
      <c r="P472">
        <v>0</v>
      </c>
      <c r="Q472">
        <v>0</v>
      </c>
      <c r="R472">
        <v>0</v>
      </c>
      <c r="S472">
        <v>0</v>
      </c>
      <c r="T472">
        <v>0</v>
      </c>
      <c r="U472">
        <v>0</v>
      </c>
      <c r="V472">
        <v>0</v>
      </c>
      <c r="W472">
        <v>0</v>
      </c>
      <c r="X472">
        <v>0</v>
      </c>
      <c r="Y472">
        <v>0</v>
      </c>
      <c r="Z472">
        <v>0</v>
      </c>
      <c r="AA472">
        <v>0</v>
      </c>
      <c r="AB472">
        <v>0</v>
      </c>
      <c r="AC472">
        <v>0</v>
      </c>
      <c r="AD472">
        <v>0</v>
      </c>
      <c r="AE472">
        <v>0</v>
      </c>
      <c r="AF472">
        <v>0</v>
      </c>
    </row>
    <row r="473" spans="1:32">
      <c r="A473" t="s">
        <v>491</v>
      </c>
      <c r="B473" t="s">
        <v>19</v>
      </c>
      <c r="C473">
        <v>0</v>
      </c>
      <c r="D473">
        <v>0</v>
      </c>
      <c r="E473">
        <v>0</v>
      </c>
      <c r="F473">
        <v>0</v>
      </c>
      <c r="G473">
        <v>0</v>
      </c>
      <c r="H473">
        <v>0</v>
      </c>
      <c r="I473">
        <v>0</v>
      </c>
      <c r="J473">
        <v>0</v>
      </c>
      <c r="K473">
        <v>0</v>
      </c>
      <c r="L473">
        <v>0</v>
      </c>
      <c r="M473">
        <v>0</v>
      </c>
      <c r="N473">
        <v>0</v>
      </c>
      <c r="O473">
        <v>0</v>
      </c>
      <c r="P473">
        <v>0</v>
      </c>
      <c r="Q473">
        <v>0</v>
      </c>
      <c r="R473">
        <v>0</v>
      </c>
      <c r="S473">
        <v>0</v>
      </c>
      <c r="T473">
        <v>0</v>
      </c>
      <c r="U473">
        <v>0</v>
      </c>
      <c r="V473">
        <v>0</v>
      </c>
      <c r="W473">
        <v>0</v>
      </c>
      <c r="X473">
        <v>0</v>
      </c>
      <c r="Y473">
        <v>0</v>
      </c>
      <c r="Z473">
        <v>0</v>
      </c>
      <c r="AA473">
        <v>0</v>
      </c>
      <c r="AB473">
        <v>0</v>
      </c>
      <c r="AC473">
        <v>0</v>
      </c>
      <c r="AD473">
        <v>0</v>
      </c>
      <c r="AE473">
        <v>0</v>
      </c>
      <c r="AF473">
        <v>0</v>
      </c>
    </row>
    <row r="474" spans="1:32">
      <c r="A474" t="s">
        <v>492</v>
      </c>
      <c r="B474" t="s">
        <v>19</v>
      </c>
      <c r="C474">
        <v>0</v>
      </c>
      <c r="D474">
        <v>0</v>
      </c>
      <c r="E474">
        <v>0</v>
      </c>
      <c r="F474">
        <v>0</v>
      </c>
      <c r="G474">
        <v>0</v>
      </c>
      <c r="H474">
        <v>0</v>
      </c>
      <c r="I474">
        <v>0</v>
      </c>
      <c r="J474">
        <v>0</v>
      </c>
      <c r="K474">
        <v>0</v>
      </c>
      <c r="L474">
        <v>0</v>
      </c>
      <c r="M474">
        <v>0</v>
      </c>
      <c r="N474">
        <v>0</v>
      </c>
      <c r="O474">
        <v>0</v>
      </c>
      <c r="P474">
        <v>0</v>
      </c>
      <c r="Q474">
        <v>0</v>
      </c>
      <c r="R474">
        <v>0</v>
      </c>
      <c r="S474">
        <v>0</v>
      </c>
      <c r="T474">
        <v>0</v>
      </c>
      <c r="U474">
        <v>0</v>
      </c>
      <c r="V474">
        <v>0</v>
      </c>
      <c r="W474">
        <v>0</v>
      </c>
      <c r="X474">
        <v>0</v>
      </c>
      <c r="Y474">
        <v>0</v>
      </c>
      <c r="Z474">
        <v>0</v>
      </c>
      <c r="AA474">
        <v>0</v>
      </c>
      <c r="AB474">
        <v>0</v>
      </c>
      <c r="AC474">
        <v>0</v>
      </c>
      <c r="AD474">
        <v>0</v>
      </c>
      <c r="AE474">
        <v>0</v>
      </c>
      <c r="AF474">
        <v>0</v>
      </c>
    </row>
    <row r="475" spans="1:32">
      <c r="A475" t="s">
        <v>493</v>
      </c>
      <c r="B475" t="s">
        <v>19</v>
      </c>
      <c r="C475">
        <v>0</v>
      </c>
      <c r="D475">
        <v>0</v>
      </c>
      <c r="E475">
        <v>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row>
    <row r="476" spans="1:32">
      <c r="A476" t="s">
        <v>494</v>
      </c>
      <c r="B476" t="s">
        <v>19</v>
      </c>
      <c r="C476">
        <v>0</v>
      </c>
      <c r="D476">
        <v>0</v>
      </c>
      <c r="E476">
        <v>0</v>
      </c>
      <c r="F476">
        <v>0</v>
      </c>
      <c r="G476">
        <v>0</v>
      </c>
      <c r="H476">
        <v>0</v>
      </c>
      <c r="I476">
        <v>0</v>
      </c>
      <c r="J476">
        <v>0</v>
      </c>
      <c r="K476">
        <v>0</v>
      </c>
      <c r="L476">
        <v>0</v>
      </c>
      <c r="M476">
        <v>0</v>
      </c>
      <c r="N476">
        <v>0</v>
      </c>
      <c r="O476">
        <v>0</v>
      </c>
      <c r="P476">
        <v>0</v>
      </c>
      <c r="Q476">
        <v>0</v>
      </c>
      <c r="R476">
        <v>0</v>
      </c>
      <c r="S476">
        <v>0</v>
      </c>
      <c r="T476">
        <v>0</v>
      </c>
      <c r="U476">
        <v>0</v>
      </c>
      <c r="V476">
        <v>0</v>
      </c>
      <c r="W476">
        <v>0</v>
      </c>
      <c r="X476">
        <v>0</v>
      </c>
      <c r="Y476">
        <v>0</v>
      </c>
      <c r="Z476">
        <v>0</v>
      </c>
      <c r="AA476">
        <v>0</v>
      </c>
      <c r="AB476">
        <v>0</v>
      </c>
      <c r="AC476">
        <v>0</v>
      </c>
      <c r="AD476">
        <v>0</v>
      </c>
      <c r="AE476">
        <v>0</v>
      </c>
      <c r="AF476">
        <v>0</v>
      </c>
    </row>
    <row r="477" spans="1:32">
      <c r="A477" t="s">
        <v>495</v>
      </c>
      <c r="B477" t="s">
        <v>19</v>
      </c>
      <c r="C477">
        <v>0</v>
      </c>
      <c r="D477">
        <v>0</v>
      </c>
      <c r="E477">
        <v>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row>
    <row r="478" spans="1:32">
      <c r="A478" t="s">
        <v>496</v>
      </c>
      <c r="B478" t="s">
        <v>19</v>
      </c>
      <c r="C478">
        <v>0</v>
      </c>
      <c r="D478">
        <v>0</v>
      </c>
      <c r="E478">
        <v>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row>
    <row r="479" spans="1:32">
      <c r="A479" t="s">
        <v>497</v>
      </c>
      <c r="B479" t="s">
        <v>19</v>
      </c>
      <c r="C479">
        <v>0</v>
      </c>
      <c r="D479">
        <v>0</v>
      </c>
      <c r="E479">
        <v>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row>
    <row r="480" spans="1:32">
      <c r="A480" t="s">
        <v>498</v>
      </c>
      <c r="B480" t="s">
        <v>19</v>
      </c>
      <c r="C480">
        <v>0</v>
      </c>
      <c r="D480">
        <v>0</v>
      </c>
      <c r="E480">
        <v>0</v>
      </c>
      <c r="F480">
        <v>0</v>
      </c>
      <c r="G480">
        <v>0</v>
      </c>
      <c r="H480">
        <v>0</v>
      </c>
      <c r="I480">
        <v>0</v>
      </c>
      <c r="J480">
        <v>0</v>
      </c>
      <c r="K480">
        <v>0</v>
      </c>
      <c r="L480">
        <v>0</v>
      </c>
      <c r="M480">
        <v>0</v>
      </c>
      <c r="N480">
        <v>0</v>
      </c>
      <c r="O480">
        <v>0</v>
      </c>
      <c r="P480">
        <v>0</v>
      </c>
      <c r="Q480">
        <v>0</v>
      </c>
      <c r="R480">
        <v>0</v>
      </c>
      <c r="S480">
        <v>0</v>
      </c>
      <c r="T480">
        <v>0</v>
      </c>
      <c r="U480">
        <v>0</v>
      </c>
      <c r="V480">
        <v>0</v>
      </c>
      <c r="W480">
        <v>0</v>
      </c>
      <c r="X480">
        <v>0</v>
      </c>
      <c r="Y480">
        <v>0</v>
      </c>
      <c r="Z480">
        <v>0</v>
      </c>
      <c r="AA480">
        <v>0</v>
      </c>
      <c r="AB480">
        <v>0</v>
      </c>
      <c r="AC480">
        <v>0</v>
      </c>
      <c r="AD480">
        <v>0</v>
      </c>
      <c r="AE480">
        <v>0</v>
      </c>
      <c r="AF480">
        <v>0</v>
      </c>
    </row>
    <row r="481" spans="1:32">
      <c r="A481" t="s">
        <v>499</v>
      </c>
      <c r="B481" t="s">
        <v>19</v>
      </c>
      <c r="C481">
        <v>0</v>
      </c>
      <c r="D481">
        <v>0</v>
      </c>
      <c r="E481">
        <v>0</v>
      </c>
      <c r="F481">
        <v>0</v>
      </c>
      <c r="G481">
        <v>0</v>
      </c>
      <c r="H481">
        <v>0</v>
      </c>
      <c r="I481">
        <v>0</v>
      </c>
      <c r="J481">
        <v>0</v>
      </c>
      <c r="K481">
        <v>0</v>
      </c>
      <c r="L481">
        <v>0</v>
      </c>
      <c r="M481">
        <v>0</v>
      </c>
      <c r="N481">
        <v>0</v>
      </c>
      <c r="O481">
        <v>0</v>
      </c>
      <c r="P481">
        <v>0</v>
      </c>
      <c r="Q481">
        <v>0</v>
      </c>
      <c r="R481">
        <v>0</v>
      </c>
      <c r="S481">
        <v>0</v>
      </c>
      <c r="T481">
        <v>0</v>
      </c>
      <c r="U481">
        <v>0</v>
      </c>
      <c r="V481">
        <v>0</v>
      </c>
      <c r="W481">
        <v>0</v>
      </c>
      <c r="X481">
        <v>0</v>
      </c>
      <c r="Y481">
        <v>0</v>
      </c>
      <c r="Z481">
        <v>0</v>
      </c>
      <c r="AA481">
        <v>0</v>
      </c>
      <c r="AB481">
        <v>0</v>
      </c>
      <c r="AC481">
        <v>0</v>
      </c>
      <c r="AD481">
        <v>0</v>
      </c>
      <c r="AE481">
        <v>0</v>
      </c>
      <c r="AF481">
        <v>0</v>
      </c>
    </row>
    <row r="482" spans="1:32">
      <c r="A482" t="s">
        <v>500</v>
      </c>
      <c r="B482" t="s">
        <v>19</v>
      </c>
      <c r="C482">
        <v>0</v>
      </c>
      <c r="D482">
        <v>0</v>
      </c>
      <c r="E482">
        <v>0</v>
      </c>
      <c r="F482">
        <v>0</v>
      </c>
      <c r="G482">
        <v>0</v>
      </c>
      <c r="H482">
        <v>0</v>
      </c>
      <c r="I482">
        <v>0</v>
      </c>
      <c r="J482">
        <v>0</v>
      </c>
      <c r="K482">
        <v>0</v>
      </c>
      <c r="L482">
        <v>0</v>
      </c>
      <c r="M482">
        <v>0</v>
      </c>
      <c r="N482">
        <v>0</v>
      </c>
      <c r="O482">
        <v>0</v>
      </c>
      <c r="P482">
        <v>0</v>
      </c>
      <c r="Q482">
        <v>0</v>
      </c>
      <c r="R482">
        <v>0</v>
      </c>
      <c r="S482">
        <v>0</v>
      </c>
      <c r="T482">
        <v>0</v>
      </c>
      <c r="U482">
        <v>0</v>
      </c>
      <c r="V482">
        <v>0</v>
      </c>
      <c r="W482">
        <v>0</v>
      </c>
      <c r="X482">
        <v>0</v>
      </c>
      <c r="Y482">
        <v>0</v>
      </c>
      <c r="Z482">
        <v>0</v>
      </c>
      <c r="AA482">
        <v>0</v>
      </c>
      <c r="AB482">
        <v>0</v>
      </c>
      <c r="AC482">
        <v>0</v>
      </c>
      <c r="AD482">
        <v>0</v>
      </c>
      <c r="AE482">
        <v>0</v>
      </c>
      <c r="AF482">
        <v>0</v>
      </c>
    </row>
    <row r="483" spans="1:32">
      <c r="A483" t="s">
        <v>501</v>
      </c>
      <c r="B483" t="s">
        <v>19</v>
      </c>
      <c r="C483">
        <v>0</v>
      </c>
      <c r="D483">
        <v>0</v>
      </c>
      <c r="E483">
        <v>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row>
    <row r="484" spans="1:32">
      <c r="A484" t="s">
        <v>502</v>
      </c>
      <c r="B484" t="s">
        <v>19</v>
      </c>
      <c r="C484">
        <v>0</v>
      </c>
      <c r="D484">
        <v>0</v>
      </c>
      <c r="E484">
        <v>0</v>
      </c>
      <c r="F484">
        <v>0</v>
      </c>
      <c r="G484">
        <v>0</v>
      </c>
      <c r="H484">
        <v>0</v>
      </c>
      <c r="I484">
        <v>0</v>
      </c>
      <c r="J484">
        <v>0</v>
      </c>
      <c r="K484">
        <v>0</v>
      </c>
      <c r="L484">
        <v>0</v>
      </c>
      <c r="M484">
        <v>0</v>
      </c>
      <c r="N484">
        <v>0</v>
      </c>
      <c r="O484">
        <v>0</v>
      </c>
      <c r="P484">
        <v>0</v>
      </c>
      <c r="Q484">
        <v>0</v>
      </c>
      <c r="R484">
        <v>0</v>
      </c>
      <c r="S484">
        <v>0</v>
      </c>
      <c r="T484">
        <v>0</v>
      </c>
      <c r="U484">
        <v>0</v>
      </c>
      <c r="V484">
        <v>0</v>
      </c>
      <c r="W484">
        <v>0</v>
      </c>
      <c r="X484">
        <v>0</v>
      </c>
      <c r="Y484">
        <v>0</v>
      </c>
      <c r="Z484">
        <v>0</v>
      </c>
      <c r="AA484">
        <v>0</v>
      </c>
      <c r="AB484">
        <v>0</v>
      </c>
      <c r="AC484">
        <v>0</v>
      </c>
      <c r="AD484">
        <v>0</v>
      </c>
      <c r="AE484">
        <v>0</v>
      </c>
      <c r="AF484">
        <v>0</v>
      </c>
    </row>
    <row r="485" spans="1:32">
      <c r="A485" t="s">
        <v>503</v>
      </c>
      <c r="B485" t="s">
        <v>19</v>
      </c>
      <c r="C485">
        <v>0</v>
      </c>
      <c r="D485">
        <v>0</v>
      </c>
      <c r="E485">
        <v>0</v>
      </c>
      <c r="F485">
        <v>0</v>
      </c>
      <c r="G485">
        <v>0</v>
      </c>
      <c r="H485">
        <v>0</v>
      </c>
      <c r="I485">
        <v>0</v>
      </c>
      <c r="J485">
        <v>0</v>
      </c>
      <c r="K485">
        <v>0</v>
      </c>
      <c r="L485">
        <v>0</v>
      </c>
      <c r="M485">
        <v>0</v>
      </c>
      <c r="N485">
        <v>0</v>
      </c>
      <c r="O485">
        <v>0</v>
      </c>
      <c r="P485">
        <v>0</v>
      </c>
      <c r="Q485">
        <v>0</v>
      </c>
      <c r="R485">
        <v>0</v>
      </c>
      <c r="S485">
        <v>0</v>
      </c>
      <c r="T485">
        <v>0</v>
      </c>
      <c r="U485">
        <v>0</v>
      </c>
      <c r="V485">
        <v>0</v>
      </c>
      <c r="W485">
        <v>0</v>
      </c>
      <c r="X485">
        <v>0</v>
      </c>
      <c r="Y485">
        <v>0</v>
      </c>
      <c r="Z485">
        <v>0</v>
      </c>
      <c r="AA485">
        <v>0</v>
      </c>
      <c r="AB485">
        <v>0</v>
      </c>
      <c r="AC485">
        <v>0</v>
      </c>
      <c r="AD485">
        <v>0</v>
      </c>
      <c r="AE485">
        <v>0</v>
      </c>
      <c r="AF485">
        <v>0</v>
      </c>
    </row>
    <row r="486" spans="1:32">
      <c r="A486" t="s">
        <v>504</v>
      </c>
      <c r="B486" t="s">
        <v>19</v>
      </c>
      <c r="C486">
        <v>0</v>
      </c>
      <c r="D486">
        <v>0</v>
      </c>
      <c r="E486">
        <v>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0</v>
      </c>
      <c r="AA486">
        <v>0</v>
      </c>
      <c r="AB486">
        <v>0</v>
      </c>
      <c r="AC486">
        <v>0</v>
      </c>
      <c r="AD486">
        <v>0</v>
      </c>
      <c r="AE486">
        <v>0</v>
      </c>
      <c r="AF486">
        <v>0</v>
      </c>
    </row>
    <row r="487" spans="1:32">
      <c r="A487" t="s">
        <v>505</v>
      </c>
      <c r="B487" t="s">
        <v>19</v>
      </c>
      <c r="C487">
        <v>0</v>
      </c>
      <c r="D487">
        <v>0</v>
      </c>
      <c r="E487">
        <v>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row>
    <row r="488" spans="1:32">
      <c r="A488" t="s">
        <v>506</v>
      </c>
      <c r="B488" t="s">
        <v>19</v>
      </c>
      <c r="C488" s="2">
        <v>164304000000000</v>
      </c>
      <c r="D488" s="2">
        <v>220524000000000</v>
      </c>
      <c r="E488" s="2">
        <v>258401000000000</v>
      </c>
      <c r="F488" s="2">
        <v>274649000000000</v>
      </c>
      <c r="G488" s="2">
        <v>283330000000000</v>
      </c>
      <c r="H488" s="2">
        <v>286212000000000</v>
      </c>
      <c r="I488" s="2">
        <v>288469000000000</v>
      </c>
      <c r="J488" s="2">
        <v>290857000000000</v>
      </c>
      <c r="K488" s="2">
        <v>294189000000000</v>
      </c>
      <c r="L488" s="2">
        <v>298399000000000</v>
      </c>
      <c r="M488" s="2">
        <v>301865000000000</v>
      </c>
      <c r="N488" s="2">
        <v>306162000000000</v>
      </c>
      <c r="O488" s="2">
        <v>311231000000000</v>
      </c>
      <c r="P488" s="2">
        <v>313924000000000</v>
      </c>
      <c r="Q488" s="2">
        <v>316594000000000</v>
      </c>
      <c r="R488" s="2">
        <v>319252000000000</v>
      </c>
      <c r="S488" s="2">
        <v>321885000000000</v>
      </c>
      <c r="T488" s="2">
        <v>325248000000000</v>
      </c>
      <c r="U488" s="2">
        <v>329325000000000</v>
      </c>
      <c r="V488" s="2">
        <v>333354000000000</v>
      </c>
      <c r="W488" s="2">
        <v>336602000000000</v>
      </c>
      <c r="X488" s="2">
        <v>340548000000000</v>
      </c>
      <c r="Y488" s="2">
        <v>344448000000000</v>
      </c>
      <c r="Z488" s="2">
        <v>348300000000000</v>
      </c>
      <c r="AA488" s="2">
        <v>352586000000000</v>
      </c>
      <c r="AB488" s="2">
        <v>357031000000000</v>
      </c>
      <c r="AC488" s="2">
        <v>361245000000000</v>
      </c>
      <c r="AD488" s="2">
        <v>364624000000000</v>
      </c>
      <c r="AE488" s="2">
        <v>368599000000000</v>
      </c>
      <c r="AF488" s="2">
        <v>374586000000000</v>
      </c>
    </row>
    <row r="489" spans="1:32">
      <c r="A489" t="s">
        <v>507</v>
      </c>
      <c r="B489" t="s">
        <v>19</v>
      </c>
      <c r="C489">
        <v>0</v>
      </c>
      <c r="D489">
        <v>0</v>
      </c>
      <c r="E489">
        <v>0</v>
      </c>
      <c r="F489">
        <v>0</v>
      </c>
      <c r="G489">
        <v>0</v>
      </c>
      <c r="H489">
        <v>0</v>
      </c>
      <c r="I489">
        <v>0</v>
      </c>
      <c r="J489">
        <v>0</v>
      </c>
      <c r="K489">
        <v>0</v>
      </c>
      <c r="L489">
        <v>0</v>
      </c>
      <c r="M489">
        <v>0</v>
      </c>
      <c r="N489">
        <v>0</v>
      </c>
      <c r="O489">
        <v>0</v>
      </c>
      <c r="P489">
        <v>0</v>
      </c>
      <c r="Q489">
        <v>0</v>
      </c>
      <c r="R489">
        <v>0</v>
      </c>
      <c r="S489">
        <v>0</v>
      </c>
      <c r="T489">
        <v>0</v>
      </c>
      <c r="U489">
        <v>0</v>
      </c>
      <c r="V489">
        <v>0</v>
      </c>
      <c r="W489">
        <v>0</v>
      </c>
      <c r="X489">
        <v>0</v>
      </c>
      <c r="Y489">
        <v>0</v>
      </c>
      <c r="Z489">
        <v>0</v>
      </c>
      <c r="AA489">
        <v>0</v>
      </c>
      <c r="AB489">
        <v>0</v>
      </c>
      <c r="AC489">
        <v>0</v>
      </c>
      <c r="AD489">
        <v>0</v>
      </c>
      <c r="AE489">
        <v>0</v>
      </c>
      <c r="AF489">
        <v>0</v>
      </c>
    </row>
    <row r="490" spans="1:32">
      <c r="A490" t="s">
        <v>508</v>
      </c>
      <c r="B490" t="s">
        <v>19</v>
      </c>
      <c r="C490">
        <v>0</v>
      </c>
      <c r="D490">
        <v>0</v>
      </c>
      <c r="E490">
        <v>0</v>
      </c>
      <c r="F490">
        <v>0</v>
      </c>
      <c r="G490">
        <v>0</v>
      </c>
      <c r="H490">
        <v>0</v>
      </c>
      <c r="I490">
        <v>0</v>
      </c>
      <c r="J490">
        <v>0</v>
      </c>
      <c r="K490">
        <v>0</v>
      </c>
      <c r="L490">
        <v>0</v>
      </c>
      <c r="M490">
        <v>0</v>
      </c>
      <c r="N490">
        <v>0</v>
      </c>
      <c r="O490">
        <v>0</v>
      </c>
      <c r="P490">
        <v>0</v>
      </c>
      <c r="Q490">
        <v>0</v>
      </c>
      <c r="R490">
        <v>0</v>
      </c>
      <c r="S490">
        <v>0</v>
      </c>
      <c r="T490">
        <v>0</v>
      </c>
      <c r="U490">
        <v>0</v>
      </c>
      <c r="V490">
        <v>0</v>
      </c>
      <c r="W490">
        <v>0</v>
      </c>
      <c r="X490">
        <v>0</v>
      </c>
      <c r="Y490">
        <v>0</v>
      </c>
      <c r="Z490">
        <v>0</v>
      </c>
      <c r="AA490">
        <v>0</v>
      </c>
      <c r="AB490">
        <v>0</v>
      </c>
      <c r="AC490">
        <v>0</v>
      </c>
      <c r="AD490">
        <v>0</v>
      </c>
      <c r="AE490">
        <v>0</v>
      </c>
      <c r="AF490">
        <v>0</v>
      </c>
    </row>
    <row r="491" spans="1:32">
      <c r="A491" t="s">
        <v>509</v>
      </c>
      <c r="B491" t="s">
        <v>19</v>
      </c>
      <c r="C491">
        <v>0</v>
      </c>
      <c r="D491">
        <v>0</v>
      </c>
      <c r="E491">
        <v>0</v>
      </c>
      <c r="F491">
        <v>0</v>
      </c>
      <c r="G491">
        <v>0</v>
      </c>
      <c r="H491">
        <v>0</v>
      </c>
      <c r="I491">
        <v>0</v>
      </c>
      <c r="J491">
        <v>0</v>
      </c>
      <c r="K491">
        <v>0</v>
      </c>
      <c r="L491">
        <v>0</v>
      </c>
      <c r="M491">
        <v>0</v>
      </c>
      <c r="N491">
        <v>0</v>
      </c>
      <c r="O491">
        <v>0</v>
      </c>
      <c r="P491">
        <v>0</v>
      </c>
      <c r="Q491">
        <v>0</v>
      </c>
      <c r="R491">
        <v>0</v>
      </c>
      <c r="S491">
        <v>0</v>
      </c>
      <c r="T491">
        <v>0</v>
      </c>
      <c r="U491">
        <v>0</v>
      </c>
      <c r="V491">
        <v>0</v>
      </c>
      <c r="W491">
        <v>0</v>
      </c>
      <c r="X491">
        <v>0</v>
      </c>
      <c r="Y491">
        <v>0</v>
      </c>
      <c r="Z491">
        <v>0</v>
      </c>
      <c r="AA491">
        <v>0</v>
      </c>
      <c r="AB491">
        <v>0</v>
      </c>
      <c r="AC491">
        <v>0</v>
      </c>
      <c r="AD491">
        <v>0</v>
      </c>
      <c r="AE491">
        <v>0</v>
      </c>
      <c r="AF491">
        <v>0</v>
      </c>
    </row>
    <row r="492" spans="1:32">
      <c r="A492" t="s">
        <v>510</v>
      </c>
      <c r="B492" t="s">
        <v>19</v>
      </c>
      <c r="C492">
        <v>0</v>
      </c>
      <c r="D492">
        <v>0</v>
      </c>
      <c r="E492">
        <v>0</v>
      </c>
      <c r="F492">
        <v>0</v>
      </c>
      <c r="G492">
        <v>0</v>
      </c>
      <c r="H492">
        <v>0</v>
      </c>
      <c r="I492">
        <v>0</v>
      </c>
      <c r="J492">
        <v>0</v>
      </c>
      <c r="K492">
        <v>0</v>
      </c>
      <c r="L492">
        <v>0</v>
      </c>
      <c r="M492">
        <v>0</v>
      </c>
      <c r="N492">
        <v>0</v>
      </c>
      <c r="O492">
        <v>0</v>
      </c>
      <c r="P492">
        <v>0</v>
      </c>
      <c r="Q492">
        <v>0</v>
      </c>
      <c r="R492">
        <v>0</v>
      </c>
      <c r="S492">
        <v>0</v>
      </c>
      <c r="T492">
        <v>0</v>
      </c>
      <c r="U492">
        <v>0</v>
      </c>
      <c r="V492">
        <v>0</v>
      </c>
      <c r="W492">
        <v>0</v>
      </c>
      <c r="X492">
        <v>0</v>
      </c>
      <c r="Y492">
        <v>0</v>
      </c>
      <c r="Z492">
        <v>0</v>
      </c>
      <c r="AA492">
        <v>0</v>
      </c>
      <c r="AB492">
        <v>0</v>
      </c>
      <c r="AC492">
        <v>0</v>
      </c>
      <c r="AD492">
        <v>0</v>
      </c>
      <c r="AE492">
        <v>0</v>
      </c>
      <c r="AF492">
        <v>0</v>
      </c>
    </row>
    <row r="493" spans="1:32">
      <c r="A493" t="s">
        <v>511</v>
      </c>
      <c r="B493" t="s">
        <v>19</v>
      </c>
      <c r="C493">
        <v>0</v>
      </c>
      <c r="D493">
        <v>0</v>
      </c>
      <c r="E493">
        <v>0</v>
      </c>
      <c r="F493">
        <v>0</v>
      </c>
      <c r="G493">
        <v>0</v>
      </c>
      <c r="H493">
        <v>0</v>
      </c>
      <c r="I493">
        <v>0</v>
      </c>
      <c r="J493">
        <v>0</v>
      </c>
      <c r="K493">
        <v>0</v>
      </c>
      <c r="L493">
        <v>0</v>
      </c>
      <c r="M493">
        <v>0</v>
      </c>
      <c r="N493">
        <v>0</v>
      </c>
      <c r="O493">
        <v>0</v>
      </c>
      <c r="P493">
        <v>0</v>
      </c>
      <c r="Q493">
        <v>0</v>
      </c>
      <c r="R493">
        <v>0</v>
      </c>
      <c r="S493">
        <v>0</v>
      </c>
      <c r="T493">
        <v>0</v>
      </c>
      <c r="U493">
        <v>0</v>
      </c>
      <c r="V493">
        <v>0</v>
      </c>
      <c r="W493">
        <v>0</v>
      </c>
      <c r="X493">
        <v>0</v>
      </c>
      <c r="Y493">
        <v>0</v>
      </c>
      <c r="Z493">
        <v>0</v>
      </c>
      <c r="AA493">
        <v>0</v>
      </c>
      <c r="AB493">
        <v>0</v>
      </c>
      <c r="AC493">
        <v>0</v>
      </c>
      <c r="AD493">
        <v>0</v>
      </c>
      <c r="AE493">
        <v>0</v>
      </c>
      <c r="AF493">
        <v>0</v>
      </c>
    </row>
    <row r="494" spans="1:32">
      <c r="A494" t="s">
        <v>512</v>
      </c>
      <c r="B494" t="s">
        <v>19</v>
      </c>
      <c r="C494">
        <v>0</v>
      </c>
      <c r="D494">
        <v>0</v>
      </c>
      <c r="E494">
        <v>0</v>
      </c>
      <c r="F494">
        <v>0</v>
      </c>
      <c r="G494">
        <v>0</v>
      </c>
      <c r="H494">
        <v>0</v>
      </c>
      <c r="I494">
        <v>0</v>
      </c>
      <c r="J494">
        <v>0</v>
      </c>
      <c r="K494">
        <v>0</v>
      </c>
      <c r="L494">
        <v>0</v>
      </c>
      <c r="M494">
        <v>0</v>
      </c>
      <c r="N494">
        <v>0</v>
      </c>
      <c r="O494">
        <v>0</v>
      </c>
      <c r="P494">
        <v>0</v>
      </c>
      <c r="Q494">
        <v>0</v>
      </c>
      <c r="R494">
        <v>0</v>
      </c>
      <c r="S494">
        <v>0</v>
      </c>
      <c r="T494">
        <v>0</v>
      </c>
      <c r="U494">
        <v>0</v>
      </c>
      <c r="V494">
        <v>0</v>
      </c>
      <c r="W494">
        <v>0</v>
      </c>
      <c r="X494">
        <v>0</v>
      </c>
      <c r="Y494">
        <v>0</v>
      </c>
      <c r="Z494">
        <v>0</v>
      </c>
      <c r="AA494">
        <v>0</v>
      </c>
      <c r="AB494">
        <v>0</v>
      </c>
      <c r="AC494">
        <v>0</v>
      </c>
      <c r="AD494">
        <v>0</v>
      </c>
      <c r="AE494">
        <v>0</v>
      </c>
      <c r="AF494">
        <v>0</v>
      </c>
    </row>
    <row r="495" spans="1:32">
      <c r="A495" t="s">
        <v>513</v>
      </c>
      <c r="B495" t="s">
        <v>19</v>
      </c>
      <c r="C495">
        <v>0</v>
      </c>
      <c r="D495">
        <v>0</v>
      </c>
      <c r="E495">
        <v>0</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row>
    <row r="496" spans="1:32">
      <c r="A496" t="s">
        <v>514</v>
      </c>
      <c r="B496" t="s">
        <v>19</v>
      </c>
      <c r="C496">
        <v>0</v>
      </c>
      <c r="D496">
        <v>0</v>
      </c>
      <c r="E496">
        <v>0</v>
      </c>
      <c r="F496">
        <v>0</v>
      </c>
      <c r="G496">
        <v>0</v>
      </c>
      <c r="H496">
        <v>0</v>
      </c>
      <c r="I496">
        <v>0</v>
      </c>
      <c r="J496">
        <v>0</v>
      </c>
      <c r="K496">
        <v>0</v>
      </c>
      <c r="L496">
        <v>0</v>
      </c>
      <c r="M496">
        <v>0</v>
      </c>
      <c r="N496">
        <v>0</v>
      </c>
      <c r="O496">
        <v>0</v>
      </c>
      <c r="P496">
        <v>0</v>
      </c>
      <c r="Q496">
        <v>0</v>
      </c>
      <c r="R496">
        <v>0</v>
      </c>
      <c r="S496">
        <v>0</v>
      </c>
      <c r="T496">
        <v>0</v>
      </c>
      <c r="U496">
        <v>0</v>
      </c>
      <c r="V496">
        <v>0</v>
      </c>
      <c r="W496">
        <v>0</v>
      </c>
      <c r="X496">
        <v>0</v>
      </c>
      <c r="Y496">
        <v>0</v>
      </c>
      <c r="Z496">
        <v>0</v>
      </c>
      <c r="AA496">
        <v>0</v>
      </c>
      <c r="AB496">
        <v>0</v>
      </c>
      <c r="AC496">
        <v>0</v>
      </c>
      <c r="AD496">
        <v>0</v>
      </c>
      <c r="AE496">
        <v>0</v>
      </c>
      <c r="AF496">
        <v>0</v>
      </c>
    </row>
    <row r="497" spans="1:32">
      <c r="A497" t="s">
        <v>515</v>
      </c>
      <c r="B497" t="s">
        <v>19</v>
      </c>
      <c r="C497">
        <v>0</v>
      </c>
      <c r="D497">
        <v>0</v>
      </c>
      <c r="E497">
        <v>0</v>
      </c>
      <c r="F497">
        <v>0</v>
      </c>
      <c r="G497">
        <v>0</v>
      </c>
      <c r="H497">
        <v>0</v>
      </c>
      <c r="I497">
        <v>0</v>
      </c>
      <c r="J497">
        <v>0</v>
      </c>
      <c r="K497">
        <v>0</v>
      </c>
      <c r="L497">
        <v>0</v>
      </c>
      <c r="M497">
        <v>0</v>
      </c>
      <c r="N497">
        <v>0</v>
      </c>
      <c r="O497">
        <v>0</v>
      </c>
      <c r="P497">
        <v>0</v>
      </c>
      <c r="Q497">
        <v>0</v>
      </c>
      <c r="R497">
        <v>0</v>
      </c>
      <c r="S497">
        <v>0</v>
      </c>
      <c r="T497">
        <v>0</v>
      </c>
      <c r="U497">
        <v>0</v>
      </c>
      <c r="V497">
        <v>0</v>
      </c>
      <c r="W497">
        <v>0</v>
      </c>
      <c r="X497">
        <v>0</v>
      </c>
      <c r="Y497">
        <v>0</v>
      </c>
      <c r="Z497">
        <v>0</v>
      </c>
      <c r="AA497">
        <v>0</v>
      </c>
      <c r="AB497">
        <v>0</v>
      </c>
      <c r="AC497">
        <v>0</v>
      </c>
      <c r="AD497">
        <v>0</v>
      </c>
      <c r="AE497">
        <v>0</v>
      </c>
      <c r="AF497">
        <v>0</v>
      </c>
    </row>
    <row r="498" spans="1:32">
      <c r="A498" t="s">
        <v>516</v>
      </c>
      <c r="B498" t="s">
        <v>19</v>
      </c>
      <c r="C498" s="2">
        <v>83359300000000</v>
      </c>
      <c r="D498" s="2">
        <v>84121400000000</v>
      </c>
      <c r="E498" s="2">
        <v>85644000000000</v>
      </c>
      <c r="F498" s="2">
        <v>87128400000000</v>
      </c>
      <c r="G498" s="2">
        <v>88576100000000</v>
      </c>
      <c r="H498" s="2">
        <v>89240600000000</v>
      </c>
      <c r="I498" s="2">
        <v>89885700000000</v>
      </c>
      <c r="J498" s="2">
        <v>91257600000000</v>
      </c>
      <c r="K498" s="2">
        <v>91875400000000</v>
      </c>
      <c r="L498" s="2">
        <v>93200100000000</v>
      </c>
      <c r="M498" s="2">
        <v>93782700000000</v>
      </c>
      <c r="N498" s="2">
        <v>95054200000000</v>
      </c>
      <c r="O498" s="2">
        <v>96302500000000</v>
      </c>
      <c r="P498" s="2">
        <v>96819600000000</v>
      </c>
      <c r="Q498" s="2">
        <v>97310500000000</v>
      </c>
      <c r="R498" s="2">
        <v>98468900000000</v>
      </c>
      <c r="S498" s="2">
        <v>98913100000000</v>
      </c>
      <c r="T498" s="2">
        <v>99348200000000</v>
      </c>
      <c r="U498" s="2">
        <v>100426000000000</v>
      </c>
      <c r="V498" s="2">
        <v>101469000000000</v>
      </c>
      <c r="W498" s="2">
        <v>102490000000000</v>
      </c>
      <c r="X498" s="2">
        <v>102822000000000</v>
      </c>
      <c r="Y498" s="2">
        <v>103788000000000</v>
      </c>
      <c r="Z498" s="2">
        <v>104725000000000</v>
      </c>
      <c r="AA498" s="2">
        <v>105938000000000</v>
      </c>
      <c r="AB498" s="2">
        <v>107697000000000</v>
      </c>
      <c r="AC498" s="2">
        <v>108782000000000</v>
      </c>
      <c r="AD498" s="2">
        <v>109833000000000</v>
      </c>
      <c r="AE498" s="2">
        <v>110848000000000</v>
      </c>
      <c r="AF498" s="2">
        <v>112444000000000</v>
      </c>
    </row>
    <row r="499" spans="1:32">
      <c r="A499" t="s">
        <v>517</v>
      </c>
      <c r="B499" t="s">
        <v>19</v>
      </c>
      <c r="C499">
        <v>0</v>
      </c>
      <c r="D499">
        <v>0</v>
      </c>
      <c r="E499">
        <v>0</v>
      </c>
      <c r="F499">
        <v>0</v>
      </c>
      <c r="G499">
        <v>0</v>
      </c>
      <c r="H499">
        <v>0</v>
      </c>
      <c r="I499">
        <v>0</v>
      </c>
      <c r="J499">
        <v>0</v>
      </c>
      <c r="K499">
        <v>0</v>
      </c>
      <c r="L499">
        <v>0</v>
      </c>
      <c r="M499">
        <v>0</v>
      </c>
      <c r="N499">
        <v>0</v>
      </c>
      <c r="O499">
        <v>0</v>
      </c>
      <c r="P499">
        <v>0</v>
      </c>
      <c r="Q499">
        <v>0</v>
      </c>
      <c r="R499">
        <v>0</v>
      </c>
      <c r="S499">
        <v>0</v>
      </c>
      <c r="T499">
        <v>0</v>
      </c>
      <c r="U499">
        <v>0</v>
      </c>
      <c r="V499">
        <v>0</v>
      </c>
      <c r="W499">
        <v>0</v>
      </c>
      <c r="X499">
        <v>0</v>
      </c>
      <c r="Y499">
        <v>0</v>
      </c>
      <c r="Z499">
        <v>0</v>
      </c>
      <c r="AA499">
        <v>0</v>
      </c>
      <c r="AB499">
        <v>0</v>
      </c>
      <c r="AC499">
        <v>0</v>
      </c>
      <c r="AD499">
        <v>0</v>
      </c>
      <c r="AE499">
        <v>0</v>
      </c>
      <c r="AF499">
        <v>0</v>
      </c>
    </row>
    <row r="500" spans="1:32">
      <c r="A500" t="s">
        <v>518</v>
      </c>
      <c r="B500" t="s">
        <v>19</v>
      </c>
      <c r="C500">
        <v>0</v>
      </c>
      <c r="D500">
        <v>0</v>
      </c>
      <c r="E500">
        <v>0</v>
      </c>
      <c r="F500">
        <v>0</v>
      </c>
      <c r="G500">
        <v>0</v>
      </c>
      <c r="H500">
        <v>0</v>
      </c>
      <c r="I500">
        <v>0</v>
      </c>
      <c r="J500">
        <v>0</v>
      </c>
      <c r="K500">
        <v>0</v>
      </c>
      <c r="L500">
        <v>0</v>
      </c>
      <c r="M500">
        <v>0</v>
      </c>
      <c r="N500">
        <v>0</v>
      </c>
      <c r="O500">
        <v>0</v>
      </c>
      <c r="P500">
        <v>0</v>
      </c>
      <c r="Q500">
        <v>0</v>
      </c>
      <c r="R500">
        <v>0</v>
      </c>
      <c r="S500">
        <v>0</v>
      </c>
      <c r="T500">
        <v>0</v>
      </c>
      <c r="U500">
        <v>0</v>
      </c>
      <c r="V500">
        <v>0</v>
      </c>
      <c r="W500">
        <v>0</v>
      </c>
      <c r="X500">
        <v>0</v>
      </c>
      <c r="Y500">
        <v>0</v>
      </c>
      <c r="Z500">
        <v>0</v>
      </c>
      <c r="AA500">
        <v>0</v>
      </c>
      <c r="AB500">
        <v>0</v>
      </c>
      <c r="AC500">
        <v>0</v>
      </c>
      <c r="AD500">
        <v>0</v>
      </c>
      <c r="AE500">
        <v>0</v>
      </c>
      <c r="AF500">
        <v>0</v>
      </c>
    </row>
    <row r="501" spans="1:32">
      <c r="A501" t="s">
        <v>519</v>
      </c>
      <c r="B501" t="s">
        <v>19</v>
      </c>
      <c r="C501">
        <v>0</v>
      </c>
      <c r="D501">
        <v>0</v>
      </c>
      <c r="E501">
        <v>0</v>
      </c>
      <c r="F501">
        <v>0</v>
      </c>
      <c r="G501">
        <v>0</v>
      </c>
      <c r="H501">
        <v>0</v>
      </c>
      <c r="I501">
        <v>0</v>
      </c>
      <c r="J501">
        <v>0</v>
      </c>
      <c r="K501">
        <v>0</v>
      </c>
      <c r="L501">
        <v>0</v>
      </c>
      <c r="M501">
        <v>0</v>
      </c>
      <c r="N501">
        <v>0</v>
      </c>
      <c r="O501">
        <v>0</v>
      </c>
      <c r="P501">
        <v>0</v>
      </c>
      <c r="Q501">
        <v>0</v>
      </c>
      <c r="R501">
        <v>0</v>
      </c>
      <c r="S501">
        <v>0</v>
      </c>
      <c r="T501">
        <v>0</v>
      </c>
      <c r="U501">
        <v>0</v>
      </c>
      <c r="V501">
        <v>0</v>
      </c>
      <c r="W501">
        <v>0</v>
      </c>
      <c r="X501">
        <v>0</v>
      </c>
      <c r="Y501">
        <v>0</v>
      </c>
      <c r="Z501">
        <v>0</v>
      </c>
      <c r="AA501">
        <v>0</v>
      </c>
      <c r="AB501">
        <v>0</v>
      </c>
      <c r="AC501">
        <v>0</v>
      </c>
      <c r="AD501">
        <v>0</v>
      </c>
      <c r="AE501">
        <v>0</v>
      </c>
      <c r="AF501">
        <v>0</v>
      </c>
    </row>
    <row r="502" spans="1:32">
      <c r="A502" t="s">
        <v>520</v>
      </c>
      <c r="B502" t="s">
        <v>19</v>
      </c>
      <c r="C502">
        <v>0</v>
      </c>
      <c r="D502">
        <v>0</v>
      </c>
      <c r="E502">
        <v>0</v>
      </c>
      <c r="F502">
        <v>0</v>
      </c>
      <c r="G502">
        <v>0</v>
      </c>
      <c r="H502">
        <v>0</v>
      </c>
      <c r="I502">
        <v>0</v>
      </c>
      <c r="J502">
        <v>0</v>
      </c>
      <c r="K502">
        <v>0</v>
      </c>
      <c r="L502">
        <v>0</v>
      </c>
      <c r="M502">
        <v>0</v>
      </c>
      <c r="N502">
        <v>0</v>
      </c>
      <c r="O502">
        <v>0</v>
      </c>
      <c r="P502">
        <v>0</v>
      </c>
      <c r="Q502">
        <v>0</v>
      </c>
      <c r="R502">
        <v>0</v>
      </c>
      <c r="S502">
        <v>0</v>
      </c>
      <c r="T502">
        <v>0</v>
      </c>
      <c r="U502">
        <v>0</v>
      </c>
      <c r="V502">
        <v>0</v>
      </c>
      <c r="W502">
        <v>0</v>
      </c>
      <c r="X502">
        <v>0</v>
      </c>
      <c r="Y502">
        <v>0</v>
      </c>
      <c r="Z502">
        <v>0</v>
      </c>
      <c r="AA502">
        <v>0</v>
      </c>
      <c r="AB502">
        <v>0</v>
      </c>
      <c r="AC502">
        <v>0</v>
      </c>
      <c r="AD502">
        <v>0</v>
      </c>
      <c r="AE502">
        <v>0</v>
      </c>
      <c r="AF502">
        <v>0</v>
      </c>
    </row>
    <row r="503" spans="1:32">
      <c r="A503" t="s">
        <v>521</v>
      </c>
      <c r="B503" t="s">
        <v>19</v>
      </c>
      <c r="C503">
        <v>0</v>
      </c>
      <c r="D503">
        <v>0</v>
      </c>
      <c r="E503">
        <v>0</v>
      </c>
      <c r="F503">
        <v>0</v>
      </c>
      <c r="G503">
        <v>0</v>
      </c>
      <c r="H503">
        <v>0</v>
      </c>
      <c r="I503">
        <v>0</v>
      </c>
      <c r="J503">
        <v>0</v>
      </c>
      <c r="K503">
        <v>0</v>
      </c>
      <c r="L503">
        <v>0</v>
      </c>
      <c r="M503">
        <v>0</v>
      </c>
      <c r="N503">
        <v>0</v>
      </c>
      <c r="O503">
        <v>0</v>
      </c>
      <c r="P503">
        <v>0</v>
      </c>
      <c r="Q503">
        <v>0</v>
      </c>
      <c r="R503">
        <v>0</v>
      </c>
      <c r="S503">
        <v>0</v>
      </c>
      <c r="T503">
        <v>0</v>
      </c>
      <c r="U503">
        <v>0</v>
      </c>
      <c r="V503">
        <v>0</v>
      </c>
      <c r="W503">
        <v>0</v>
      </c>
      <c r="X503">
        <v>0</v>
      </c>
      <c r="Y503">
        <v>0</v>
      </c>
      <c r="Z503">
        <v>0</v>
      </c>
      <c r="AA503">
        <v>0</v>
      </c>
      <c r="AB503">
        <v>0</v>
      </c>
      <c r="AC503">
        <v>0</v>
      </c>
      <c r="AD503">
        <v>0</v>
      </c>
      <c r="AE503">
        <v>0</v>
      </c>
      <c r="AF503">
        <v>0</v>
      </c>
    </row>
    <row r="504" spans="1:32">
      <c r="A504" t="s">
        <v>522</v>
      </c>
      <c r="B504" t="s">
        <v>19</v>
      </c>
      <c r="C504">
        <v>0</v>
      </c>
      <c r="D504">
        <v>0</v>
      </c>
      <c r="E504">
        <v>0</v>
      </c>
      <c r="F504">
        <v>0</v>
      </c>
      <c r="G504">
        <v>0</v>
      </c>
      <c r="H504">
        <v>0</v>
      </c>
      <c r="I504">
        <v>0</v>
      </c>
      <c r="J504">
        <v>0</v>
      </c>
      <c r="K504">
        <v>0</v>
      </c>
      <c r="L504">
        <v>0</v>
      </c>
      <c r="M504">
        <v>0</v>
      </c>
      <c r="N504">
        <v>0</v>
      </c>
      <c r="O504">
        <v>0</v>
      </c>
      <c r="P504">
        <v>0</v>
      </c>
      <c r="Q504">
        <v>0</v>
      </c>
      <c r="R504">
        <v>0</v>
      </c>
      <c r="S504">
        <v>0</v>
      </c>
      <c r="T504">
        <v>0</v>
      </c>
      <c r="U504">
        <v>0</v>
      </c>
      <c r="V504">
        <v>0</v>
      </c>
      <c r="W504">
        <v>0</v>
      </c>
      <c r="X504">
        <v>0</v>
      </c>
      <c r="Y504">
        <v>0</v>
      </c>
      <c r="Z504">
        <v>0</v>
      </c>
      <c r="AA504">
        <v>0</v>
      </c>
      <c r="AB504">
        <v>0</v>
      </c>
      <c r="AC504">
        <v>0</v>
      </c>
      <c r="AD504">
        <v>0</v>
      </c>
      <c r="AE504">
        <v>0</v>
      </c>
      <c r="AF504">
        <v>0</v>
      </c>
    </row>
    <row r="505" spans="1:32">
      <c r="A505" t="s">
        <v>523</v>
      </c>
      <c r="B505" t="s">
        <v>19</v>
      </c>
      <c r="C505">
        <v>0</v>
      </c>
      <c r="D505">
        <v>0</v>
      </c>
      <c r="E505">
        <v>0</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row>
    <row r="506" spans="1:32">
      <c r="A506" t="s">
        <v>524</v>
      </c>
      <c r="B506" t="s">
        <v>19</v>
      </c>
      <c r="C506">
        <v>0</v>
      </c>
      <c r="D506">
        <v>0</v>
      </c>
      <c r="E506">
        <v>0</v>
      </c>
      <c r="F506">
        <v>0</v>
      </c>
      <c r="G506">
        <v>0</v>
      </c>
      <c r="H506">
        <v>0</v>
      </c>
      <c r="I506">
        <v>0</v>
      </c>
      <c r="J506">
        <v>0</v>
      </c>
      <c r="K506">
        <v>0</v>
      </c>
      <c r="L506">
        <v>0</v>
      </c>
      <c r="M506">
        <v>0</v>
      </c>
      <c r="N506">
        <v>0</v>
      </c>
      <c r="O506">
        <v>0</v>
      </c>
      <c r="P506">
        <v>0</v>
      </c>
      <c r="Q506">
        <v>0</v>
      </c>
      <c r="R506">
        <v>0</v>
      </c>
      <c r="S506">
        <v>0</v>
      </c>
      <c r="T506">
        <v>0</v>
      </c>
      <c r="U506">
        <v>0</v>
      </c>
      <c r="V506">
        <v>0</v>
      </c>
      <c r="W506">
        <v>0</v>
      </c>
      <c r="X506">
        <v>0</v>
      </c>
      <c r="Y506">
        <v>0</v>
      </c>
      <c r="Z506">
        <v>0</v>
      </c>
      <c r="AA506">
        <v>0</v>
      </c>
      <c r="AB506">
        <v>0</v>
      </c>
      <c r="AC506">
        <v>0</v>
      </c>
      <c r="AD506">
        <v>0</v>
      </c>
      <c r="AE506">
        <v>0</v>
      </c>
      <c r="AF506">
        <v>0</v>
      </c>
    </row>
    <row r="507" spans="1:32">
      <c r="A507" t="s">
        <v>525</v>
      </c>
      <c r="B507" t="s">
        <v>19</v>
      </c>
      <c r="C507">
        <v>0</v>
      </c>
      <c r="D507">
        <v>0</v>
      </c>
      <c r="E507">
        <v>0</v>
      </c>
      <c r="F507">
        <v>0</v>
      </c>
      <c r="G507">
        <v>0</v>
      </c>
      <c r="H507">
        <v>0</v>
      </c>
      <c r="I507">
        <v>0</v>
      </c>
      <c r="J507">
        <v>0</v>
      </c>
      <c r="K507">
        <v>0</v>
      </c>
      <c r="L507">
        <v>0</v>
      </c>
      <c r="M507">
        <v>0</v>
      </c>
      <c r="N507">
        <v>0</v>
      </c>
      <c r="O507">
        <v>0</v>
      </c>
      <c r="P507">
        <v>0</v>
      </c>
      <c r="Q507">
        <v>0</v>
      </c>
      <c r="R507">
        <v>0</v>
      </c>
      <c r="S507">
        <v>0</v>
      </c>
      <c r="T507">
        <v>0</v>
      </c>
      <c r="U507">
        <v>0</v>
      </c>
      <c r="V507">
        <v>0</v>
      </c>
      <c r="W507">
        <v>0</v>
      </c>
      <c r="X507">
        <v>0</v>
      </c>
      <c r="Y507">
        <v>0</v>
      </c>
      <c r="Z507">
        <v>0</v>
      </c>
      <c r="AA507">
        <v>0</v>
      </c>
      <c r="AB507">
        <v>0</v>
      </c>
      <c r="AC507">
        <v>0</v>
      </c>
      <c r="AD507">
        <v>0</v>
      </c>
      <c r="AE507">
        <v>0</v>
      </c>
      <c r="AF507">
        <v>0</v>
      </c>
    </row>
    <row r="508" spans="1:32">
      <c r="A508" t="s">
        <v>526</v>
      </c>
      <c r="B508" t="s">
        <v>19</v>
      </c>
      <c r="C508" s="2">
        <v>71309400000</v>
      </c>
      <c r="D508" s="2">
        <v>95709100000</v>
      </c>
      <c r="E508" s="2">
        <v>112148000000</v>
      </c>
      <c r="F508" s="2">
        <v>119200000000</v>
      </c>
      <c r="G508" s="2">
        <v>122967000000</v>
      </c>
      <c r="H508" s="2">
        <v>124218000000</v>
      </c>
      <c r="I508" s="2">
        <v>125198000000</v>
      </c>
      <c r="J508" s="2">
        <v>126234000000</v>
      </c>
      <c r="K508" s="2">
        <v>127680000000</v>
      </c>
      <c r="L508" s="2">
        <v>129507000000</v>
      </c>
      <c r="M508" s="2">
        <v>131012000000</v>
      </c>
      <c r="N508" s="2">
        <v>132877000000</v>
      </c>
      <c r="O508" s="2">
        <v>135077000000</v>
      </c>
      <c r="P508" s="2">
        <v>136245000000</v>
      </c>
      <c r="Q508" s="2">
        <v>137404000000</v>
      </c>
      <c r="R508" s="2">
        <v>138558000000</v>
      </c>
      <c r="S508" s="2">
        <v>139700000000</v>
      </c>
      <c r="T508" s="2">
        <v>141160000000</v>
      </c>
      <c r="U508" s="2">
        <v>142930000000</v>
      </c>
      <c r="V508" s="2">
        <v>144678000000</v>
      </c>
      <c r="W508" s="2">
        <v>146088000000</v>
      </c>
      <c r="X508" s="2">
        <v>147801000000</v>
      </c>
      <c r="Y508" s="2">
        <v>149493000000</v>
      </c>
      <c r="Z508" s="2">
        <v>151165000000</v>
      </c>
      <c r="AA508" s="2">
        <v>153025000000</v>
      </c>
      <c r="AB508" s="2">
        <v>154954000000</v>
      </c>
      <c r="AC508" s="2">
        <v>156783000000</v>
      </c>
      <c r="AD508" s="2">
        <v>158250000000</v>
      </c>
      <c r="AE508" s="2">
        <v>159975000000</v>
      </c>
      <c r="AF508" s="2">
        <v>162573000000</v>
      </c>
    </row>
    <row r="509" spans="1:32">
      <c r="A509" t="s">
        <v>527</v>
      </c>
      <c r="B509" t="s">
        <v>19</v>
      </c>
      <c r="C509">
        <v>0</v>
      </c>
      <c r="D509">
        <v>0</v>
      </c>
      <c r="E509">
        <v>0</v>
      </c>
      <c r="F509">
        <v>0</v>
      </c>
      <c r="G509">
        <v>0</v>
      </c>
      <c r="H509">
        <v>0</v>
      </c>
      <c r="I509">
        <v>0</v>
      </c>
      <c r="J509">
        <v>0</v>
      </c>
      <c r="K509">
        <v>0</v>
      </c>
      <c r="L509">
        <v>0</v>
      </c>
      <c r="M509">
        <v>0</v>
      </c>
      <c r="N509">
        <v>0</v>
      </c>
      <c r="O509">
        <v>0</v>
      </c>
      <c r="P509">
        <v>0</v>
      </c>
      <c r="Q509">
        <v>0</v>
      </c>
      <c r="R509">
        <v>0</v>
      </c>
      <c r="S509">
        <v>0</v>
      </c>
      <c r="T509">
        <v>0</v>
      </c>
      <c r="U509">
        <v>0</v>
      </c>
      <c r="V509">
        <v>0</v>
      </c>
      <c r="W509">
        <v>0</v>
      </c>
      <c r="X509">
        <v>0</v>
      </c>
      <c r="Y509">
        <v>0</v>
      </c>
      <c r="Z509">
        <v>0</v>
      </c>
      <c r="AA509">
        <v>0</v>
      </c>
      <c r="AB509">
        <v>0</v>
      </c>
      <c r="AC509">
        <v>0</v>
      </c>
      <c r="AD509">
        <v>0</v>
      </c>
      <c r="AE509">
        <v>0</v>
      </c>
      <c r="AF509">
        <v>0</v>
      </c>
    </row>
    <row r="510" spans="1:32">
      <c r="A510" t="s">
        <v>528</v>
      </c>
      <c r="B510" t="s">
        <v>19</v>
      </c>
      <c r="C510">
        <v>0</v>
      </c>
      <c r="D510">
        <v>0</v>
      </c>
      <c r="E510">
        <v>0</v>
      </c>
      <c r="F510">
        <v>0</v>
      </c>
      <c r="G510">
        <v>0</v>
      </c>
      <c r="H510">
        <v>0</v>
      </c>
      <c r="I510">
        <v>0</v>
      </c>
      <c r="J510">
        <v>0</v>
      </c>
      <c r="K510">
        <v>0</v>
      </c>
      <c r="L510">
        <v>0</v>
      </c>
      <c r="M510">
        <v>0</v>
      </c>
      <c r="N510">
        <v>0</v>
      </c>
      <c r="O510">
        <v>0</v>
      </c>
      <c r="P510">
        <v>0</v>
      </c>
      <c r="Q510">
        <v>0</v>
      </c>
      <c r="R510">
        <v>0</v>
      </c>
      <c r="S510">
        <v>0</v>
      </c>
      <c r="T510">
        <v>0</v>
      </c>
      <c r="U510">
        <v>0</v>
      </c>
      <c r="V510">
        <v>0</v>
      </c>
      <c r="W510">
        <v>0</v>
      </c>
      <c r="X510">
        <v>0</v>
      </c>
      <c r="Y510">
        <v>0</v>
      </c>
      <c r="Z510">
        <v>0</v>
      </c>
      <c r="AA510">
        <v>0</v>
      </c>
      <c r="AB510">
        <v>0</v>
      </c>
      <c r="AC510">
        <v>0</v>
      </c>
      <c r="AD510">
        <v>0</v>
      </c>
      <c r="AE510">
        <v>0</v>
      </c>
      <c r="AF510">
        <v>0</v>
      </c>
    </row>
    <row r="511" spans="1:32">
      <c r="A511" t="s">
        <v>529</v>
      </c>
      <c r="B511" t="s">
        <v>19</v>
      </c>
      <c r="C511">
        <v>0</v>
      </c>
      <c r="D511">
        <v>0</v>
      </c>
      <c r="E511">
        <v>0</v>
      </c>
      <c r="F511">
        <v>0</v>
      </c>
      <c r="G511">
        <v>0</v>
      </c>
      <c r="H511">
        <v>0</v>
      </c>
      <c r="I511">
        <v>0</v>
      </c>
      <c r="J511">
        <v>0</v>
      </c>
      <c r="K511">
        <v>0</v>
      </c>
      <c r="L511">
        <v>0</v>
      </c>
      <c r="M511">
        <v>0</v>
      </c>
      <c r="N511">
        <v>0</v>
      </c>
      <c r="O511">
        <v>0</v>
      </c>
      <c r="P511">
        <v>0</v>
      </c>
      <c r="Q511">
        <v>0</v>
      </c>
      <c r="R511">
        <v>0</v>
      </c>
      <c r="S511">
        <v>0</v>
      </c>
      <c r="T511">
        <v>0</v>
      </c>
      <c r="U511">
        <v>0</v>
      </c>
      <c r="V511">
        <v>0</v>
      </c>
      <c r="W511">
        <v>0</v>
      </c>
      <c r="X511">
        <v>0</v>
      </c>
      <c r="Y511">
        <v>0</v>
      </c>
      <c r="Z511">
        <v>0</v>
      </c>
      <c r="AA511">
        <v>0</v>
      </c>
      <c r="AB511">
        <v>0</v>
      </c>
      <c r="AC511">
        <v>0</v>
      </c>
      <c r="AD511">
        <v>0</v>
      </c>
      <c r="AE511">
        <v>0</v>
      </c>
      <c r="AF511">
        <v>0</v>
      </c>
    </row>
    <row r="512" spans="1:32">
      <c r="A512" t="s">
        <v>530</v>
      </c>
      <c r="B512" t="s">
        <v>19</v>
      </c>
      <c r="C512">
        <v>0</v>
      </c>
      <c r="D512">
        <v>0</v>
      </c>
      <c r="E512">
        <v>0</v>
      </c>
      <c r="F512">
        <v>0</v>
      </c>
      <c r="G512">
        <v>0</v>
      </c>
      <c r="H512">
        <v>0</v>
      </c>
      <c r="I512">
        <v>0</v>
      </c>
      <c r="J512">
        <v>0</v>
      </c>
      <c r="K512">
        <v>0</v>
      </c>
      <c r="L512">
        <v>0</v>
      </c>
      <c r="M512">
        <v>0</v>
      </c>
      <c r="N512">
        <v>0</v>
      </c>
      <c r="O512">
        <v>0</v>
      </c>
      <c r="P512">
        <v>0</v>
      </c>
      <c r="Q512">
        <v>0</v>
      </c>
      <c r="R512">
        <v>0</v>
      </c>
      <c r="S512">
        <v>0</v>
      </c>
      <c r="T512">
        <v>0</v>
      </c>
      <c r="U512">
        <v>0</v>
      </c>
      <c r="V512">
        <v>0</v>
      </c>
      <c r="W512">
        <v>0</v>
      </c>
      <c r="X512">
        <v>0</v>
      </c>
      <c r="Y512">
        <v>0</v>
      </c>
      <c r="Z512">
        <v>0</v>
      </c>
      <c r="AA512">
        <v>0</v>
      </c>
      <c r="AB512">
        <v>0</v>
      </c>
      <c r="AC512">
        <v>0</v>
      </c>
      <c r="AD512">
        <v>0</v>
      </c>
      <c r="AE512">
        <v>0</v>
      </c>
      <c r="AF512">
        <v>0</v>
      </c>
    </row>
    <row r="513" spans="1:32">
      <c r="A513" t="s">
        <v>531</v>
      </c>
      <c r="B513" t="s">
        <v>19</v>
      </c>
      <c r="C513">
        <v>0</v>
      </c>
      <c r="D513">
        <v>0</v>
      </c>
      <c r="E513">
        <v>0</v>
      </c>
      <c r="F513">
        <v>0</v>
      </c>
      <c r="G513">
        <v>0</v>
      </c>
      <c r="H513">
        <v>0</v>
      </c>
      <c r="I513">
        <v>0</v>
      </c>
      <c r="J513">
        <v>0</v>
      </c>
      <c r="K513">
        <v>0</v>
      </c>
      <c r="L513">
        <v>0</v>
      </c>
      <c r="M513">
        <v>0</v>
      </c>
      <c r="N513">
        <v>0</v>
      </c>
      <c r="O513">
        <v>0</v>
      </c>
      <c r="P513">
        <v>0</v>
      </c>
      <c r="Q513">
        <v>0</v>
      </c>
      <c r="R513">
        <v>0</v>
      </c>
      <c r="S513">
        <v>0</v>
      </c>
      <c r="T513">
        <v>0</v>
      </c>
      <c r="U513">
        <v>0</v>
      </c>
      <c r="V513">
        <v>0</v>
      </c>
      <c r="W513">
        <v>0</v>
      </c>
      <c r="X513">
        <v>0</v>
      </c>
      <c r="Y513">
        <v>0</v>
      </c>
      <c r="Z513">
        <v>0</v>
      </c>
      <c r="AA513">
        <v>0</v>
      </c>
      <c r="AB513">
        <v>0</v>
      </c>
      <c r="AC513">
        <v>0</v>
      </c>
      <c r="AD513">
        <v>0</v>
      </c>
      <c r="AE513">
        <v>0</v>
      </c>
      <c r="AF513">
        <v>0</v>
      </c>
    </row>
    <row r="514" spans="1:32">
      <c r="A514" t="s">
        <v>532</v>
      </c>
      <c r="B514" t="s">
        <v>19</v>
      </c>
      <c r="C514">
        <v>0</v>
      </c>
      <c r="D514">
        <v>0</v>
      </c>
      <c r="E514">
        <v>0</v>
      </c>
      <c r="F514">
        <v>0</v>
      </c>
      <c r="G514">
        <v>0</v>
      </c>
      <c r="H514">
        <v>0</v>
      </c>
      <c r="I514">
        <v>0</v>
      </c>
      <c r="J514">
        <v>0</v>
      </c>
      <c r="K514">
        <v>0</v>
      </c>
      <c r="L514">
        <v>0</v>
      </c>
      <c r="M514">
        <v>0</v>
      </c>
      <c r="N514">
        <v>0</v>
      </c>
      <c r="O514">
        <v>0</v>
      </c>
      <c r="P514">
        <v>0</v>
      </c>
      <c r="Q514">
        <v>0</v>
      </c>
      <c r="R514">
        <v>0</v>
      </c>
      <c r="S514">
        <v>0</v>
      </c>
      <c r="T514">
        <v>0</v>
      </c>
      <c r="U514">
        <v>0</v>
      </c>
      <c r="V514">
        <v>0</v>
      </c>
      <c r="W514">
        <v>0</v>
      </c>
      <c r="X514">
        <v>0</v>
      </c>
      <c r="Y514">
        <v>0</v>
      </c>
      <c r="Z514">
        <v>0</v>
      </c>
      <c r="AA514">
        <v>0</v>
      </c>
      <c r="AB514">
        <v>0</v>
      </c>
      <c r="AC514">
        <v>0</v>
      </c>
      <c r="AD514">
        <v>0</v>
      </c>
      <c r="AE514">
        <v>0</v>
      </c>
      <c r="AF514">
        <v>0</v>
      </c>
    </row>
    <row r="515" spans="1:32">
      <c r="A515" t="s">
        <v>533</v>
      </c>
      <c r="B515" t="s">
        <v>19</v>
      </c>
      <c r="C515">
        <v>0</v>
      </c>
      <c r="D515">
        <v>0</v>
      </c>
      <c r="E515">
        <v>0</v>
      </c>
      <c r="F515">
        <v>0</v>
      </c>
      <c r="G515">
        <v>0</v>
      </c>
      <c r="H515">
        <v>0</v>
      </c>
      <c r="I515">
        <v>0</v>
      </c>
      <c r="J515">
        <v>0</v>
      </c>
      <c r="K515">
        <v>0</v>
      </c>
      <c r="L515">
        <v>0</v>
      </c>
      <c r="M515">
        <v>0</v>
      </c>
      <c r="N515">
        <v>0</v>
      </c>
      <c r="O515">
        <v>0</v>
      </c>
      <c r="P515">
        <v>0</v>
      </c>
      <c r="Q515">
        <v>0</v>
      </c>
      <c r="R515">
        <v>0</v>
      </c>
      <c r="S515">
        <v>0</v>
      </c>
      <c r="T515">
        <v>0</v>
      </c>
      <c r="U515">
        <v>0</v>
      </c>
      <c r="V515">
        <v>0</v>
      </c>
      <c r="W515">
        <v>0</v>
      </c>
      <c r="X515">
        <v>0</v>
      </c>
      <c r="Y515">
        <v>0</v>
      </c>
      <c r="Z515">
        <v>0</v>
      </c>
      <c r="AA515">
        <v>0</v>
      </c>
      <c r="AB515">
        <v>0</v>
      </c>
      <c r="AC515">
        <v>0</v>
      </c>
      <c r="AD515">
        <v>0</v>
      </c>
      <c r="AE515">
        <v>0</v>
      </c>
      <c r="AF515">
        <v>0</v>
      </c>
    </row>
    <row r="516" spans="1:32">
      <c r="A516" t="s">
        <v>534</v>
      </c>
      <c r="B516" t="s">
        <v>19</v>
      </c>
      <c r="C516">
        <v>0</v>
      </c>
      <c r="D516">
        <v>0</v>
      </c>
      <c r="E516">
        <v>0</v>
      </c>
      <c r="F516">
        <v>0</v>
      </c>
      <c r="G516">
        <v>0</v>
      </c>
      <c r="H516">
        <v>0</v>
      </c>
      <c r="I516">
        <v>0</v>
      </c>
      <c r="J516">
        <v>0</v>
      </c>
      <c r="K516">
        <v>0</v>
      </c>
      <c r="L516">
        <v>0</v>
      </c>
      <c r="M516">
        <v>0</v>
      </c>
      <c r="N516">
        <v>0</v>
      </c>
      <c r="O516">
        <v>0</v>
      </c>
      <c r="P516">
        <v>0</v>
      </c>
      <c r="Q516">
        <v>0</v>
      </c>
      <c r="R516">
        <v>0</v>
      </c>
      <c r="S516">
        <v>0</v>
      </c>
      <c r="T516">
        <v>0</v>
      </c>
      <c r="U516">
        <v>0</v>
      </c>
      <c r="V516">
        <v>0</v>
      </c>
      <c r="W516">
        <v>0</v>
      </c>
      <c r="X516">
        <v>0</v>
      </c>
      <c r="Y516">
        <v>0</v>
      </c>
      <c r="Z516">
        <v>0</v>
      </c>
      <c r="AA516">
        <v>0</v>
      </c>
      <c r="AB516">
        <v>0</v>
      </c>
      <c r="AC516">
        <v>0</v>
      </c>
      <c r="AD516">
        <v>0</v>
      </c>
      <c r="AE516">
        <v>0</v>
      </c>
      <c r="AF516">
        <v>0</v>
      </c>
    </row>
    <row r="517" spans="1:32">
      <c r="A517" t="s">
        <v>535</v>
      </c>
      <c r="B517" t="s">
        <v>19</v>
      </c>
      <c r="C517">
        <v>0</v>
      </c>
      <c r="D517">
        <v>0</v>
      </c>
      <c r="E517">
        <v>0</v>
      </c>
      <c r="F517">
        <v>0</v>
      </c>
      <c r="G517">
        <v>0</v>
      </c>
      <c r="H517">
        <v>0</v>
      </c>
      <c r="I517">
        <v>0</v>
      </c>
      <c r="J517">
        <v>0</v>
      </c>
      <c r="K517">
        <v>0</v>
      </c>
      <c r="L517">
        <v>0</v>
      </c>
      <c r="M517">
        <v>0</v>
      </c>
      <c r="N517">
        <v>0</v>
      </c>
      <c r="O517">
        <v>0</v>
      </c>
      <c r="P517">
        <v>0</v>
      </c>
      <c r="Q517">
        <v>0</v>
      </c>
      <c r="R517">
        <v>0</v>
      </c>
      <c r="S517">
        <v>0</v>
      </c>
      <c r="T517">
        <v>0</v>
      </c>
      <c r="U517">
        <v>0</v>
      </c>
      <c r="V517">
        <v>0</v>
      </c>
      <c r="W517">
        <v>0</v>
      </c>
      <c r="X517">
        <v>0</v>
      </c>
      <c r="Y517">
        <v>0</v>
      </c>
      <c r="Z517">
        <v>0</v>
      </c>
      <c r="AA517">
        <v>0</v>
      </c>
      <c r="AB517">
        <v>0</v>
      </c>
      <c r="AC517">
        <v>0</v>
      </c>
      <c r="AD517">
        <v>0</v>
      </c>
      <c r="AE517">
        <v>0</v>
      </c>
      <c r="AF517">
        <v>0</v>
      </c>
    </row>
    <row r="518" spans="1:32">
      <c r="A518" t="s">
        <v>536</v>
      </c>
      <c r="B518" t="s">
        <v>19</v>
      </c>
      <c r="C518" s="2">
        <v>36178600000</v>
      </c>
      <c r="D518" s="2">
        <v>36509300000</v>
      </c>
      <c r="E518" s="2">
        <v>37170100000</v>
      </c>
      <c r="F518" s="2">
        <v>37814400000</v>
      </c>
      <c r="G518" s="2">
        <v>38442700000</v>
      </c>
      <c r="H518" s="2">
        <v>38731100000</v>
      </c>
      <c r="I518" s="2">
        <v>39011100000</v>
      </c>
      <c r="J518" s="2">
        <v>39606500000</v>
      </c>
      <c r="K518" s="2">
        <v>39874600000</v>
      </c>
      <c r="L518" s="2">
        <v>40449500000</v>
      </c>
      <c r="M518" s="2">
        <v>40702400000</v>
      </c>
      <c r="N518" s="2">
        <v>41254200000</v>
      </c>
      <c r="O518" s="2">
        <v>41796000000</v>
      </c>
      <c r="P518" s="2">
        <v>42020500000</v>
      </c>
      <c r="Q518" s="2">
        <v>42233500000</v>
      </c>
      <c r="R518" s="2">
        <v>42736300000</v>
      </c>
      <c r="S518" s="2">
        <v>42929000000</v>
      </c>
      <c r="T518" s="2">
        <v>43117900000</v>
      </c>
      <c r="U518" s="2">
        <v>43585500000</v>
      </c>
      <c r="V518" s="2">
        <v>44038500000</v>
      </c>
      <c r="W518" s="2">
        <v>44481200000</v>
      </c>
      <c r="X518" s="2">
        <v>44625700000</v>
      </c>
      <c r="Y518" s="2">
        <v>45044600000</v>
      </c>
      <c r="Z518" s="2">
        <v>45451300000</v>
      </c>
      <c r="AA518" s="2">
        <v>45977900000</v>
      </c>
      <c r="AB518" s="2">
        <v>46741200000</v>
      </c>
      <c r="AC518" s="2">
        <v>47212400000</v>
      </c>
      <c r="AD518" s="2">
        <v>47668300000</v>
      </c>
      <c r="AE518" s="2">
        <v>48109000000</v>
      </c>
      <c r="AF518" s="2">
        <v>48801500000</v>
      </c>
    </row>
    <row r="519" spans="1:32">
      <c r="A519" t="s">
        <v>537</v>
      </c>
      <c r="B519" t="s">
        <v>19</v>
      </c>
      <c r="C519">
        <v>0</v>
      </c>
      <c r="D519">
        <v>0</v>
      </c>
      <c r="E519">
        <v>0</v>
      </c>
      <c r="F519">
        <v>0</v>
      </c>
      <c r="G519">
        <v>0</v>
      </c>
      <c r="H519">
        <v>0</v>
      </c>
      <c r="I519">
        <v>0</v>
      </c>
      <c r="J519">
        <v>0</v>
      </c>
      <c r="K519">
        <v>0</v>
      </c>
      <c r="L519">
        <v>0</v>
      </c>
      <c r="M519">
        <v>0</v>
      </c>
      <c r="N519">
        <v>0</v>
      </c>
      <c r="O519">
        <v>0</v>
      </c>
      <c r="P519">
        <v>0</v>
      </c>
      <c r="Q519">
        <v>0</v>
      </c>
      <c r="R519">
        <v>0</v>
      </c>
      <c r="S519">
        <v>0</v>
      </c>
      <c r="T519">
        <v>0</v>
      </c>
      <c r="U519">
        <v>0</v>
      </c>
      <c r="V519">
        <v>0</v>
      </c>
      <c r="W519">
        <v>0</v>
      </c>
      <c r="X519">
        <v>0</v>
      </c>
      <c r="Y519">
        <v>0</v>
      </c>
      <c r="Z519">
        <v>0</v>
      </c>
      <c r="AA519">
        <v>0</v>
      </c>
      <c r="AB519">
        <v>0</v>
      </c>
      <c r="AC519">
        <v>0</v>
      </c>
      <c r="AD519">
        <v>0</v>
      </c>
      <c r="AE519">
        <v>0</v>
      </c>
      <c r="AF519">
        <v>0</v>
      </c>
    </row>
    <row r="520" spans="1:32">
      <c r="A520" t="s">
        <v>538</v>
      </c>
      <c r="B520" t="s">
        <v>19</v>
      </c>
      <c r="C520">
        <v>0</v>
      </c>
      <c r="D520">
        <v>0</v>
      </c>
      <c r="E520">
        <v>0</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row>
    <row r="521" spans="1:32">
      <c r="A521" t="s">
        <v>539</v>
      </c>
      <c r="B521" t="s">
        <v>19</v>
      </c>
      <c r="C521">
        <v>0</v>
      </c>
      <c r="D521">
        <v>0</v>
      </c>
      <c r="E521">
        <v>0</v>
      </c>
      <c r="F521">
        <v>0</v>
      </c>
      <c r="G521">
        <v>0</v>
      </c>
      <c r="H521">
        <v>0</v>
      </c>
      <c r="I521">
        <v>0</v>
      </c>
      <c r="J521">
        <v>0</v>
      </c>
      <c r="K521">
        <v>0</v>
      </c>
      <c r="L521">
        <v>0</v>
      </c>
      <c r="M521">
        <v>0</v>
      </c>
      <c r="N521">
        <v>0</v>
      </c>
      <c r="O521">
        <v>0</v>
      </c>
      <c r="P521">
        <v>0</v>
      </c>
      <c r="Q521">
        <v>0</v>
      </c>
      <c r="R521">
        <v>0</v>
      </c>
      <c r="S521">
        <v>0</v>
      </c>
      <c r="T521">
        <v>0</v>
      </c>
      <c r="U521">
        <v>0</v>
      </c>
      <c r="V521">
        <v>0</v>
      </c>
      <c r="W521">
        <v>0</v>
      </c>
      <c r="X521">
        <v>0</v>
      </c>
      <c r="Y521">
        <v>0</v>
      </c>
      <c r="Z521">
        <v>0</v>
      </c>
      <c r="AA521">
        <v>0</v>
      </c>
      <c r="AB521">
        <v>0</v>
      </c>
      <c r="AC521">
        <v>0</v>
      </c>
      <c r="AD521">
        <v>0</v>
      </c>
      <c r="AE521">
        <v>0</v>
      </c>
      <c r="AF521">
        <v>0</v>
      </c>
    </row>
    <row r="522" spans="1:32">
      <c r="A522" t="s">
        <v>540</v>
      </c>
      <c r="B522" t="s">
        <v>19</v>
      </c>
      <c r="C522">
        <v>0</v>
      </c>
      <c r="D522">
        <v>0</v>
      </c>
      <c r="E522">
        <v>0</v>
      </c>
      <c r="F522">
        <v>0</v>
      </c>
      <c r="G522">
        <v>0</v>
      </c>
      <c r="H522">
        <v>0</v>
      </c>
      <c r="I522">
        <v>0</v>
      </c>
      <c r="J522">
        <v>0</v>
      </c>
      <c r="K522">
        <v>0</v>
      </c>
      <c r="L522">
        <v>0</v>
      </c>
      <c r="M522">
        <v>0</v>
      </c>
      <c r="N522">
        <v>0</v>
      </c>
      <c r="O522">
        <v>0</v>
      </c>
      <c r="P522">
        <v>0</v>
      </c>
      <c r="Q522">
        <v>0</v>
      </c>
      <c r="R522">
        <v>0</v>
      </c>
      <c r="S522">
        <v>0</v>
      </c>
      <c r="T522">
        <v>0</v>
      </c>
      <c r="U522">
        <v>0</v>
      </c>
      <c r="V522">
        <v>0</v>
      </c>
      <c r="W522">
        <v>0</v>
      </c>
      <c r="X522">
        <v>0</v>
      </c>
      <c r="Y522">
        <v>0</v>
      </c>
      <c r="Z522">
        <v>0</v>
      </c>
      <c r="AA522">
        <v>0</v>
      </c>
      <c r="AB522">
        <v>0</v>
      </c>
      <c r="AC522">
        <v>0</v>
      </c>
      <c r="AD522">
        <v>0</v>
      </c>
      <c r="AE522">
        <v>0</v>
      </c>
      <c r="AF522">
        <v>0</v>
      </c>
    </row>
    <row r="523" spans="1:32">
      <c r="A523" t="s">
        <v>541</v>
      </c>
      <c r="B523" t="s">
        <v>19</v>
      </c>
      <c r="C523">
        <v>0</v>
      </c>
      <c r="D523">
        <v>0</v>
      </c>
      <c r="E523">
        <v>0</v>
      </c>
      <c r="F523">
        <v>0</v>
      </c>
      <c r="G523">
        <v>0</v>
      </c>
      <c r="H523">
        <v>0</v>
      </c>
      <c r="I523">
        <v>0</v>
      </c>
      <c r="J523">
        <v>0</v>
      </c>
      <c r="K523">
        <v>0</v>
      </c>
      <c r="L523">
        <v>0</v>
      </c>
      <c r="M523">
        <v>0</v>
      </c>
      <c r="N523">
        <v>0</v>
      </c>
      <c r="O523">
        <v>0</v>
      </c>
      <c r="P523">
        <v>0</v>
      </c>
      <c r="Q523">
        <v>0</v>
      </c>
      <c r="R523">
        <v>0</v>
      </c>
      <c r="S523">
        <v>0</v>
      </c>
      <c r="T523">
        <v>0</v>
      </c>
      <c r="U523">
        <v>0</v>
      </c>
      <c r="V523">
        <v>0</v>
      </c>
      <c r="W523">
        <v>0</v>
      </c>
      <c r="X523">
        <v>0</v>
      </c>
      <c r="Y523">
        <v>0</v>
      </c>
      <c r="Z523">
        <v>0</v>
      </c>
      <c r="AA523">
        <v>0</v>
      </c>
      <c r="AB523">
        <v>0</v>
      </c>
      <c r="AC523">
        <v>0</v>
      </c>
      <c r="AD523">
        <v>0</v>
      </c>
      <c r="AE523">
        <v>0</v>
      </c>
      <c r="AF523">
        <v>0</v>
      </c>
    </row>
    <row r="524" spans="1:32">
      <c r="A524" t="s">
        <v>542</v>
      </c>
      <c r="B524" t="s">
        <v>19</v>
      </c>
      <c r="C524">
        <v>0</v>
      </c>
      <c r="D524">
        <v>0</v>
      </c>
      <c r="E524">
        <v>0</v>
      </c>
      <c r="F524">
        <v>0</v>
      </c>
      <c r="G524">
        <v>0</v>
      </c>
      <c r="H524">
        <v>0</v>
      </c>
      <c r="I524">
        <v>0</v>
      </c>
      <c r="J524">
        <v>0</v>
      </c>
      <c r="K524">
        <v>0</v>
      </c>
      <c r="L524">
        <v>0</v>
      </c>
      <c r="M524">
        <v>0</v>
      </c>
      <c r="N524">
        <v>0</v>
      </c>
      <c r="O524">
        <v>0</v>
      </c>
      <c r="P524">
        <v>0</v>
      </c>
      <c r="Q524">
        <v>0</v>
      </c>
      <c r="R524">
        <v>0</v>
      </c>
      <c r="S524">
        <v>0</v>
      </c>
      <c r="T524">
        <v>0</v>
      </c>
      <c r="U524">
        <v>0</v>
      </c>
      <c r="V524">
        <v>0</v>
      </c>
      <c r="W524">
        <v>0</v>
      </c>
      <c r="X524">
        <v>0</v>
      </c>
      <c r="Y524">
        <v>0</v>
      </c>
      <c r="Z524">
        <v>0</v>
      </c>
      <c r="AA524">
        <v>0</v>
      </c>
      <c r="AB524">
        <v>0</v>
      </c>
      <c r="AC524">
        <v>0</v>
      </c>
      <c r="AD524">
        <v>0</v>
      </c>
      <c r="AE524">
        <v>0</v>
      </c>
      <c r="AF524">
        <v>0</v>
      </c>
    </row>
    <row r="525" spans="1:32">
      <c r="A525" t="s">
        <v>543</v>
      </c>
      <c r="B525" t="s">
        <v>19</v>
      </c>
      <c r="C525">
        <v>0</v>
      </c>
      <c r="D525">
        <v>0</v>
      </c>
      <c r="E525">
        <v>0</v>
      </c>
      <c r="F525">
        <v>0</v>
      </c>
      <c r="G525">
        <v>0</v>
      </c>
      <c r="H525">
        <v>0</v>
      </c>
      <c r="I525">
        <v>0</v>
      </c>
      <c r="J525">
        <v>0</v>
      </c>
      <c r="K525">
        <v>0</v>
      </c>
      <c r="L525">
        <v>0</v>
      </c>
      <c r="M525">
        <v>0</v>
      </c>
      <c r="N525">
        <v>0</v>
      </c>
      <c r="O525">
        <v>0</v>
      </c>
      <c r="P525">
        <v>0</v>
      </c>
      <c r="Q525">
        <v>0</v>
      </c>
      <c r="R525">
        <v>0</v>
      </c>
      <c r="S525">
        <v>0</v>
      </c>
      <c r="T525">
        <v>0</v>
      </c>
      <c r="U525">
        <v>0</v>
      </c>
      <c r="V525">
        <v>0</v>
      </c>
      <c r="W525">
        <v>0</v>
      </c>
      <c r="X525">
        <v>0</v>
      </c>
      <c r="Y525">
        <v>0</v>
      </c>
      <c r="Z525">
        <v>0</v>
      </c>
      <c r="AA525">
        <v>0</v>
      </c>
      <c r="AB525">
        <v>0</v>
      </c>
      <c r="AC525">
        <v>0</v>
      </c>
      <c r="AD525">
        <v>0</v>
      </c>
      <c r="AE525">
        <v>0</v>
      </c>
      <c r="AF525">
        <v>0</v>
      </c>
    </row>
    <row r="526" spans="1:32">
      <c r="A526" t="s">
        <v>544</v>
      </c>
      <c r="B526" t="s">
        <v>19</v>
      </c>
      <c r="C526">
        <v>0</v>
      </c>
      <c r="D526">
        <v>0</v>
      </c>
      <c r="E526">
        <v>0</v>
      </c>
      <c r="F526">
        <v>0</v>
      </c>
      <c r="G526">
        <v>0</v>
      </c>
      <c r="H526">
        <v>0</v>
      </c>
      <c r="I526">
        <v>0</v>
      </c>
      <c r="J526">
        <v>0</v>
      </c>
      <c r="K526">
        <v>0</v>
      </c>
      <c r="L526">
        <v>0</v>
      </c>
      <c r="M526">
        <v>0</v>
      </c>
      <c r="N526">
        <v>0</v>
      </c>
      <c r="O526">
        <v>0</v>
      </c>
      <c r="P526">
        <v>0</v>
      </c>
      <c r="Q526">
        <v>0</v>
      </c>
      <c r="R526">
        <v>0</v>
      </c>
      <c r="S526">
        <v>0</v>
      </c>
      <c r="T526">
        <v>0</v>
      </c>
      <c r="U526">
        <v>0</v>
      </c>
      <c r="V526">
        <v>0</v>
      </c>
      <c r="W526">
        <v>0</v>
      </c>
      <c r="X526">
        <v>0</v>
      </c>
      <c r="Y526">
        <v>0</v>
      </c>
      <c r="Z526">
        <v>0</v>
      </c>
      <c r="AA526">
        <v>0</v>
      </c>
      <c r="AB526">
        <v>0</v>
      </c>
      <c r="AC526">
        <v>0</v>
      </c>
      <c r="AD526">
        <v>0</v>
      </c>
      <c r="AE526">
        <v>0</v>
      </c>
      <c r="AF526">
        <v>0</v>
      </c>
    </row>
    <row r="527" spans="1:32">
      <c r="A527" t="s">
        <v>545</v>
      </c>
      <c r="B527" t="s">
        <v>19</v>
      </c>
      <c r="C527">
        <v>0</v>
      </c>
      <c r="D527">
        <v>0</v>
      </c>
      <c r="E527">
        <v>0</v>
      </c>
      <c r="F527">
        <v>0</v>
      </c>
      <c r="G527">
        <v>0</v>
      </c>
      <c r="H527">
        <v>0</v>
      </c>
      <c r="I527">
        <v>0</v>
      </c>
      <c r="J527">
        <v>0</v>
      </c>
      <c r="K527">
        <v>0</v>
      </c>
      <c r="L527">
        <v>0</v>
      </c>
      <c r="M527">
        <v>0</v>
      </c>
      <c r="N527">
        <v>0</v>
      </c>
      <c r="O527">
        <v>0</v>
      </c>
      <c r="P527">
        <v>0</v>
      </c>
      <c r="Q527">
        <v>0</v>
      </c>
      <c r="R527">
        <v>0</v>
      </c>
      <c r="S527">
        <v>0</v>
      </c>
      <c r="T527">
        <v>0</v>
      </c>
      <c r="U527">
        <v>0</v>
      </c>
      <c r="V527">
        <v>0</v>
      </c>
      <c r="W527">
        <v>0</v>
      </c>
      <c r="X527">
        <v>0</v>
      </c>
      <c r="Y527">
        <v>0</v>
      </c>
      <c r="Z527">
        <v>0</v>
      </c>
      <c r="AA527">
        <v>0</v>
      </c>
      <c r="AB527">
        <v>0</v>
      </c>
      <c r="AC527">
        <v>0</v>
      </c>
      <c r="AD527">
        <v>0</v>
      </c>
      <c r="AE527">
        <v>0</v>
      </c>
      <c r="AF527">
        <v>0</v>
      </c>
    </row>
    <row r="528" spans="1:32">
      <c r="A528" t="s">
        <v>546</v>
      </c>
      <c r="B528" t="s">
        <v>19</v>
      </c>
      <c r="C528" s="2">
        <v>526422000000</v>
      </c>
      <c r="D528" s="2">
        <v>706546000000</v>
      </c>
      <c r="E528" s="2">
        <v>827904000000</v>
      </c>
      <c r="F528" s="2">
        <v>879961000000</v>
      </c>
      <c r="G528" s="2">
        <v>907774000000</v>
      </c>
      <c r="H528" s="2">
        <v>917006000000</v>
      </c>
      <c r="I528" s="2">
        <v>924238000000</v>
      </c>
      <c r="J528" s="2">
        <v>931888000000</v>
      </c>
      <c r="K528" s="2">
        <v>942565000000</v>
      </c>
      <c r="L528" s="2">
        <v>956053000000</v>
      </c>
      <c r="M528" s="2">
        <v>967158000000</v>
      </c>
      <c r="N528" s="2">
        <v>980928000000</v>
      </c>
      <c r="O528" s="2">
        <v>997167000000</v>
      </c>
      <c r="P528" s="2">
        <v>1005790000000</v>
      </c>
      <c r="Q528" s="2">
        <v>1014350000000</v>
      </c>
      <c r="R528" s="2">
        <v>1022870000000</v>
      </c>
      <c r="S528" s="2">
        <v>1031300000000</v>
      </c>
      <c r="T528" s="2">
        <v>1042080000000</v>
      </c>
      <c r="U528" s="2">
        <v>1055140000000</v>
      </c>
      <c r="V528" s="2">
        <v>1068050000000</v>
      </c>
      <c r="W528" s="2">
        <v>1078450000000</v>
      </c>
      <c r="X528" s="2">
        <v>1091100000000</v>
      </c>
      <c r="Y528" s="2">
        <v>1103590000000</v>
      </c>
      <c r="Z528" s="2">
        <v>1115930000000</v>
      </c>
      <c r="AA528" s="2">
        <v>1129670000000</v>
      </c>
      <c r="AB528" s="2">
        <v>1143910000000</v>
      </c>
      <c r="AC528" s="2">
        <v>1157410000000</v>
      </c>
      <c r="AD528" s="2">
        <v>1168230000000</v>
      </c>
      <c r="AE528" s="2">
        <v>1180970000000</v>
      </c>
      <c r="AF528" s="2">
        <v>1200150000000</v>
      </c>
    </row>
    <row r="529" spans="1:32">
      <c r="A529" t="s">
        <v>547</v>
      </c>
      <c r="B529" t="s">
        <v>19</v>
      </c>
      <c r="C529">
        <v>0</v>
      </c>
      <c r="D529">
        <v>0</v>
      </c>
      <c r="E529">
        <v>0</v>
      </c>
      <c r="F529">
        <v>0</v>
      </c>
      <c r="G529">
        <v>0</v>
      </c>
      <c r="H529">
        <v>0</v>
      </c>
      <c r="I529">
        <v>0</v>
      </c>
      <c r="J529">
        <v>0</v>
      </c>
      <c r="K529">
        <v>0</v>
      </c>
      <c r="L529">
        <v>0</v>
      </c>
      <c r="M529">
        <v>0</v>
      </c>
      <c r="N529">
        <v>0</v>
      </c>
      <c r="O529">
        <v>0</v>
      </c>
      <c r="P529">
        <v>0</v>
      </c>
      <c r="Q529">
        <v>0</v>
      </c>
      <c r="R529">
        <v>0</v>
      </c>
      <c r="S529">
        <v>0</v>
      </c>
      <c r="T529">
        <v>0</v>
      </c>
      <c r="U529">
        <v>0</v>
      </c>
      <c r="V529">
        <v>0</v>
      </c>
      <c r="W529">
        <v>0</v>
      </c>
      <c r="X529">
        <v>0</v>
      </c>
      <c r="Y529">
        <v>0</v>
      </c>
      <c r="Z529">
        <v>0</v>
      </c>
      <c r="AA529">
        <v>0</v>
      </c>
      <c r="AB529">
        <v>0</v>
      </c>
      <c r="AC529">
        <v>0</v>
      </c>
      <c r="AD529">
        <v>0</v>
      </c>
      <c r="AE529">
        <v>0</v>
      </c>
      <c r="AF529">
        <v>0</v>
      </c>
    </row>
    <row r="530" spans="1:32">
      <c r="A530" t="s">
        <v>548</v>
      </c>
      <c r="B530" t="s">
        <v>19</v>
      </c>
      <c r="C530">
        <v>0</v>
      </c>
      <c r="D530">
        <v>0</v>
      </c>
      <c r="E530">
        <v>0</v>
      </c>
      <c r="F530">
        <v>0</v>
      </c>
      <c r="G530">
        <v>0</v>
      </c>
      <c r="H530">
        <v>0</v>
      </c>
      <c r="I530">
        <v>0</v>
      </c>
      <c r="J530">
        <v>0</v>
      </c>
      <c r="K530">
        <v>0</v>
      </c>
      <c r="L530">
        <v>0</v>
      </c>
      <c r="M530">
        <v>0</v>
      </c>
      <c r="N530">
        <v>0</v>
      </c>
      <c r="O530">
        <v>0</v>
      </c>
      <c r="P530">
        <v>0</v>
      </c>
      <c r="Q530">
        <v>0</v>
      </c>
      <c r="R530">
        <v>0</v>
      </c>
      <c r="S530">
        <v>0</v>
      </c>
      <c r="T530">
        <v>0</v>
      </c>
      <c r="U530">
        <v>0</v>
      </c>
      <c r="V530">
        <v>0</v>
      </c>
      <c r="W530">
        <v>0</v>
      </c>
      <c r="X530">
        <v>0</v>
      </c>
      <c r="Y530">
        <v>0</v>
      </c>
      <c r="Z530">
        <v>0</v>
      </c>
      <c r="AA530">
        <v>0</v>
      </c>
      <c r="AB530">
        <v>0</v>
      </c>
      <c r="AC530">
        <v>0</v>
      </c>
      <c r="AD530">
        <v>0</v>
      </c>
      <c r="AE530">
        <v>0</v>
      </c>
      <c r="AF530">
        <v>0</v>
      </c>
    </row>
    <row r="531" spans="1:32">
      <c r="A531" t="s">
        <v>549</v>
      </c>
      <c r="B531" t="s">
        <v>19</v>
      </c>
      <c r="C531">
        <v>0</v>
      </c>
      <c r="D531">
        <v>0</v>
      </c>
      <c r="E531">
        <v>0</v>
      </c>
      <c r="F531">
        <v>0</v>
      </c>
      <c r="G531">
        <v>0</v>
      </c>
      <c r="H531">
        <v>0</v>
      </c>
      <c r="I531">
        <v>0</v>
      </c>
      <c r="J531">
        <v>0</v>
      </c>
      <c r="K531">
        <v>0</v>
      </c>
      <c r="L531">
        <v>0</v>
      </c>
      <c r="M531">
        <v>0</v>
      </c>
      <c r="N531">
        <v>0</v>
      </c>
      <c r="O531">
        <v>0</v>
      </c>
      <c r="P531">
        <v>0</v>
      </c>
      <c r="Q531">
        <v>0</v>
      </c>
      <c r="R531">
        <v>0</v>
      </c>
      <c r="S531">
        <v>0</v>
      </c>
      <c r="T531">
        <v>0</v>
      </c>
      <c r="U531">
        <v>0</v>
      </c>
      <c r="V531">
        <v>0</v>
      </c>
      <c r="W531">
        <v>0</v>
      </c>
      <c r="X531">
        <v>0</v>
      </c>
      <c r="Y531">
        <v>0</v>
      </c>
      <c r="Z531">
        <v>0</v>
      </c>
      <c r="AA531">
        <v>0</v>
      </c>
      <c r="AB531">
        <v>0</v>
      </c>
      <c r="AC531">
        <v>0</v>
      </c>
      <c r="AD531">
        <v>0</v>
      </c>
      <c r="AE531">
        <v>0</v>
      </c>
      <c r="AF531">
        <v>0</v>
      </c>
    </row>
    <row r="532" spans="1:32">
      <c r="A532" t="s">
        <v>550</v>
      </c>
      <c r="B532" t="s">
        <v>19</v>
      </c>
      <c r="C532">
        <v>0</v>
      </c>
      <c r="D532">
        <v>0</v>
      </c>
      <c r="E532">
        <v>0</v>
      </c>
      <c r="F532">
        <v>0</v>
      </c>
      <c r="G532">
        <v>0</v>
      </c>
      <c r="H532">
        <v>0</v>
      </c>
      <c r="I532">
        <v>0</v>
      </c>
      <c r="J532">
        <v>0</v>
      </c>
      <c r="K532">
        <v>0</v>
      </c>
      <c r="L532">
        <v>0</v>
      </c>
      <c r="M532">
        <v>0</v>
      </c>
      <c r="N532">
        <v>0</v>
      </c>
      <c r="O532">
        <v>0</v>
      </c>
      <c r="P532">
        <v>0</v>
      </c>
      <c r="Q532">
        <v>0</v>
      </c>
      <c r="R532">
        <v>0</v>
      </c>
      <c r="S532">
        <v>0</v>
      </c>
      <c r="T532">
        <v>0</v>
      </c>
      <c r="U532">
        <v>0</v>
      </c>
      <c r="V532">
        <v>0</v>
      </c>
      <c r="W532">
        <v>0</v>
      </c>
      <c r="X532">
        <v>0</v>
      </c>
      <c r="Y532">
        <v>0</v>
      </c>
      <c r="Z532">
        <v>0</v>
      </c>
      <c r="AA532">
        <v>0</v>
      </c>
      <c r="AB532">
        <v>0</v>
      </c>
      <c r="AC532">
        <v>0</v>
      </c>
      <c r="AD532">
        <v>0</v>
      </c>
      <c r="AE532">
        <v>0</v>
      </c>
      <c r="AF532">
        <v>0</v>
      </c>
    </row>
    <row r="533" spans="1:32">
      <c r="A533" t="s">
        <v>551</v>
      </c>
      <c r="B533" t="s">
        <v>19</v>
      </c>
      <c r="C533">
        <v>0</v>
      </c>
      <c r="D533">
        <v>0</v>
      </c>
      <c r="E533">
        <v>0</v>
      </c>
      <c r="F533">
        <v>0</v>
      </c>
      <c r="G533">
        <v>0</v>
      </c>
      <c r="H533">
        <v>0</v>
      </c>
      <c r="I533">
        <v>0</v>
      </c>
      <c r="J533">
        <v>0</v>
      </c>
      <c r="K533">
        <v>0</v>
      </c>
      <c r="L533">
        <v>0</v>
      </c>
      <c r="M533">
        <v>0</v>
      </c>
      <c r="N533">
        <v>0</v>
      </c>
      <c r="O533">
        <v>0</v>
      </c>
      <c r="P533">
        <v>0</v>
      </c>
      <c r="Q533">
        <v>0</v>
      </c>
      <c r="R533">
        <v>0</v>
      </c>
      <c r="S533">
        <v>0</v>
      </c>
      <c r="T533">
        <v>0</v>
      </c>
      <c r="U533">
        <v>0</v>
      </c>
      <c r="V533">
        <v>0</v>
      </c>
      <c r="W533">
        <v>0</v>
      </c>
      <c r="X533">
        <v>0</v>
      </c>
      <c r="Y533">
        <v>0</v>
      </c>
      <c r="Z533">
        <v>0</v>
      </c>
      <c r="AA533">
        <v>0</v>
      </c>
      <c r="AB533">
        <v>0</v>
      </c>
      <c r="AC533">
        <v>0</v>
      </c>
      <c r="AD533">
        <v>0</v>
      </c>
      <c r="AE533">
        <v>0</v>
      </c>
      <c r="AF533">
        <v>0</v>
      </c>
    </row>
    <row r="534" spans="1:32">
      <c r="A534" t="s">
        <v>552</v>
      </c>
      <c r="B534" t="s">
        <v>19</v>
      </c>
      <c r="C534">
        <v>0</v>
      </c>
      <c r="D534">
        <v>0</v>
      </c>
      <c r="E534">
        <v>0</v>
      </c>
      <c r="F534">
        <v>0</v>
      </c>
      <c r="G534">
        <v>0</v>
      </c>
      <c r="H534">
        <v>0</v>
      </c>
      <c r="I534">
        <v>0</v>
      </c>
      <c r="J534">
        <v>0</v>
      </c>
      <c r="K534">
        <v>0</v>
      </c>
      <c r="L534">
        <v>0</v>
      </c>
      <c r="M534">
        <v>0</v>
      </c>
      <c r="N534">
        <v>0</v>
      </c>
      <c r="O534">
        <v>0</v>
      </c>
      <c r="P534">
        <v>0</v>
      </c>
      <c r="Q534">
        <v>0</v>
      </c>
      <c r="R534">
        <v>0</v>
      </c>
      <c r="S534">
        <v>0</v>
      </c>
      <c r="T534">
        <v>0</v>
      </c>
      <c r="U534">
        <v>0</v>
      </c>
      <c r="V534">
        <v>0</v>
      </c>
      <c r="W534">
        <v>0</v>
      </c>
      <c r="X534">
        <v>0</v>
      </c>
      <c r="Y534">
        <v>0</v>
      </c>
      <c r="Z534">
        <v>0</v>
      </c>
      <c r="AA534">
        <v>0</v>
      </c>
      <c r="AB534">
        <v>0</v>
      </c>
      <c r="AC534">
        <v>0</v>
      </c>
      <c r="AD534">
        <v>0</v>
      </c>
      <c r="AE534">
        <v>0</v>
      </c>
      <c r="AF534">
        <v>0</v>
      </c>
    </row>
    <row r="535" spans="1:32">
      <c r="A535" t="s">
        <v>553</v>
      </c>
      <c r="B535" t="s">
        <v>19</v>
      </c>
      <c r="C535">
        <v>0</v>
      </c>
      <c r="D535">
        <v>0</v>
      </c>
      <c r="E535">
        <v>0</v>
      </c>
      <c r="F535">
        <v>0</v>
      </c>
      <c r="G535">
        <v>0</v>
      </c>
      <c r="H535">
        <v>0</v>
      </c>
      <c r="I535">
        <v>0</v>
      </c>
      <c r="J535">
        <v>0</v>
      </c>
      <c r="K535">
        <v>0</v>
      </c>
      <c r="L535">
        <v>0</v>
      </c>
      <c r="M535">
        <v>0</v>
      </c>
      <c r="N535">
        <v>0</v>
      </c>
      <c r="O535">
        <v>0</v>
      </c>
      <c r="P535">
        <v>0</v>
      </c>
      <c r="Q535">
        <v>0</v>
      </c>
      <c r="R535">
        <v>0</v>
      </c>
      <c r="S535">
        <v>0</v>
      </c>
      <c r="T535">
        <v>0</v>
      </c>
      <c r="U535">
        <v>0</v>
      </c>
      <c r="V535">
        <v>0</v>
      </c>
      <c r="W535">
        <v>0</v>
      </c>
      <c r="X535">
        <v>0</v>
      </c>
      <c r="Y535">
        <v>0</v>
      </c>
      <c r="Z535">
        <v>0</v>
      </c>
      <c r="AA535">
        <v>0</v>
      </c>
      <c r="AB535">
        <v>0</v>
      </c>
      <c r="AC535">
        <v>0</v>
      </c>
      <c r="AD535">
        <v>0</v>
      </c>
      <c r="AE535">
        <v>0</v>
      </c>
      <c r="AF535">
        <v>0</v>
      </c>
    </row>
    <row r="536" spans="1:32">
      <c r="A536" t="s">
        <v>554</v>
      </c>
      <c r="B536" t="s">
        <v>19</v>
      </c>
      <c r="C536">
        <v>0</v>
      </c>
      <c r="D536">
        <v>0</v>
      </c>
      <c r="E536">
        <v>0</v>
      </c>
      <c r="F536">
        <v>0</v>
      </c>
      <c r="G536">
        <v>0</v>
      </c>
      <c r="H536">
        <v>0</v>
      </c>
      <c r="I536">
        <v>0</v>
      </c>
      <c r="J536">
        <v>0</v>
      </c>
      <c r="K536">
        <v>0</v>
      </c>
      <c r="L536">
        <v>0</v>
      </c>
      <c r="M536">
        <v>0</v>
      </c>
      <c r="N536">
        <v>0</v>
      </c>
      <c r="O536">
        <v>0</v>
      </c>
      <c r="P536">
        <v>0</v>
      </c>
      <c r="Q536">
        <v>0</v>
      </c>
      <c r="R536">
        <v>0</v>
      </c>
      <c r="S536">
        <v>0</v>
      </c>
      <c r="T536">
        <v>0</v>
      </c>
      <c r="U536">
        <v>0</v>
      </c>
      <c r="V536">
        <v>0</v>
      </c>
      <c r="W536">
        <v>0</v>
      </c>
      <c r="X536">
        <v>0</v>
      </c>
      <c r="Y536">
        <v>0</v>
      </c>
      <c r="Z536">
        <v>0</v>
      </c>
      <c r="AA536">
        <v>0</v>
      </c>
      <c r="AB536">
        <v>0</v>
      </c>
      <c r="AC536">
        <v>0</v>
      </c>
      <c r="AD536">
        <v>0</v>
      </c>
      <c r="AE536">
        <v>0</v>
      </c>
      <c r="AF536">
        <v>0</v>
      </c>
    </row>
    <row r="537" spans="1:32">
      <c r="A537" t="s">
        <v>555</v>
      </c>
      <c r="B537" t="s">
        <v>19</v>
      </c>
      <c r="C537">
        <v>0</v>
      </c>
      <c r="D537">
        <v>0</v>
      </c>
      <c r="E537">
        <v>0</v>
      </c>
      <c r="F537">
        <v>0</v>
      </c>
      <c r="G537">
        <v>0</v>
      </c>
      <c r="H537">
        <v>0</v>
      </c>
      <c r="I537">
        <v>0</v>
      </c>
      <c r="J537">
        <v>0</v>
      </c>
      <c r="K537">
        <v>0</v>
      </c>
      <c r="L537">
        <v>0</v>
      </c>
      <c r="M537">
        <v>0</v>
      </c>
      <c r="N537">
        <v>0</v>
      </c>
      <c r="O537">
        <v>0</v>
      </c>
      <c r="P537">
        <v>0</v>
      </c>
      <c r="Q537">
        <v>0</v>
      </c>
      <c r="R537">
        <v>0</v>
      </c>
      <c r="S537">
        <v>0</v>
      </c>
      <c r="T537">
        <v>0</v>
      </c>
      <c r="U537">
        <v>0</v>
      </c>
      <c r="V537">
        <v>0</v>
      </c>
      <c r="W537">
        <v>0</v>
      </c>
      <c r="X537">
        <v>0</v>
      </c>
      <c r="Y537">
        <v>0</v>
      </c>
      <c r="Z537">
        <v>0</v>
      </c>
      <c r="AA537">
        <v>0</v>
      </c>
      <c r="AB537">
        <v>0</v>
      </c>
      <c r="AC537">
        <v>0</v>
      </c>
      <c r="AD537">
        <v>0</v>
      </c>
      <c r="AE537">
        <v>0</v>
      </c>
      <c r="AF537">
        <v>0</v>
      </c>
    </row>
    <row r="538" spans="1:32">
      <c r="A538" t="s">
        <v>556</v>
      </c>
      <c r="B538" t="s">
        <v>19</v>
      </c>
      <c r="C538" s="2">
        <v>267079000000</v>
      </c>
      <c r="D538" s="2">
        <v>269520000000</v>
      </c>
      <c r="E538" s="2">
        <v>274399000000</v>
      </c>
      <c r="F538" s="2">
        <v>279155000000</v>
      </c>
      <c r="G538" s="2">
        <v>283793000000</v>
      </c>
      <c r="H538" s="2">
        <v>285922000000</v>
      </c>
      <c r="I538" s="2">
        <v>287989000000</v>
      </c>
      <c r="J538" s="2">
        <v>292384000000</v>
      </c>
      <c r="K538" s="2">
        <v>294364000000</v>
      </c>
      <c r="L538" s="2">
        <v>298608000000</v>
      </c>
      <c r="M538" s="2">
        <v>300475000000</v>
      </c>
      <c r="N538" s="2">
        <v>304548000000</v>
      </c>
      <c r="O538" s="2">
        <v>308548000000</v>
      </c>
      <c r="P538" s="2">
        <v>310205000000</v>
      </c>
      <c r="Q538" s="2">
        <v>311777000000</v>
      </c>
      <c r="R538" s="2">
        <v>315489000000</v>
      </c>
      <c r="S538" s="2">
        <v>316912000000</v>
      </c>
      <c r="T538" s="2">
        <v>318306000000</v>
      </c>
      <c r="U538" s="2">
        <v>321758000000</v>
      </c>
      <c r="V538" s="2">
        <v>325102000000</v>
      </c>
      <c r="W538" s="2">
        <v>328371000000</v>
      </c>
      <c r="X538" s="2">
        <v>329438000000</v>
      </c>
      <c r="Y538" s="2">
        <v>332530000000</v>
      </c>
      <c r="Z538" s="2">
        <v>335532000000</v>
      </c>
      <c r="AA538" s="2">
        <v>339420000000</v>
      </c>
      <c r="AB538" s="2">
        <v>345054000000</v>
      </c>
      <c r="AC538" s="2">
        <v>348533000000</v>
      </c>
      <c r="AD538" s="2">
        <v>351898000000</v>
      </c>
      <c r="AE538" s="2">
        <v>355152000000</v>
      </c>
      <c r="AF538" s="2">
        <v>360264000000</v>
      </c>
    </row>
    <row r="539" spans="1:32">
      <c r="A539" t="s">
        <v>557</v>
      </c>
      <c r="B539" t="s">
        <v>19</v>
      </c>
      <c r="C539">
        <v>0</v>
      </c>
      <c r="D539">
        <v>0</v>
      </c>
      <c r="E539">
        <v>0</v>
      </c>
      <c r="F539">
        <v>0</v>
      </c>
      <c r="G539">
        <v>0</v>
      </c>
      <c r="H539">
        <v>0</v>
      </c>
      <c r="I539">
        <v>0</v>
      </c>
      <c r="J539">
        <v>0</v>
      </c>
      <c r="K539">
        <v>0</v>
      </c>
      <c r="L539">
        <v>0</v>
      </c>
      <c r="M539">
        <v>0</v>
      </c>
      <c r="N539">
        <v>0</v>
      </c>
      <c r="O539">
        <v>0</v>
      </c>
      <c r="P539">
        <v>0</v>
      </c>
      <c r="Q539">
        <v>0</v>
      </c>
      <c r="R539">
        <v>0</v>
      </c>
      <c r="S539">
        <v>0</v>
      </c>
      <c r="T539">
        <v>0</v>
      </c>
      <c r="U539">
        <v>0</v>
      </c>
      <c r="V539">
        <v>0</v>
      </c>
      <c r="W539">
        <v>0</v>
      </c>
      <c r="X539">
        <v>0</v>
      </c>
      <c r="Y539">
        <v>0</v>
      </c>
      <c r="Z539">
        <v>0</v>
      </c>
      <c r="AA539">
        <v>0</v>
      </c>
      <c r="AB539">
        <v>0</v>
      </c>
      <c r="AC539">
        <v>0</v>
      </c>
      <c r="AD539">
        <v>0</v>
      </c>
      <c r="AE539">
        <v>0</v>
      </c>
      <c r="AF539">
        <v>0</v>
      </c>
    </row>
    <row r="540" spans="1:32">
      <c r="A540" t="s">
        <v>558</v>
      </c>
      <c r="B540" t="s">
        <v>19</v>
      </c>
      <c r="C540">
        <v>0</v>
      </c>
      <c r="D540">
        <v>0</v>
      </c>
      <c r="E540">
        <v>0</v>
      </c>
      <c r="F540">
        <v>0</v>
      </c>
      <c r="G540">
        <v>0</v>
      </c>
      <c r="H540">
        <v>0</v>
      </c>
      <c r="I540">
        <v>0</v>
      </c>
      <c r="J540">
        <v>0</v>
      </c>
      <c r="K540">
        <v>0</v>
      </c>
      <c r="L540">
        <v>0</v>
      </c>
      <c r="M540">
        <v>0</v>
      </c>
      <c r="N540">
        <v>0</v>
      </c>
      <c r="O540">
        <v>0</v>
      </c>
      <c r="P540">
        <v>0</v>
      </c>
      <c r="Q540">
        <v>0</v>
      </c>
      <c r="R540">
        <v>0</v>
      </c>
      <c r="S540">
        <v>0</v>
      </c>
      <c r="T540">
        <v>0</v>
      </c>
      <c r="U540">
        <v>0</v>
      </c>
      <c r="V540">
        <v>0</v>
      </c>
      <c r="W540">
        <v>0</v>
      </c>
      <c r="X540">
        <v>0</v>
      </c>
      <c r="Y540">
        <v>0</v>
      </c>
      <c r="Z540">
        <v>0</v>
      </c>
      <c r="AA540">
        <v>0</v>
      </c>
      <c r="AB540">
        <v>0</v>
      </c>
      <c r="AC540">
        <v>0</v>
      </c>
      <c r="AD540">
        <v>0</v>
      </c>
      <c r="AE540">
        <v>0</v>
      </c>
      <c r="AF540">
        <v>0</v>
      </c>
    </row>
    <row r="541" spans="1:32">
      <c r="A541" t="s">
        <v>559</v>
      </c>
      <c r="B541" t="s">
        <v>19</v>
      </c>
      <c r="C541">
        <v>0</v>
      </c>
      <c r="D541">
        <v>0</v>
      </c>
      <c r="E541">
        <v>0</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row>
    <row r="542" spans="1:32">
      <c r="A542" t="s">
        <v>560</v>
      </c>
      <c r="B542" t="s">
        <v>19</v>
      </c>
      <c r="C542">
        <v>0</v>
      </c>
      <c r="D542">
        <v>0</v>
      </c>
      <c r="E542">
        <v>0</v>
      </c>
      <c r="F542">
        <v>0</v>
      </c>
      <c r="G542">
        <v>0</v>
      </c>
      <c r="H542">
        <v>0</v>
      </c>
      <c r="I542">
        <v>0</v>
      </c>
      <c r="J542">
        <v>0</v>
      </c>
      <c r="K542">
        <v>0</v>
      </c>
      <c r="L542">
        <v>0</v>
      </c>
      <c r="M542">
        <v>0</v>
      </c>
      <c r="N542">
        <v>0</v>
      </c>
      <c r="O542">
        <v>0</v>
      </c>
      <c r="P542">
        <v>0</v>
      </c>
      <c r="Q542">
        <v>0</v>
      </c>
      <c r="R542">
        <v>0</v>
      </c>
      <c r="S542">
        <v>0</v>
      </c>
      <c r="T542">
        <v>0</v>
      </c>
      <c r="U542">
        <v>0</v>
      </c>
      <c r="V542">
        <v>0</v>
      </c>
      <c r="W542">
        <v>0</v>
      </c>
      <c r="X542">
        <v>0</v>
      </c>
      <c r="Y542">
        <v>0</v>
      </c>
      <c r="Z542">
        <v>0</v>
      </c>
      <c r="AA542">
        <v>0</v>
      </c>
      <c r="AB542">
        <v>0</v>
      </c>
      <c r="AC542">
        <v>0</v>
      </c>
      <c r="AD542">
        <v>0</v>
      </c>
      <c r="AE542">
        <v>0</v>
      </c>
      <c r="AF542">
        <v>0</v>
      </c>
    </row>
    <row r="543" spans="1:32">
      <c r="A543" t="s">
        <v>561</v>
      </c>
      <c r="B543" t="s">
        <v>19</v>
      </c>
      <c r="C543">
        <v>0</v>
      </c>
      <c r="D543">
        <v>0</v>
      </c>
      <c r="E543">
        <v>0</v>
      </c>
      <c r="F543">
        <v>0</v>
      </c>
      <c r="G543">
        <v>0</v>
      </c>
      <c r="H543">
        <v>0</v>
      </c>
      <c r="I543">
        <v>0</v>
      </c>
      <c r="J543">
        <v>0</v>
      </c>
      <c r="K543">
        <v>0</v>
      </c>
      <c r="L543">
        <v>0</v>
      </c>
      <c r="M543">
        <v>0</v>
      </c>
      <c r="N543">
        <v>0</v>
      </c>
      <c r="O543">
        <v>0</v>
      </c>
      <c r="P543">
        <v>0</v>
      </c>
      <c r="Q543">
        <v>0</v>
      </c>
      <c r="R543">
        <v>0</v>
      </c>
      <c r="S543">
        <v>0</v>
      </c>
      <c r="T543">
        <v>0</v>
      </c>
      <c r="U543">
        <v>0</v>
      </c>
      <c r="V543">
        <v>0</v>
      </c>
      <c r="W543">
        <v>0</v>
      </c>
      <c r="X543">
        <v>0</v>
      </c>
      <c r="Y543">
        <v>0</v>
      </c>
      <c r="Z543">
        <v>0</v>
      </c>
      <c r="AA543">
        <v>0</v>
      </c>
      <c r="AB543">
        <v>0</v>
      </c>
      <c r="AC543">
        <v>0</v>
      </c>
      <c r="AD543">
        <v>0</v>
      </c>
      <c r="AE543">
        <v>0</v>
      </c>
      <c r="AF543">
        <v>0</v>
      </c>
    </row>
    <row r="544" spans="1:32">
      <c r="A544" t="s">
        <v>562</v>
      </c>
      <c r="B544" t="s">
        <v>19</v>
      </c>
      <c r="C544">
        <v>0</v>
      </c>
      <c r="D544">
        <v>0</v>
      </c>
      <c r="E544">
        <v>0</v>
      </c>
      <c r="F544">
        <v>0</v>
      </c>
      <c r="G544">
        <v>0</v>
      </c>
      <c r="H544">
        <v>0</v>
      </c>
      <c r="I544">
        <v>0</v>
      </c>
      <c r="J544">
        <v>0</v>
      </c>
      <c r="K544">
        <v>0</v>
      </c>
      <c r="L544">
        <v>0</v>
      </c>
      <c r="M544">
        <v>0</v>
      </c>
      <c r="N544">
        <v>0</v>
      </c>
      <c r="O544">
        <v>0</v>
      </c>
      <c r="P544">
        <v>0</v>
      </c>
      <c r="Q544">
        <v>0</v>
      </c>
      <c r="R544">
        <v>0</v>
      </c>
      <c r="S544">
        <v>0</v>
      </c>
      <c r="T544">
        <v>0</v>
      </c>
      <c r="U544">
        <v>0</v>
      </c>
      <c r="V544">
        <v>0</v>
      </c>
      <c r="W544">
        <v>0</v>
      </c>
      <c r="X544">
        <v>0</v>
      </c>
      <c r="Y544">
        <v>0</v>
      </c>
      <c r="Z544">
        <v>0</v>
      </c>
      <c r="AA544">
        <v>0</v>
      </c>
      <c r="AB544">
        <v>0</v>
      </c>
      <c r="AC544">
        <v>0</v>
      </c>
      <c r="AD544">
        <v>0</v>
      </c>
      <c r="AE544">
        <v>0</v>
      </c>
      <c r="AF544">
        <v>0</v>
      </c>
    </row>
    <row r="545" spans="1:32">
      <c r="A545" t="s">
        <v>563</v>
      </c>
      <c r="B545" t="s">
        <v>19</v>
      </c>
      <c r="C545">
        <v>0</v>
      </c>
      <c r="D545">
        <v>0</v>
      </c>
      <c r="E545">
        <v>0</v>
      </c>
      <c r="F545">
        <v>0</v>
      </c>
      <c r="G545">
        <v>0</v>
      </c>
      <c r="H545">
        <v>0</v>
      </c>
      <c r="I545">
        <v>0</v>
      </c>
      <c r="J545">
        <v>0</v>
      </c>
      <c r="K545">
        <v>0</v>
      </c>
      <c r="L545">
        <v>0</v>
      </c>
      <c r="M545">
        <v>0</v>
      </c>
      <c r="N545">
        <v>0</v>
      </c>
      <c r="O545">
        <v>0</v>
      </c>
      <c r="P545">
        <v>0</v>
      </c>
      <c r="Q545">
        <v>0</v>
      </c>
      <c r="R545">
        <v>0</v>
      </c>
      <c r="S545">
        <v>0</v>
      </c>
      <c r="T545">
        <v>0</v>
      </c>
      <c r="U545">
        <v>0</v>
      </c>
      <c r="V545">
        <v>0</v>
      </c>
      <c r="W545">
        <v>0</v>
      </c>
      <c r="X545">
        <v>0</v>
      </c>
      <c r="Y545">
        <v>0</v>
      </c>
      <c r="Z545">
        <v>0</v>
      </c>
      <c r="AA545">
        <v>0</v>
      </c>
      <c r="AB545">
        <v>0</v>
      </c>
      <c r="AC545">
        <v>0</v>
      </c>
      <c r="AD545">
        <v>0</v>
      </c>
      <c r="AE545">
        <v>0</v>
      </c>
      <c r="AF545">
        <v>0</v>
      </c>
    </row>
    <row r="546" spans="1:32">
      <c r="A546" t="s">
        <v>564</v>
      </c>
      <c r="B546" t="s">
        <v>19</v>
      </c>
      <c r="C546">
        <v>0</v>
      </c>
      <c r="D546">
        <v>0</v>
      </c>
      <c r="E546">
        <v>0</v>
      </c>
      <c r="F546">
        <v>0</v>
      </c>
      <c r="G546">
        <v>0</v>
      </c>
      <c r="H546">
        <v>0</v>
      </c>
      <c r="I546">
        <v>0</v>
      </c>
      <c r="J546">
        <v>0</v>
      </c>
      <c r="K546">
        <v>0</v>
      </c>
      <c r="L546">
        <v>0</v>
      </c>
      <c r="M546">
        <v>0</v>
      </c>
      <c r="N546">
        <v>0</v>
      </c>
      <c r="O546">
        <v>0</v>
      </c>
      <c r="P546">
        <v>0</v>
      </c>
      <c r="Q546">
        <v>0</v>
      </c>
      <c r="R546">
        <v>0</v>
      </c>
      <c r="S546">
        <v>0</v>
      </c>
      <c r="T546">
        <v>0</v>
      </c>
      <c r="U546">
        <v>0</v>
      </c>
      <c r="V546">
        <v>0</v>
      </c>
      <c r="W546">
        <v>0</v>
      </c>
      <c r="X546">
        <v>0</v>
      </c>
      <c r="Y546">
        <v>0</v>
      </c>
      <c r="Z546">
        <v>0</v>
      </c>
      <c r="AA546">
        <v>0</v>
      </c>
      <c r="AB546">
        <v>0</v>
      </c>
      <c r="AC546">
        <v>0</v>
      </c>
      <c r="AD546">
        <v>0</v>
      </c>
      <c r="AE546">
        <v>0</v>
      </c>
      <c r="AF546">
        <v>0</v>
      </c>
    </row>
    <row r="547" spans="1:32">
      <c r="A547" t="s">
        <v>565</v>
      </c>
      <c r="B547" t="s">
        <v>19</v>
      </c>
      <c r="C547">
        <v>0</v>
      </c>
      <c r="D547">
        <v>0</v>
      </c>
      <c r="E547">
        <v>0</v>
      </c>
      <c r="F547">
        <v>0</v>
      </c>
      <c r="G547">
        <v>0</v>
      </c>
      <c r="H547">
        <v>0</v>
      </c>
      <c r="I547">
        <v>0</v>
      </c>
      <c r="J547">
        <v>0</v>
      </c>
      <c r="K547">
        <v>0</v>
      </c>
      <c r="L547">
        <v>0</v>
      </c>
      <c r="M547">
        <v>0</v>
      </c>
      <c r="N547">
        <v>0</v>
      </c>
      <c r="O547">
        <v>0</v>
      </c>
      <c r="P547">
        <v>0</v>
      </c>
      <c r="Q547">
        <v>0</v>
      </c>
      <c r="R547">
        <v>0</v>
      </c>
      <c r="S547">
        <v>0</v>
      </c>
      <c r="T547">
        <v>0</v>
      </c>
      <c r="U547">
        <v>0</v>
      </c>
      <c r="V547">
        <v>0</v>
      </c>
      <c r="W547">
        <v>0</v>
      </c>
      <c r="X547">
        <v>0</v>
      </c>
      <c r="Y547">
        <v>0</v>
      </c>
      <c r="Z547">
        <v>0</v>
      </c>
      <c r="AA547">
        <v>0</v>
      </c>
      <c r="AB547">
        <v>0</v>
      </c>
      <c r="AC547">
        <v>0</v>
      </c>
      <c r="AD547">
        <v>0</v>
      </c>
      <c r="AE547">
        <v>0</v>
      </c>
      <c r="AF547">
        <v>0</v>
      </c>
    </row>
    <row r="548" spans="1:32">
      <c r="A548" t="s">
        <v>566</v>
      </c>
      <c r="B548" t="s">
        <v>19</v>
      </c>
      <c r="C548" s="2">
        <v>156633000000</v>
      </c>
      <c r="D548" s="2">
        <v>210227000000</v>
      </c>
      <c r="E548" s="2">
        <v>246336000000</v>
      </c>
      <c r="F548" s="2">
        <v>261825000000</v>
      </c>
      <c r="G548" s="2">
        <v>270101000000</v>
      </c>
      <c r="H548" s="2">
        <v>272848000000</v>
      </c>
      <c r="I548" s="2">
        <v>274999000000</v>
      </c>
      <c r="J548" s="2">
        <v>277276000000</v>
      </c>
      <c r="K548" s="2">
        <v>280452000000</v>
      </c>
      <c r="L548" s="2">
        <v>284466000000</v>
      </c>
      <c r="M548" s="2">
        <v>287770000000</v>
      </c>
      <c r="N548" s="2">
        <v>291867000000</v>
      </c>
      <c r="O548" s="2">
        <v>296699000000</v>
      </c>
      <c r="P548" s="2">
        <v>299266000000</v>
      </c>
      <c r="Q548" s="2">
        <v>301812000000</v>
      </c>
      <c r="R548" s="2">
        <v>304345000000</v>
      </c>
      <c r="S548" s="2">
        <v>306855000000</v>
      </c>
      <c r="T548" s="2">
        <v>310061000000</v>
      </c>
      <c r="U548" s="2">
        <v>313948000000</v>
      </c>
      <c r="V548" s="2">
        <v>317789000000</v>
      </c>
      <c r="W548" s="2">
        <v>320885000000</v>
      </c>
      <c r="X548" s="2">
        <v>324647000000</v>
      </c>
      <c r="Y548" s="2">
        <v>328365000000</v>
      </c>
      <c r="Z548" s="2">
        <v>332037000000</v>
      </c>
      <c r="AA548" s="2">
        <v>336123000000</v>
      </c>
      <c r="AB548" s="2">
        <v>340360000000</v>
      </c>
      <c r="AC548" s="2">
        <v>344378000000</v>
      </c>
      <c r="AD548" s="2">
        <v>347599000000</v>
      </c>
      <c r="AE548" s="2">
        <v>351388000000</v>
      </c>
      <c r="AF548" s="2">
        <v>357095000000</v>
      </c>
    </row>
    <row r="549" spans="1:32">
      <c r="A549" t="s">
        <v>567</v>
      </c>
      <c r="B549" t="s">
        <v>19</v>
      </c>
      <c r="C549">
        <v>0</v>
      </c>
      <c r="D549">
        <v>0</v>
      </c>
      <c r="E549">
        <v>0</v>
      </c>
      <c r="F549">
        <v>0</v>
      </c>
      <c r="G549">
        <v>0</v>
      </c>
      <c r="H549">
        <v>0</v>
      </c>
      <c r="I549">
        <v>0</v>
      </c>
      <c r="J549">
        <v>0</v>
      </c>
      <c r="K549">
        <v>0</v>
      </c>
      <c r="L549">
        <v>0</v>
      </c>
      <c r="M549">
        <v>0</v>
      </c>
      <c r="N549">
        <v>0</v>
      </c>
      <c r="O549">
        <v>0</v>
      </c>
      <c r="P549">
        <v>0</v>
      </c>
      <c r="Q549">
        <v>0</v>
      </c>
      <c r="R549">
        <v>0</v>
      </c>
      <c r="S549">
        <v>0</v>
      </c>
      <c r="T549">
        <v>0</v>
      </c>
      <c r="U549">
        <v>0</v>
      </c>
      <c r="V549">
        <v>0</v>
      </c>
      <c r="W549">
        <v>0</v>
      </c>
      <c r="X549">
        <v>0</v>
      </c>
      <c r="Y549">
        <v>0</v>
      </c>
      <c r="Z549">
        <v>0</v>
      </c>
      <c r="AA549">
        <v>0</v>
      </c>
      <c r="AB549">
        <v>0</v>
      </c>
      <c r="AC549">
        <v>0</v>
      </c>
      <c r="AD549">
        <v>0</v>
      </c>
      <c r="AE549">
        <v>0</v>
      </c>
      <c r="AF549">
        <v>0</v>
      </c>
    </row>
    <row r="550" spans="1:32">
      <c r="A550" t="s">
        <v>568</v>
      </c>
      <c r="B550" t="s">
        <v>19</v>
      </c>
      <c r="C550">
        <v>0</v>
      </c>
      <c r="D550">
        <v>0</v>
      </c>
      <c r="E550">
        <v>0</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row>
    <row r="551" spans="1:32">
      <c r="A551" t="s">
        <v>569</v>
      </c>
      <c r="B551" t="s">
        <v>19</v>
      </c>
      <c r="C551">
        <v>0</v>
      </c>
      <c r="D551">
        <v>0</v>
      </c>
      <c r="E551">
        <v>0</v>
      </c>
      <c r="F551">
        <v>0</v>
      </c>
      <c r="G551">
        <v>0</v>
      </c>
      <c r="H551">
        <v>0</v>
      </c>
      <c r="I551">
        <v>0</v>
      </c>
      <c r="J551">
        <v>0</v>
      </c>
      <c r="K551">
        <v>0</v>
      </c>
      <c r="L551">
        <v>0</v>
      </c>
      <c r="M551">
        <v>0</v>
      </c>
      <c r="N551">
        <v>0</v>
      </c>
      <c r="O551">
        <v>0</v>
      </c>
      <c r="P551">
        <v>0</v>
      </c>
      <c r="Q551">
        <v>0</v>
      </c>
      <c r="R551">
        <v>0</v>
      </c>
      <c r="S551">
        <v>0</v>
      </c>
      <c r="T551">
        <v>0</v>
      </c>
      <c r="U551">
        <v>0</v>
      </c>
      <c r="V551">
        <v>0</v>
      </c>
      <c r="W551">
        <v>0</v>
      </c>
      <c r="X551">
        <v>0</v>
      </c>
      <c r="Y551">
        <v>0</v>
      </c>
      <c r="Z551">
        <v>0</v>
      </c>
      <c r="AA551">
        <v>0</v>
      </c>
      <c r="AB551">
        <v>0</v>
      </c>
      <c r="AC551">
        <v>0</v>
      </c>
      <c r="AD551">
        <v>0</v>
      </c>
      <c r="AE551">
        <v>0</v>
      </c>
      <c r="AF551">
        <v>0</v>
      </c>
    </row>
    <row r="552" spans="1:32">
      <c r="A552" t="s">
        <v>570</v>
      </c>
      <c r="B552" t="s">
        <v>19</v>
      </c>
      <c r="C552">
        <v>0</v>
      </c>
      <c r="D552">
        <v>0</v>
      </c>
      <c r="E552">
        <v>0</v>
      </c>
      <c r="F552">
        <v>0</v>
      </c>
      <c r="G552">
        <v>0</v>
      </c>
      <c r="H552">
        <v>0</v>
      </c>
      <c r="I552">
        <v>0</v>
      </c>
      <c r="J552">
        <v>0</v>
      </c>
      <c r="K552">
        <v>0</v>
      </c>
      <c r="L552">
        <v>0</v>
      </c>
      <c r="M552">
        <v>0</v>
      </c>
      <c r="N552">
        <v>0</v>
      </c>
      <c r="O552">
        <v>0</v>
      </c>
      <c r="P552">
        <v>0</v>
      </c>
      <c r="Q552">
        <v>0</v>
      </c>
      <c r="R552">
        <v>0</v>
      </c>
      <c r="S552">
        <v>0</v>
      </c>
      <c r="T552">
        <v>0</v>
      </c>
      <c r="U552">
        <v>0</v>
      </c>
      <c r="V552">
        <v>0</v>
      </c>
      <c r="W552">
        <v>0</v>
      </c>
      <c r="X552">
        <v>0</v>
      </c>
      <c r="Y552">
        <v>0</v>
      </c>
      <c r="Z552">
        <v>0</v>
      </c>
      <c r="AA552">
        <v>0</v>
      </c>
      <c r="AB552">
        <v>0</v>
      </c>
      <c r="AC552">
        <v>0</v>
      </c>
      <c r="AD552">
        <v>0</v>
      </c>
      <c r="AE552">
        <v>0</v>
      </c>
      <c r="AF552">
        <v>0</v>
      </c>
    </row>
    <row r="553" spans="1:32">
      <c r="A553" t="s">
        <v>571</v>
      </c>
      <c r="B553" t="s">
        <v>19</v>
      </c>
      <c r="C553">
        <v>0</v>
      </c>
      <c r="D553">
        <v>0</v>
      </c>
      <c r="E553">
        <v>0</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row>
    <row r="554" spans="1:32">
      <c r="A554" t="s">
        <v>572</v>
      </c>
      <c r="B554" t="s">
        <v>19</v>
      </c>
      <c r="C554">
        <v>0</v>
      </c>
      <c r="D554">
        <v>0</v>
      </c>
      <c r="E554">
        <v>0</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row>
    <row r="555" spans="1:32">
      <c r="A555" t="s">
        <v>573</v>
      </c>
      <c r="B555" t="s">
        <v>19</v>
      </c>
      <c r="C555">
        <v>0</v>
      </c>
      <c r="D555">
        <v>0</v>
      </c>
      <c r="E555">
        <v>0</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row>
    <row r="556" spans="1:32">
      <c r="A556" t="s">
        <v>574</v>
      </c>
      <c r="B556" t="s">
        <v>19</v>
      </c>
      <c r="C556">
        <v>0</v>
      </c>
      <c r="D556">
        <v>0</v>
      </c>
      <c r="E556">
        <v>0</v>
      </c>
      <c r="F556">
        <v>0</v>
      </c>
      <c r="G556">
        <v>0</v>
      </c>
      <c r="H556">
        <v>0</v>
      </c>
      <c r="I556">
        <v>0</v>
      </c>
      <c r="J556">
        <v>0</v>
      </c>
      <c r="K556">
        <v>0</v>
      </c>
      <c r="L556">
        <v>0</v>
      </c>
      <c r="M556">
        <v>0</v>
      </c>
      <c r="N556">
        <v>0</v>
      </c>
      <c r="O556">
        <v>0</v>
      </c>
      <c r="P556">
        <v>0</v>
      </c>
      <c r="Q556">
        <v>0</v>
      </c>
      <c r="R556">
        <v>0</v>
      </c>
      <c r="S556">
        <v>0</v>
      </c>
      <c r="T556">
        <v>0</v>
      </c>
      <c r="U556">
        <v>0</v>
      </c>
      <c r="V556">
        <v>0</v>
      </c>
      <c r="W556">
        <v>0</v>
      </c>
      <c r="X556">
        <v>0</v>
      </c>
      <c r="Y556">
        <v>0</v>
      </c>
      <c r="Z556">
        <v>0</v>
      </c>
      <c r="AA556">
        <v>0</v>
      </c>
      <c r="AB556">
        <v>0</v>
      </c>
      <c r="AC556">
        <v>0</v>
      </c>
      <c r="AD556">
        <v>0</v>
      </c>
      <c r="AE556">
        <v>0</v>
      </c>
      <c r="AF556">
        <v>0</v>
      </c>
    </row>
    <row r="557" spans="1:32">
      <c r="A557" t="s">
        <v>575</v>
      </c>
      <c r="B557" t="s">
        <v>19</v>
      </c>
      <c r="C557">
        <v>0</v>
      </c>
      <c r="D557">
        <v>0</v>
      </c>
      <c r="E557">
        <v>0</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row>
    <row r="558" spans="1:32">
      <c r="A558" t="s">
        <v>576</v>
      </c>
      <c r="B558" t="s">
        <v>19</v>
      </c>
      <c r="C558" s="2">
        <v>79467000000</v>
      </c>
      <c r="D558" s="2">
        <v>80193600000</v>
      </c>
      <c r="E558" s="2">
        <v>81645000000</v>
      </c>
      <c r="F558" s="2">
        <v>83060200000</v>
      </c>
      <c r="G558" s="2">
        <v>84440300000</v>
      </c>
      <c r="H558" s="2">
        <v>85073800000</v>
      </c>
      <c r="I558" s="2">
        <v>85688800000</v>
      </c>
      <c r="J558" s="2">
        <v>86996600000</v>
      </c>
      <c r="K558" s="2">
        <v>87585500000</v>
      </c>
      <c r="L558" s="2">
        <v>88848300000</v>
      </c>
      <c r="M558" s="2">
        <v>89403800000</v>
      </c>
      <c r="N558" s="2">
        <v>90615900000</v>
      </c>
      <c r="O558" s="2">
        <v>91805900000</v>
      </c>
      <c r="P558" s="2">
        <v>92298900000</v>
      </c>
      <c r="Q558" s="2">
        <v>92766800000</v>
      </c>
      <c r="R558" s="2">
        <v>93871200000</v>
      </c>
      <c r="S558" s="2">
        <v>94294600000</v>
      </c>
      <c r="T558" s="2">
        <v>94709400000</v>
      </c>
      <c r="U558" s="2">
        <v>95736600000</v>
      </c>
      <c r="V558" s="2">
        <v>96731500000</v>
      </c>
      <c r="W558" s="2">
        <v>97704100000</v>
      </c>
      <c r="X558" s="2">
        <v>98021500000</v>
      </c>
      <c r="Y558" s="2">
        <v>98941500000</v>
      </c>
      <c r="Z558" s="2">
        <v>99834700000</v>
      </c>
      <c r="AA558" s="2">
        <v>100992000000</v>
      </c>
      <c r="AB558" s="2">
        <v>102668000000</v>
      </c>
      <c r="AC558" s="2">
        <v>103703000000</v>
      </c>
      <c r="AD558" s="2">
        <v>104704000000</v>
      </c>
      <c r="AE558" s="2">
        <v>105673000000</v>
      </c>
      <c r="AF558" s="2">
        <v>107194000000</v>
      </c>
    </row>
    <row r="559" spans="1:32">
      <c r="A559" t="s">
        <v>577</v>
      </c>
      <c r="B559" t="s">
        <v>19</v>
      </c>
      <c r="C559">
        <v>0</v>
      </c>
      <c r="D559">
        <v>0</v>
      </c>
      <c r="E559">
        <v>0</v>
      </c>
      <c r="F559">
        <v>0</v>
      </c>
      <c r="G559">
        <v>0</v>
      </c>
      <c r="H559">
        <v>0</v>
      </c>
      <c r="I559">
        <v>0</v>
      </c>
      <c r="J559">
        <v>0</v>
      </c>
      <c r="K559">
        <v>0</v>
      </c>
      <c r="L559">
        <v>0</v>
      </c>
      <c r="M559">
        <v>0</v>
      </c>
      <c r="N559">
        <v>0</v>
      </c>
      <c r="O559">
        <v>0</v>
      </c>
      <c r="P559">
        <v>0</v>
      </c>
      <c r="Q559">
        <v>0</v>
      </c>
      <c r="R559">
        <v>0</v>
      </c>
      <c r="S559">
        <v>0</v>
      </c>
      <c r="T559">
        <v>0</v>
      </c>
      <c r="U559">
        <v>0</v>
      </c>
      <c r="V559">
        <v>0</v>
      </c>
      <c r="W559">
        <v>0</v>
      </c>
      <c r="X559">
        <v>0</v>
      </c>
      <c r="Y559">
        <v>0</v>
      </c>
      <c r="Z559">
        <v>0</v>
      </c>
      <c r="AA559">
        <v>0</v>
      </c>
      <c r="AB559">
        <v>0</v>
      </c>
      <c r="AC559">
        <v>0</v>
      </c>
      <c r="AD559">
        <v>0</v>
      </c>
      <c r="AE559">
        <v>0</v>
      </c>
      <c r="AF559">
        <v>0</v>
      </c>
    </row>
    <row r="560" spans="1:32">
      <c r="A560" t="s">
        <v>578</v>
      </c>
      <c r="B560" t="s">
        <v>19</v>
      </c>
      <c r="C560">
        <v>0</v>
      </c>
      <c r="D560">
        <v>0</v>
      </c>
      <c r="E560">
        <v>0</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row>
    <row r="561" spans="1:32">
      <c r="A561" t="s">
        <v>579</v>
      </c>
      <c r="B561" t="s">
        <v>19</v>
      </c>
      <c r="C561">
        <v>0</v>
      </c>
      <c r="D561">
        <v>0</v>
      </c>
      <c r="E561">
        <v>0</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row>
    <row r="562" spans="1:32">
      <c r="A562" t="s">
        <v>580</v>
      </c>
      <c r="B562" t="s">
        <v>19</v>
      </c>
      <c r="C562">
        <v>0</v>
      </c>
      <c r="D562">
        <v>0</v>
      </c>
      <c r="E562">
        <v>0</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row>
    <row r="563" spans="1:32">
      <c r="A563" t="s">
        <v>581</v>
      </c>
      <c r="B563" t="s">
        <v>19</v>
      </c>
      <c r="C563">
        <v>0</v>
      </c>
      <c r="D563">
        <v>0</v>
      </c>
      <c r="E563">
        <v>0</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row>
    <row r="564" spans="1:32">
      <c r="A564" t="s">
        <v>582</v>
      </c>
      <c r="B564" t="s">
        <v>19</v>
      </c>
      <c r="C564">
        <v>0</v>
      </c>
      <c r="D564">
        <v>0</v>
      </c>
      <c r="E564">
        <v>0</v>
      </c>
      <c r="F564">
        <v>0</v>
      </c>
      <c r="G564">
        <v>0</v>
      </c>
      <c r="H564">
        <v>0</v>
      </c>
      <c r="I564">
        <v>0</v>
      </c>
      <c r="J564">
        <v>0</v>
      </c>
      <c r="K564">
        <v>0</v>
      </c>
      <c r="L564">
        <v>0</v>
      </c>
      <c r="M564">
        <v>0</v>
      </c>
      <c r="N564">
        <v>0</v>
      </c>
      <c r="O564">
        <v>0</v>
      </c>
      <c r="P564">
        <v>0</v>
      </c>
      <c r="Q564">
        <v>0</v>
      </c>
      <c r="R564">
        <v>0</v>
      </c>
      <c r="S564">
        <v>0</v>
      </c>
      <c r="T564">
        <v>0</v>
      </c>
      <c r="U564">
        <v>0</v>
      </c>
      <c r="V564">
        <v>0</v>
      </c>
      <c r="W564">
        <v>0</v>
      </c>
      <c r="X564">
        <v>0</v>
      </c>
      <c r="Y564">
        <v>0</v>
      </c>
      <c r="Z564">
        <v>0</v>
      </c>
      <c r="AA564">
        <v>0</v>
      </c>
      <c r="AB564">
        <v>0</v>
      </c>
      <c r="AC564">
        <v>0</v>
      </c>
      <c r="AD564">
        <v>0</v>
      </c>
      <c r="AE564">
        <v>0</v>
      </c>
      <c r="AF564">
        <v>0</v>
      </c>
    </row>
    <row r="565" spans="1:32">
      <c r="A565" t="s">
        <v>583</v>
      </c>
      <c r="B565" t="s">
        <v>19</v>
      </c>
      <c r="C565">
        <v>0</v>
      </c>
      <c r="D565">
        <v>0</v>
      </c>
      <c r="E565">
        <v>0</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row>
    <row r="566" spans="1:32">
      <c r="A566" t="s">
        <v>584</v>
      </c>
      <c r="B566" t="s">
        <v>19</v>
      </c>
      <c r="C566">
        <v>0</v>
      </c>
      <c r="D566">
        <v>0</v>
      </c>
      <c r="E566">
        <v>0</v>
      </c>
      <c r="F566">
        <v>0</v>
      </c>
      <c r="G566">
        <v>0</v>
      </c>
      <c r="H566">
        <v>0</v>
      </c>
      <c r="I566">
        <v>0</v>
      </c>
      <c r="J566">
        <v>0</v>
      </c>
      <c r="K566">
        <v>0</v>
      </c>
      <c r="L566">
        <v>0</v>
      </c>
      <c r="M566">
        <v>0</v>
      </c>
      <c r="N566">
        <v>0</v>
      </c>
      <c r="O566">
        <v>0</v>
      </c>
      <c r="P566">
        <v>0</v>
      </c>
      <c r="Q566">
        <v>0</v>
      </c>
      <c r="R566">
        <v>0</v>
      </c>
      <c r="S566">
        <v>0</v>
      </c>
      <c r="T566">
        <v>0</v>
      </c>
      <c r="U566">
        <v>0</v>
      </c>
      <c r="V566">
        <v>0</v>
      </c>
      <c r="W566">
        <v>0</v>
      </c>
      <c r="X566">
        <v>0</v>
      </c>
      <c r="Y566">
        <v>0</v>
      </c>
      <c r="Z566">
        <v>0</v>
      </c>
      <c r="AA566">
        <v>0</v>
      </c>
      <c r="AB566">
        <v>0</v>
      </c>
      <c r="AC566">
        <v>0</v>
      </c>
      <c r="AD566">
        <v>0</v>
      </c>
      <c r="AE566">
        <v>0</v>
      </c>
      <c r="AF566">
        <v>0</v>
      </c>
    </row>
    <row r="567" spans="1:32">
      <c r="A567" t="s">
        <v>585</v>
      </c>
      <c r="B567" t="s">
        <v>19</v>
      </c>
      <c r="C567">
        <v>0</v>
      </c>
      <c r="D567">
        <v>0</v>
      </c>
      <c r="E567">
        <v>0</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row>
    <row r="568" spans="1:32">
      <c r="A568" t="s">
        <v>586</v>
      </c>
      <c r="B568" t="s">
        <v>19</v>
      </c>
      <c r="C568" s="2">
        <v>8481140000</v>
      </c>
      <c r="D568" s="2">
        <v>11383100000</v>
      </c>
      <c r="E568" s="2">
        <v>13338300000</v>
      </c>
      <c r="F568" s="2">
        <v>14177000000</v>
      </c>
      <c r="G568" s="2">
        <v>14625100000</v>
      </c>
      <c r="H568" s="2">
        <v>14773800000</v>
      </c>
      <c r="I568" s="2">
        <v>14890300000</v>
      </c>
      <c r="J568" s="2">
        <v>15013600000</v>
      </c>
      <c r="K568" s="2">
        <v>15185600000</v>
      </c>
      <c r="L568" s="2">
        <v>15402900000</v>
      </c>
      <c r="M568" s="2">
        <v>15581800000</v>
      </c>
      <c r="N568" s="2">
        <v>15803600000</v>
      </c>
      <c r="O568" s="2">
        <v>16065300000</v>
      </c>
      <c r="P568" s="2">
        <v>16204300000</v>
      </c>
      <c r="Q568" s="2">
        <v>16342100000</v>
      </c>
      <c r="R568" s="2">
        <v>16479300000</v>
      </c>
      <c r="S568" s="2">
        <v>16615200000</v>
      </c>
      <c r="T568" s="2">
        <v>16788800000</v>
      </c>
      <c r="U568" s="2">
        <v>16999300000</v>
      </c>
      <c r="V568" s="2">
        <v>17207200000</v>
      </c>
      <c r="W568" s="2">
        <v>17374900000</v>
      </c>
      <c r="X568" s="2">
        <v>17578600000</v>
      </c>
      <c r="Y568" s="2">
        <v>17779900000</v>
      </c>
      <c r="Z568" s="2">
        <v>17978700000</v>
      </c>
      <c r="AA568" s="2">
        <v>18199900000</v>
      </c>
      <c r="AB568" s="2">
        <v>18429400000</v>
      </c>
      <c r="AC568" s="2">
        <v>18646900000</v>
      </c>
      <c r="AD568" s="2">
        <v>18821300000</v>
      </c>
      <c r="AE568" s="2">
        <v>19026500000</v>
      </c>
      <c r="AF568" s="2">
        <v>19335500000</v>
      </c>
    </row>
    <row r="569" spans="1:32">
      <c r="A569" t="s">
        <v>587</v>
      </c>
      <c r="B569" t="s">
        <v>19</v>
      </c>
      <c r="C569">
        <v>0</v>
      </c>
      <c r="D569">
        <v>0</v>
      </c>
      <c r="E569">
        <v>0</v>
      </c>
      <c r="F569">
        <v>0</v>
      </c>
      <c r="G569">
        <v>0</v>
      </c>
      <c r="H569">
        <v>0</v>
      </c>
      <c r="I569">
        <v>0</v>
      </c>
      <c r="J569">
        <v>0</v>
      </c>
      <c r="K569">
        <v>0</v>
      </c>
      <c r="L569">
        <v>0</v>
      </c>
      <c r="M569">
        <v>0</v>
      </c>
      <c r="N569">
        <v>0</v>
      </c>
      <c r="O569">
        <v>0</v>
      </c>
      <c r="P569">
        <v>0</v>
      </c>
      <c r="Q569">
        <v>0</v>
      </c>
      <c r="R569">
        <v>0</v>
      </c>
      <c r="S569">
        <v>0</v>
      </c>
      <c r="T569">
        <v>0</v>
      </c>
      <c r="U569">
        <v>0</v>
      </c>
      <c r="V569">
        <v>0</v>
      </c>
      <c r="W569">
        <v>0</v>
      </c>
      <c r="X569">
        <v>0</v>
      </c>
      <c r="Y569">
        <v>0</v>
      </c>
      <c r="Z569">
        <v>0</v>
      </c>
      <c r="AA569">
        <v>0</v>
      </c>
      <c r="AB569">
        <v>0</v>
      </c>
      <c r="AC569">
        <v>0</v>
      </c>
      <c r="AD569">
        <v>0</v>
      </c>
      <c r="AE569">
        <v>0</v>
      </c>
      <c r="AF569">
        <v>0</v>
      </c>
    </row>
    <row r="570" spans="1:32">
      <c r="A570" t="s">
        <v>588</v>
      </c>
      <c r="B570" t="s">
        <v>19</v>
      </c>
      <c r="C570">
        <v>0</v>
      </c>
      <c r="D570">
        <v>0</v>
      </c>
      <c r="E570">
        <v>0</v>
      </c>
      <c r="F570">
        <v>0</v>
      </c>
      <c r="G570">
        <v>0</v>
      </c>
      <c r="H570">
        <v>0</v>
      </c>
      <c r="I570">
        <v>0</v>
      </c>
      <c r="J570">
        <v>0</v>
      </c>
      <c r="K570">
        <v>0</v>
      </c>
      <c r="L570">
        <v>0</v>
      </c>
      <c r="M570">
        <v>0</v>
      </c>
      <c r="N570">
        <v>0</v>
      </c>
      <c r="O570">
        <v>0</v>
      </c>
      <c r="P570">
        <v>0</v>
      </c>
      <c r="Q570">
        <v>0</v>
      </c>
      <c r="R570">
        <v>0</v>
      </c>
      <c r="S570">
        <v>0</v>
      </c>
      <c r="T570">
        <v>0</v>
      </c>
      <c r="U570">
        <v>0</v>
      </c>
      <c r="V570">
        <v>0</v>
      </c>
      <c r="W570">
        <v>0</v>
      </c>
      <c r="X570">
        <v>0</v>
      </c>
      <c r="Y570">
        <v>0</v>
      </c>
      <c r="Z570">
        <v>0</v>
      </c>
      <c r="AA570">
        <v>0</v>
      </c>
      <c r="AB570">
        <v>0</v>
      </c>
      <c r="AC570">
        <v>0</v>
      </c>
      <c r="AD570">
        <v>0</v>
      </c>
      <c r="AE570">
        <v>0</v>
      </c>
      <c r="AF570">
        <v>0</v>
      </c>
    </row>
    <row r="571" spans="1:32">
      <c r="A571" t="s">
        <v>589</v>
      </c>
      <c r="B571" t="s">
        <v>19</v>
      </c>
      <c r="C571">
        <v>0</v>
      </c>
      <c r="D571">
        <v>0</v>
      </c>
      <c r="E571">
        <v>0</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row>
    <row r="572" spans="1:32">
      <c r="A572" t="s">
        <v>590</v>
      </c>
      <c r="B572" t="s">
        <v>19</v>
      </c>
      <c r="C572">
        <v>0</v>
      </c>
      <c r="D572">
        <v>0</v>
      </c>
      <c r="E572">
        <v>0</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row>
    <row r="573" spans="1:32">
      <c r="A573" t="s">
        <v>591</v>
      </c>
      <c r="B573" t="s">
        <v>19</v>
      </c>
      <c r="C573">
        <v>0</v>
      </c>
      <c r="D573">
        <v>0</v>
      </c>
      <c r="E573">
        <v>0</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row>
    <row r="574" spans="1:32">
      <c r="A574" t="s">
        <v>592</v>
      </c>
      <c r="B574" t="s">
        <v>19</v>
      </c>
      <c r="C574">
        <v>0</v>
      </c>
      <c r="D574">
        <v>0</v>
      </c>
      <c r="E574">
        <v>0</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row>
    <row r="575" spans="1:32">
      <c r="A575" t="s">
        <v>593</v>
      </c>
      <c r="B575" t="s">
        <v>19</v>
      </c>
      <c r="C575">
        <v>0</v>
      </c>
      <c r="D575">
        <v>0</v>
      </c>
      <c r="E575">
        <v>0</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row>
    <row r="576" spans="1:32">
      <c r="A576" t="s">
        <v>594</v>
      </c>
      <c r="B576" t="s">
        <v>19</v>
      </c>
      <c r="C576">
        <v>0</v>
      </c>
      <c r="D576">
        <v>0</v>
      </c>
      <c r="E576">
        <v>0</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row>
    <row r="577" spans="1:32">
      <c r="A577" t="s">
        <v>595</v>
      </c>
      <c r="B577" t="s">
        <v>19</v>
      </c>
      <c r="C577">
        <v>0</v>
      </c>
      <c r="D577">
        <v>0</v>
      </c>
      <c r="E577">
        <v>0</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row>
    <row r="578" spans="1:32">
      <c r="A578" t="s">
        <v>596</v>
      </c>
      <c r="B578" t="s">
        <v>19</v>
      </c>
      <c r="C578" s="2">
        <v>4302880000</v>
      </c>
      <c r="D578" s="2">
        <v>4342220000</v>
      </c>
      <c r="E578" s="2">
        <v>4420810000</v>
      </c>
      <c r="F578" s="2">
        <v>4497430000</v>
      </c>
      <c r="G578" s="2">
        <v>4572160000</v>
      </c>
      <c r="H578" s="2">
        <v>4606460000</v>
      </c>
      <c r="I578" s="2">
        <v>4639760000</v>
      </c>
      <c r="J578" s="2">
        <v>4710580000</v>
      </c>
      <c r="K578" s="2">
        <v>4742470000</v>
      </c>
      <c r="L578" s="2">
        <v>4810840000</v>
      </c>
      <c r="M578" s="2">
        <v>4840920000</v>
      </c>
      <c r="N578" s="2">
        <v>4906550000</v>
      </c>
      <c r="O578" s="2">
        <v>4970980000</v>
      </c>
      <c r="P578" s="2">
        <v>4997680000</v>
      </c>
      <c r="Q578" s="2">
        <v>5023020000</v>
      </c>
      <c r="R578" s="2">
        <v>5082820000</v>
      </c>
      <c r="S578" s="2">
        <v>5105740000</v>
      </c>
      <c r="T578" s="2">
        <v>5128200000</v>
      </c>
      <c r="U578" s="2">
        <v>5183820000</v>
      </c>
      <c r="V578" s="2">
        <v>5237690000</v>
      </c>
      <c r="W578" s="2">
        <v>5290350000</v>
      </c>
      <c r="X578" s="2">
        <v>5307540000</v>
      </c>
      <c r="Y578" s="2">
        <v>5357360000</v>
      </c>
      <c r="Z578" s="2">
        <v>5405720000</v>
      </c>
      <c r="AA578" s="2">
        <v>5468360000</v>
      </c>
      <c r="AB578" s="2">
        <v>5559140000</v>
      </c>
      <c r="AC578" s="2">
        <v>5615180000</v>
      </c>
      <c r="AD578" s="2">
        <v>5669400000</v>
      </c>
      <c r="AE578" s="2">
        <v>5721820000</v>
      </c>
      <c r="AF578" s="2">
        <v>5804180000</v>
      </c>
    </row>
    <row r="579" spans="1:32">
      <c r="A579" t="s">
        <v>597</v>
      </c>
      <c r="B579" t="s">
        <v>19</v>
      </c>
      <c r="C579">
        <v>0</v>
      </c>
      <c r="D579">
        <v>0</v>
      </c>
      <c r="E579">
        <v>0</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row>
    <row r="580" spans="1:32">
      <c r="A580" t="s">
        <v>598</v>
      </c>
      <c r="B580" t="s">
        <v>19</v>
      </c>
      <c r="C580">
        <v>0</v>
      </c>
      <c r="D580">
        <v>0</v>
      </c>
      <c r="E580">
        <v>0</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row>
    <row r="581" spans="1:32">
      <c r="A581" t="s">
        <v>599</v>
      </c>
      <c r="B581" t="s">
        <v>19</v>
      </c>
      <c r="C581">
        <v>0</v>
      </c>
      <c r="D581">
        <v>0</v>
      </c>
      <c r="E581">
        <v>0</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row>
    <row r="582" spans="1:32">
      <c r="A582" t="s">
        <v>600</v>
      </c>
      <c r="B582" t="s">
        <v>19</v>
      </c>
      <c r="C582">
        <v>0</v>
      </c>
      <c r="D582">
        <v>0</v>
      </c>
      <c r="E582">
        <v>0</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row>
    <row r="583" spans="1:32">
      <c r="A583" t="s">
        <v>601</v>
      </c>
      <c r="B583" t="s">
        <v>19</v>
      </c>
      <c r="C583">
        <v>0</v>
      </c>
      <c r="D583">
        <v>0</v>
      </c>
      <c r="E583">
        <v>0</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row>
    <row r="584" spans="1:32">
      <c r="A584" t="s">
        <v>602</v>
      </c>
      <c r="B584" t="s">
        <v>19</v>
      </c>
      <c r="C584">
        <v>0</v>
      </c>
      <c r="D584">
        <v>0</v>
      </c>
      <c r="E584">
        <v>0</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row>
    <row r="585" spans="1:32">
      <c r="A585" t="s">
        <v>603</v>
      </c>
      <c r="B585" t="s">
        <v>19</v>
      </c>
      <c r="C585">
        <v>0</v>
      </c>
      <c r="D585">
        <v>0</v>
      </c>
      <c r="E585">
        <v>0</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row>
    <row r="586" spans="1:32">
      <c r="A586" t="s">
        <v>604</v>
      </c>
      <c r="B586" t="s">
        <v>19</v>
      </c>
      <c r="C586">
        <v>0</v>
      </c>
      <c r="D586">
        <v>0</v>
      </c>
      <c r="E586">
        <v>0</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row>
    <row r="587" spans="1:32">
      <c r="A587" t="s">
        <v>605</v>
      </c>
      <c r="B587" t="s">
        <v>19</v>
      </c>
      <c r="C587">
        <v>0</v>
      </c>
      <c r="D587">
        <v>0</v>
      </c>
      <c r="E587">
        <v>0</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row>
    <row r="588" spans="1:32">
      <c r="A588" t="s">
        <v>606</v>
      </c>
      <c r="B588" t="s">
        <v>19</v>
      </c>
      <c r="C588" s="2">
        <v>7448300000</v>
      </c>
      <c r="D588" s="2">
        <v>9996860000</v>
      </c>
      <c r="E588" s="2">
        <v>11713900000</v>
      </c>
      <c r="F588" s="2">
        <v>12450500000</v>
      </c>
      <c r="G588" s="2">
        <v>12844000000</v>
      </c>
      <c r="H588" s="2">
        <v>12974600000</v>
      </c>
      <c r="I588" s="2">
        <v>13077000000</v>
      </c>
      <c r="J588" s="2">
        <v>13185200000</v>
      </c>
      <c r="K588" s="2">
        <v>13336300000</v>
      </c>
      <c r="L588" s="2">
        <v>13527100000</v>
      </c>
      <c r="M588" s="2">
        <v>13684200000</v>
      </c>
      <c r="N588" s="2">
        <v>13879100000</v>
      </c>
      <c r="O588" s="2">
        <v>14108800000</v>
      </c>
      <c r="P588" s="2">
        <v>14230900000</v>
      </c>
      <c r="Q588" s="2">
        <v>14351900000</v>
      </c>
      <c r="R588" s="2">
        <v>14472400000</v>
      </c>
      <c r="S588" s="2">
        <v>14591800000</v>
      </c>
      <c r="T588" s="2">
        <v>14744200000</v>
      </c>
      <c r="U588" s="2">
        <v>14929100000</v>
      </c>
      <c r="V588" s="2">
        <v>15111700000</v>
      </c>
      <c r="W588" s="2">
        <v>15258900000</v>
      </c>
      <c r="X588" s="2">
        <v>15437800000</v>
      </c>
      <c r="Y588" s="2">
        <v>15614600000</v>
      </c>
      <c r="Z588" s="2">
        <v>15789200000</v>
      </c>
      <c r="AA588" s="2">
        <v>15983500000</v>
      </c>
      <c r="AB588" s="2">
        <v>16185000000</v>
      </c>
      <c r="AC588" s="2">
        <v>16376100000</v>
      </c>
      <c r="AD588" s="2">
        <v>16529200000</v>
      </c>
      <c r="AE588" s="2">
        <v>16709500000</v>
      </c>
      <c r="AF588" s="2">
        <v>16980800000</v>
      </c>
    </row>
    <row r="589" spans="1:32">
      <c r="A589" t="s">
        <v>607</v>
      </c>
      <c r="B589" t="s">
        <v>19</v>
      </c>
      <c r="C589">
        <v>0</v>
      </c>
      <c r="D589">
        <v>0</v>
      </c>
      <c r="E589">
        <v>0</v>
      </c>
      <c r="F589">
        <v>0</v>
      </c>
      <c r="G589">
        <v>0</v>
      </c>
      <c r="H589">
        <v>0</v>
      </c>
      <c r="I589">
        <v>0</v>
      </c>
      <c r="J589">
        <v>0</v>
      </c>
      <c r="K589">
        <v>0</v>
      </c>
      <c r="L589">
        <v>0</v>
      </c>
      <c r="M589">
        <v>0</v>
      </c>
      <c r="N589">
        <v>0</v>
      </c>
      <c r="O589">
        <v>0</v>
      </c>
      <c r="P589">
        <v>0</v>
      </c>
      <c r="Q589">
        <v>0</v>
      </c>
      <c r="R589">
        <v>0</v>
      </c>
      <c r="S589">
        <v>0</v>
      </c>
      <c r="T589">
        <v>0</v>
      </c>
      <c r="U589">
        <v>0</v>
      </c>
      <c r="V589">
        <v>0</v>
      </c>
      <c r="W589">
        <v>0</v>
      </c>
      <c r="X589">
        <v>0</v>
      </c>
      <c r="Y589">
        <v>0</v>
      </c>
      <c r="Z589">
        <v>0</v>
      </c>
      <c r="AA589">
        <v>0</v>
      </c>
      <c r="AB589">
        <v>0</v>
      </c>
      <c r="AC589">
        <v>0</v>
      </c>
      <c r="AD589">
        <v>0</v>
      </c>
      <c r="AE589">
        <v>0</v>
      </c>
      <c r="AF589">
        <v>0</v>
      </c>
    </row>
    <row r="590" spans="1:32">
      <c r="A590" t="s">
        <v>608</v>
      </c>
      <c r="B590" t="s">
        <v>19</v>
      </c>
      <c r="C590">
        <v>0</v>
      </c>
      <c r="D590">
        <v>0</v>
      </c>
      <c r="E590">
        <v>0</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row>
    <row r="591" spans="1:32">
      <c r="A591" t="s">
        <v>609</v>
      </c>
      <c r="B591" t="s">
        <v>19</v>
      </c>
      <c r="C591">
        <v>0</v>
      </c>
      <c r="D591">
        <v>0</v>
      </c>
      <c r="E591">
        <v>0</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row>
    <row r="592" spans="1:32">
      <c r="A592" t="s">
        <v>610</v>
      </c>
      <c r="B592" t="s">
        <v>19</v>
      </c>
      <c r="C592">
        <v>0</v>
      </c>
      <c r="D592">
        <v>0</v>
      </c>
      <c r="E592">
        <v>0</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row>
    <row r="593" spans="1:32">
      <c r="A593" t="s">
        <v>611</v>
      </c>
      <c r="B593" t="s">
        <v>19</v>
      </c>
      <c r="C593">
        <v>0</v>
      </c>
      <c r="D593">
        <v>0</v>
      </c>
      <c r="E593">
        <v>0</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row>
    <row r="594" spans="1:32">
      <c r="A594" t="s">
        <v>612</v>
      </c>
      <c r="B594" t="s">
        <v>19</v>
      </c>
      <c r="C594">
        <v>0</v>
      </c>
      <c r="D594">
        <v>0</v>
      </c>
      <c r="E594">
        <v>0</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row>
    <row r="595" spans="1:32">
      <c r="A595" t="s">
        <v>613</v>
      </c>
      <c r="B595" t="s">
        <v>19</v>
      </c>
      <c r="C595">
        <v>0</v>
      </c>
      <c r="D595">
        <v>0</v>
      </c>
      <c r="E595">
        <v>0</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row>
    <row r="596" spans="1:32">
      <c r="A596" t="s">
        <v>614</v>
      </c>
      <c r="B596" t="s">
        <v>19</v>
      </c>
      <c r="C596">
        <v>0</v>
      </c>
      <c r="D596">
        <v>0</v>
      </c>
      <c r="E596">
        <v>0</v>
      </c>
      <c r="F596">
        <v>0</v>
      </c>
      <c r="G596">
        <v>0</v>
      </c>
      <c r="H596">
        <v>0</v>
      </c>
      <c r="I596">
        <v>0</v>
      </c>
      <c r="J596">
        <v>0</v>
      </c>
      <c r="K596">
        <v>0</v>
      </c>
      <c r="L596">
        <v>0</v>
      </c>
      <c r="M596">
        <v>0</v>
      </c>
      <c r="N596">
        <v>0</v>
      </c>
      <c r="O596">
        <v>0</v>
      </c>
      <c r="P596">
        <v>0</v>
      </c>
      <c r="Q596">
        <v>0</v>
      </c>
      <c r="R596">
        <v>0</v>
      </c>
      <c r="S596">
        <v>0</v>
      </c>
      <c r="T596">
        <v>0</v>
      </c>
      <c r="U596">
        <v>0</v>
      </c>
      <c r="V596">
        <v>0</v>
      </c>
      <c r="W596">
        <v>0</v>
      </c>
      <c r="X596">
        <v>0</v>
      </c>
      <c r="Y596">
        <v>0</v>
      </c>
      <c r="Z596">
        <v>0</v>
      </c>
      <c r="AA596">
        <v>0</v>
      </c>
      <c r="AB596">
        <v>0</v>
      </c>
      <c r="AC596">
        <v>0</v>
      </c>
      <c r="AD596">
        <v>0</v>
      </c>
      <c r="AE596">
        <v>0</v>
      </c>
      <c r="AF596">
        <v>0</v>
      </c>
    </row>
    <row r="597" spans="1:32">
      <c r="A597" t="s">
        <v>615</v>
      </c>
      <c r="B597" t="s">
        <v>19</v>
      </c>
      <c r="C597">
        <v>0</v>
      </c>
      <c r="D597">
        <v>0</v>
      </c>
      <c r="E597">
        <v>0</v>
      </c>
      <c r="F597">
        <v>0</v>
      </c>
      <c r="G597">
        <v>0</v>
      </c>
      <c r="H597">
        <v>0</v>
      </c>
      <c r="I597">
        <v>0</v>
      </c>
      <c r="J597">
        <v>0</v>
      </c>
      <c r="K597">
        <v>0</v>
      </c>
      <c r="L597">
        <v>0</v>
      </c>
      <c r="M597">
        <v>0</v>
      </c>
      <c r="N597">
        <v>0</v>
      </c>
      <c r="O597">
        <v>0</v>
      </c>
      <c r="P597">
        <v>0</v>
      </c>
      <c r="Q597">
        <v>0</v>
      </c>
      <c r="R597">
        <v>0</v>
      </c>
      <c r="S597">
        <v>0</v>
      </c>
      <c r="T597">
        <v>0</v>
      </c>
      <c r="U597">
        <v>0</v>
      </c>
      <c r="V597">
        <v>0</v>
      </c>
      <c r="W597">
        <v>0</v>
      </c>
      <c r="X597">
        <v>0</v>
      </c>
      <c r="Y597">
        <v>0</v>
      </c>
      <c r="Z597">
        <v>0</v>
      </c>
      <c r="AA597">
        <v>0</v>
      </c>
      <c r="AB597">
        <v>0</v>
      </c>
      <c r="AC597">
        <v>0</v>
      </c>
      <c r="AD597">
        <v>0</v>
      </c>
      <c r="AE597">
        <v>0</v>
      </c>
      <c r="AF597">
        <v>0</v>
      </c>
    </row>
    <row r="598" spans="1:32">
      <c r="A598" t="s">
        <v>616</v>
      </c>
      <c r="B598" t="s">
        <v>19</v>
      </c>
      <c r="C598" s="2">
        <v>3778870000</v>
      </c>
      <c r="D598" s="2">
        <v>3813420000</v>
      </c>
      <c r="E598" s="2">
        <v>3882440000</v>
      </c>
      <c r="F598" s="2">
        <v>3949730000</v>
      </c>
      <c r="G598" s="2">
        <v>4015360000</v>
      </c>
      <c r="H598" s="2">
        <v>4045480000</v>
      </c>
      <c r="I598" s="2">
        <v>4074730000</v>
      </c>
      <c r="J598" s="2">
        <v>4136920000</v>
      </c>
      <c r="K598" s="2">
        <v>4164920000</v>
      </c>
      <c r="L598" s="2">
        <v>4224970000</v>
      </c>
      <c r="M598" s="2">
        <v>4251390000</v>
      </c>
      <c r="N598" s="2">
        <v>4309030000</v>
      </c>
      <c r="O598" s="2">
        <v>4365610000</v>
      </c>
      <c r="P598" s="2">
        <v>4389060000</v>
      </c>
      <c r="Q598" s="2">
        <v>4411310000</v>
      </c>
      <c r="R598" s="2">
        <v>4463820000</v>
      </c>
      <c r="S598" s="2">
        <v>4483960000</v>
      </c>
      <c r="T598" s="2">
        <v>4503680000</v>
      </c>
      <c r="U598" s="2">
        <v>4552530000</v>
      </c>
      <c r="V598" s="2">
        <v>4599840000</v>
      </c>
      <c r="W598" s="2">
        <v>4646090000</v>
      </c>
      <c r="X598" s="2">
        <v>4661180000</v>
      </c>
      <c r="Y598" s="2">
        <v>4704930000</v>
      </c>
      <c r="Z598" s="2">
        <v>4747410000</v>
      </c>
      <c r="AA598" s="2">
        <v>4802420000</v>
      </c>
      <c r="AB598" s="2">
        <v>4882140000</v>
      </c>
      <c r="AC598" s="2">
        <v>4931360000</v>
      </c>
      <c r="AD598" s="2">
        <v>4978970000</v>
      </c>
      <c r="AE598" s="2">
        <v>5025010000</v>
      </c>
      <c r="AF598" s="2">
        <v>5097340000</v>
      </c>
    </row>
    <row r="599" spans="1:32">
      <c r="A599" t="s">
        <v>617</v>
      </c>
      <c r="B599" t="s">
        <v>19</v>
      </c>
      <c r="C599">
        <v>0</v>
      </c>
      <c r="D599">
        <v>0</v>
      </c>
      <c r="E599">
        <v>0</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row>
    <row r="600" spans="1:32">
      <c r="A600" t="s">
        <v>618</v>
      </c>
      <c r="B600" t="s">
        <v>19</v>
      </c>
      <c r="C600">
        <v>0</v>
      </c>
      <c r="D600">
        <v>0</v>
      </c>
      <c r="E600">
        <v>0</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row>
    <row r="601" spans="1:32">
      <c r="A601" t="s">
        <v>619</v>
      </c>
      <c r="B601" t="s">
        <v>19</v>
      </c>
      <c r="C601">
        <v>0</v>
      </c>
      <c r="D601">
        <v>0</v>
      </c>
      <c r="E601">
        <v>0</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row>
    <row r="602" spans="1:32">
      <c r="A602" t="s">
        <v>620</v>
      </c>
      <c r="B602" t="s">
        <v>19</v>
      </c>
      <c r="C602">
        <v>0</v>
      </c>
      <c r="D602">
        <v>0</v>
      </c>
      <c r="E602">
        <v>0</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row>
    <row r="603" spans="1:32">
      <c r="A603" t="s">
        <v>621</v>
      </c>
      <c r="B603" t="s">
        <v>19</v>
      </c>
      <c r="C603">
        <v>0</v>
      </c>
      <c r="D603">
        <v>0</v>
      </c>
      <c r="E603">
        <v>0</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row>
    <row r="604" spans="1:32">
      <c r="A604" t="s">
        <v>622</v>
      </c>
      <c r="B604" t="s">
        <v>19</v>
      </c>
      <c r="C604">
        <v>0</v>
      </c>
      <c r="D604">
        <v>0</v>
      </c>
      <c r="E604">
        <v>0</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row>
    <row r="605" spans="1:32">
      <c r="A605" t="s">
        <v>623</v>
      </c>
      <c r="B605" t="s">
        <v>19</v>
      </c>
      <c r="C605">
        <v>0</v>
      </c>
      <c r="D605">
        <v>0</v>
      </c>
      <c r="E605">
        <v>0</v>
      </c>
      <c r="F605">
        <v>0</v>
      </c>
      <c r="G605">
        <v>0</v>
      </c>
      <c r="H605">
        <v>0</v>
      </c>
      <c r="I605">
        <v>0</v>
      </c>
      <c r="J605">
        <v>0</v>
      </c>
      <c r="K605">
        <v>0</v>
      </c>
      <c r="L605">
        <v>0</v>
      </c>
      <c r="M605">
        <v>0</v>
      </c>
      <c r="N605">
        <v>0</v>
      </c>
      <c r="O605">
        <v>0</v>
      </c>
      <c r="P605">
        <v>0</v>
      </c>
      <c r="Q605">
        <v>0</v>
      </c>
      <c r="R605">
        <v>0</v>
      </c>
      <c r="S605">
        <v>0</v>
      </c>
      <c r="T605">
        <v>0</v>
      </c>
      <c r="U605">
        <v>0</v>
      </c>
      <c r="V605">
        <v>0</v>
      </c>
      <c r="W605">
        <v>0</v>
      </c>
      <c r="X605">
        <v>0</v>
      </c>
      <c r="Y605">
        <v>0</v>
      </c>
      <c r="Z605">
        <v>0</v>
      </c>
      <c r="AA605">
        <v>0</v>
      </c>
      <c r="AB605">
        <v>0</v>
      </c>
      <c r="AC605">
        <v>0</v>
      </c>
      <c r="AD605">
        <v>0</v>
      </c>
      <c r="AE605">
        <v>0</v>
      </c>
      <c r="AF605">
        <v>0</v>
      </c>
    </row>
    <row r="606" spans="1:32">
      <c r="A606" t="s">
        <v>624</v>
      </c>
      <c r="B606" t="s">
        <v>19</v>
      </c>
      <c r="C606">
        <v>0</v>
      </c>
      <c r="D606">
        <v>0</v>
      </c>
      <c r="E606">
        <v>0</v>
      </c>
      <c r="F606">
        <v>0</v>
      </c>
      <c r="G606">
        <v>0</v>
      </c>
      <c r="H606">
        <v>0</v>
      </c>
      <c r="I606">
        <v>0</v>
      </c>
      <c r="J606">
        <v>0</v>
      </c>
      <c r="K606">
        <v>0</v>
      </c>
      <c r="L606">
        <v>0</v>
      </c>
      <c r="M606">
        <v>0</v>
      </c>
      <c r="N606">
        <v>0</v>
      </c>
      <c r="O606">
        <v>0</v>
      </c>
      <c r="P606">
        <v>0</v>
      </c>
      <c r="Q606">
        <v>0</v>
      </c>
      <c r="R606">
        <v>0</v>
      </c>
      <c r="S606">
        <v>0</v>
      </c>
      <c r="T606">
        <v>0</v>
      </c>
      <c r="U606">
        <v>0</v>
      </c>
      <c r="V606">
        <v>0</v>
      </c>
      <c r="W606">
        <v>0</v>
      </c>
      <c r="X606">
        <v>0</v>
      </c>
      <c r="Y606">
        <v>0</v>
      </c>
      <c r="Z606">
        <v>0</v>
      </c>
      <c r="AA606">
        <v>0</v>
      </c>
      <c r="AB606">
        <v>0</v>
      </c>
      <c r="AC606">
        <v>0</v>
      </c>
      <c r="AD606">
        <v>0</v>
      </c>
      <c r="AE606">
        <v>0</v>
      </c>
      <c r="AF606">
        <v>0</v>
      </c>
    </row>
    <row r="607" spans="1:32">
      <c r="A607" t="s">
        <v>625</v>
      </c>
      <c r="B607" t="s">
        <v>19</v>
      </c>
      <c r="C607">
        <v>0</v>
      </c>
      <c r="D607">
        <v>0</v>
      </c>
      <c r="E607">
        <v>0</v>
      </c>
      <c r="F607">
        <v>0</v>
      </c>
      <c r="G607">
        <v>0</v>
      </c>
      <c r="H607">
        <v>0</v>
      </c>
      <c r="I607">
        <v>0</v>
      </c>
      <c r="J607">
        <v>0</v>
      </c>
      <c r="K607">
        <v>0</v>
      </c>
      <c r="L607">
        <v>0</v>
      </c>
      <c r="M607">
        <v>0</v>
      </c>
      <c r="N607">
        <v>0</v>
      </c>
      <c r="O607">
        <v>0</v>
      </c>
      <c r="P607">
        <v>0</v>
      </c>
      <c r="Q607">
        <v>0</v>
      </c>
      <c r="R607">
        <v>0</v>
      </c>
      <c r="S607">
        <v>0</v>
      </c>
      <c r="T607">
        <v>0</v>
      </c>
      <c r="U607">
        <v>0</v>
      </c>
      <c r="V607">
        <v>0</v>
      </c>
      <c r="W607">
        <v>0</v>
      </c>
      <c r="X607">
        <v>0</v>
      </c>
      <c r="Y607">
        <v>0</v>
      </c>
      <c r="Z607">
        <v>0</v>
      </c>
      <c r="AA607">
        <v>0</v>
      </c>
      <c r="AB607">
        <v>0</v>
      </c>
      <c r="AC607">
        <v>0</v>
      </c>
      <c r="AD607">
        <v>0</v>
      </c>
      <c r="AE607">
        <v>0</v>
      </c>
      <c r="AF607">
        <v>0</v>
      </c>
    </row>
    <row r="608" spans="1:32">
      <c r="A608" t="s">
        <v>626</v>
      </c>
      <c r="B608" t="s">
        <v>19</v>
      </c>
      <c r="C608" s="2">
        <v>21437200000</v>
      </c>
      <c r="D608" s="2">
        <v>28772300000</v>
      </c>
      <c r="E608" s="2">
        <v>33714200000</v>
      </c>
      <c r="F608" s="2">
        <v>35834100000</v>
      </c>
      <c r="G608" s="2">
        <v>36966700000</v>
      </c>
      <c r="H608" s="2">
        <v>37342700000</v>
      </c>
      <c r="I608" s="2">
        <v>37637200000</v>
      </c>
      <c r="J608" s="2">
        <v>37948700000</v>
      </c>
      <c r="K608" s="2">
        <v>38383500000</v>
      </c>
      <c r="L608" s="2">
        <v>38932800000</v>
      </c>
      <c r="M608" s="2">
        <v>39385000000</v>
      </c>
      <c r="N608" s="2">
        <v>39945700000</v>
      </c>
      <c r="O608" s="2">
        <v>40607000000</v>
      </c>
      <c r="P608" s="2">
        <v>40958300000</v>
      </c>
      <c r="Q608" s="2">
        <v>41306800000</v>
      </c>
      <c r="R608" s="2">
        <v>41653500000</v>
      </c>
      <c r="S608" s="2">
        <v>41997100000</v>
      </c>
      <c r="T608" s="2">
        <v>42435800000</v>
      </c>
      <c r="U608" s="2">
        <v>42967800000</v>
      </c>
      <c r="V608" s="2">
        <v>43493400000</v>
      </c>
      <c r="W608" s="2">
        <v>43917200000</v>
      </c>
      <c r="X608" s="2">
        <v>44432100000</v>
      </c>
      <c r="Y608" s="2">
        <v>44940900000</v>
      </c>
      <c r="Z608" s="2">
        <v>45443500000</v>
      </c>
      <c r="AA608" s="2">
        <v>46002700000</v>
      </c>
      <c r="AB608" s="2">
        <v>46582700000</v>
      </c>
      <c r="AC608" s="2">
        <v>47132500000</v>
      </c>
      <c r="AD608" s="2">
        <v>47573300000</v>
      </c>
      <c r="AE608" s="2">
        <v>48092000000</v>
      </c>
      <c r="AF608" s="2">
        <v>48873100000</v>
      </c>
    </row>
    <row r="609" spans="1:32">
      <c r="A609" t="s">
        <v>627</v>
      </c>
      <c r="B609" t="s">
        <v>19</v>
      </c>
      <c r="C609">
        <v>0</v>
      </c>
      <c r="D609">
        <v>0</v>
      </c>
      <c r="E609">
        <v>0</v>
      </c>
      <c r="F609">
        <v>0</v>
      </c>
      <c r="G609">
        <v>0</v>
      </c>
      <c r="H609">
        <v>0</v>
      </c>
      <c r="I609">
        <v>0</v>
      </c>
      <c r="J609">
        <v>0</v>
      </c>
      <c r="K609">
        <v>0</v>
      </c>
      <c r="L609">
        <v>0</v>
      </c>
      <c r="M609">
        <v>0</v>
      </c>
      <c r="N609">
        <v>0</v>
      </c>
      <c r="O609">
        <v>0</v>
      </c>
      <c r="P609">
        <v>0</v>
      </c>
      <c r="Q609">
        <v>0</v>
      </c>
      <c r="R609">
        <v>0</v>
      </c>
      <c r="S609">
        <v>0</v>
      </c>
      <c r="T609">
        <v>0</v>
      </c>
      <c r="U609">
        <v>0</v>
      </c>
      <c r="V609">
        <v>0</v>
      </c>
      <c r="W609">
        <v>0</v>
      </c>
      <c r="X609">
        <v>0</v>
      </c>
      <c r="Y609">
        <v>0</v>
      </c>
      <c r="Z609">
        <v>0</v>
      </c>
      <c r="AA609">
        <v>0</v>
      </c>
      <c r="AB609">
        <v>0</v>
      </c>
      <c r="AC609">
        <v>0</v>
      </c>
      <c r="AD609">
        <v>0</v>
      </c>
      <c r="AE609">
        <v>0</v>
      </c>
      <c r="AF609">
        <v>0</v>
      </c>
    </row>
    <row r="610" spans="1:32">
      <c r="A610" t="s">
        <v>628</v>
      </c>
      <c r="B610" t="s">
        <v>19</v>
      </c>
      <c r="C610">
        <v>0</v>
      </c>
      <c r="D610">
        <v>0</v>
      </c>
      <c r="E610">
        <v>0</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row>
    <row r="611" spans="1:32">
      <c r="A611" t="s">
        <v>629</v>
      </c>
      <c r="B611" t="s">
        <v>19</v>
      </c>
      <c r="C611">
        <v>0</v>
      </c>
      <c r="D611">
        <v>0</v>
      </c>
      <c r="E611">
        <v>0</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row>
    <row r="612" spans="1:32">
      <c r="A612" t="s">
        <v>630</v>
      </c>
      <c r="B612" t="s">
        <v>19</v>
      </c>
      <c r="C612">
        <v>0</v>
      </c>
      <c r="D612">
        <v>0</v>
      </c>
      <c r="E612">
        <v>0</v>
      </c>
      <c r="F612">
        <v>0</v>
      </c>
      <c r="G612">
        <v>0</v>
      </c>
      <c r="H612">
        <v>0</v>
      </c>
      <c r="I612">
        <v>0</v>
      </c>
      <c r="J612">
        <v>0</v>
      </c>
      <c r="K612">
        <v>0</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row>
    <row r="613" spans="1:32">
      <c r="A613" t="s">
        <v>631</v>
      </c>
      <c r="B613" t="s">
        <v>19</v>
      </c>
      <c r="C613">
        <v>0</v>
      </c>
      <c r="D613">
        <v>0</v>
      </c>
      <c r="E613">
        <v>0</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row>
    <row r="614" spans="1:32">
      <c r="A614" t="s">
        <v>632</v>
      </c>
      <c r="B614" t="s">
        <v>19</v>
      </c>
      <c r="C614">
        <v>0</v>
      </c>
      <c r="D614">
        <v>0</v>
      </c>
      <c r="E614">
        <v>0</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row>
    <row r="615" spans="1:32">
      <c r="A615" t="s">
        <v>633</v>
      </c>
      <c r="B615" t="s">
        <v>19</v>
      </c>
      <c r="C615">
        <v>0</v>
      </c>
      <c r="D615">
        <v>0</v>
      </c>
      <c r="E615">
        <v>0</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row>
    <row r="616" spans="1:32">
      <c r="A616" t="s">
        <v>634</v>
      </c>
      <c r="B616" t="s">
        <v>19</v>
      </c>
      <c r="C616">
        <v>0</v>
      </c>
      <c r="D616">
        <v>0</v>
      </c>
      <c r="E616">
        <v>0</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row>
    <row r="617" spans="1:32">
      <c r="A617" t="s">
        <v>635</v>
      </c>
      <c r="B617" t="s">
        <v>19</v>
      </c>
      <c r="C617">
        <v>0</v>
      </c>
      <c r="D617">
        <v>0</v>
      </c>
      <c r="E617">
        <v>0</v>
      </c>
      <c r="F617">
        <v>0</v>
      </c>
      <c r="G617">
        <v>0</v>
      </c>
      <c r="H617">
        <v>0</v>
      </c>
      <c r="I617">
        <v>0</v>
      </c>
      <c r="J617">
        <v>0</v>
      </c>
      <c r="K617">
        <v>0</v>
      </c>
      <c r="L617">
        <v>0</v>
      </c>
      <c r="M617">
        <v>0</v>
      </c>
      <c r="N617">
        <v>0</v>
      </c>
      <c r="O617">
        <v>0</v>
      </c>
      <c r="P617">
        <v>0</v>
      </c>
      <c r="Q617">
        <v>0</v>
      </c>
      <c r="R617">
        <v>0</v>
      </c>
      <c r="S617">
        <v>0</v>
      </c>
      <c r="T617">
        <v>0</v>
      </c>
      <c r="U617">
        <v>0</v>
      </c>
      <c r="V617">
        <v>0</v>
      </c>
      <c r="W617">
        <v>0</v>
      </c>
      <c r="X617">
        <v>0</v>
      </c>
      <c r="Y617">
        <v>0</v>
      </c>
      <c r="Z617">
        <v>0</v>
      </c>
      <c r="AA617">
        <v>0</v>
      </c>
      <c r="AB617">
        <v>0</v>
      </c>
      <c r="AC617">
        <v>0</v>
      </c>
      <c r="AD617">
        <v>0</v>
      </c>
      <c r="AE617">
        <v>0</v>
      </c>
      <c r="AF617">
        <v>0</v>
      </c>
    </row>
    <row r="618" spans="1:32">
      <c r="A618" t="s">
        <v>636</v>
      </c>
      <c r="B618" t="s">
        <v>19</v>
      </c>
      <c r="C618" s="2">
        <v>10876100000</v>
      </c>
      <c r="D618" s="2">
        <v>10975500000</v>
      </c>
      <c r="E618" s="2">
        <v>11174200000</v>
      </c>
      <c r="F618" s="2">
        <v>11367800000</v>
      </c>
      <c r="G618" s="2">
        <v>11556700000</v>
      </c>
      <c r="H618" s="2">
        <v>11643400000</v>
      </c>
      <c r="I618" s="2">
        <v>11727600000</v>
      </c>
      <c r="J618" s="2">
        <v>11906600000</v>
      </c>
      <c r="K618" s="2">
        <v>11987200000</v>
      </c>
      <c r="L618" s="2">
        <v>12160000000</v>
      </c>
      <c r="M618" s="2">
        <v>12236000000</v>
      </c>
      <c r="N618" s="2">
        <v>12401900000</v>
      </c>
      <c r="O618" s="2">
        <v>12564800000</v>
      </c>
      <c r="P618" s="2">
        <v>12632300000</v>
      </c>
      <c r="Q618" s="2">
        <v>12696300000</v>
      </c>
      <c r="R618" s="2">
        <v>12847500000</v>
      </c>
      <c r="S618" s="2">
        <v>12905400000</v>
      </c>
      <c r="T618" s="2">
        <v>12962200000</v>
      </c>
      <c r="U618" s="2">
        <v>13102800000</v>
      </c>
      <c r="V618" s="2">
        <v>13238900000</v>
      </c>
      <c r="W618" s="2">
        <v>13372000000</v>
      </c>
      <c r="X618" s="2">
        <v>13415500000</v>
      </c>
      <c r="Y618" s="2">
        <v>13541400000</v>
      </c>
      <c r="Z618" s="2">
        <v>13663700000</v>
      </c>
      <c r="AA618" s="2">
        <v>13822000000</v>
      </c>
      <c r="AB618" s="2">
        <v>14051400000</v>
      </c>
      <c r="AC618" s="2">
        <v>14193100000</v>
      </c>
      <c r="AD618" s="2">
        <v>14330100000</v>
      </c>
      <c r="AE618" s="2">
        <v>14462600000</v>
      </c>
      <c r="AF618" s="2">
        <v>14670800000</v>
      </c>
    </row>
    <row r="619" spans="1:32">
      <c r="A619" t="s">
        <v>637</v>
      </c>
      <c r="B619" t="s">
        <v>19</v>
      </c>
      <c r="C619">
        <v>0</v>
      </c>
      <c r="D619">
        <v>0</v>
      </c>
      <c r="E619">
        <v>0</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row>
    <row r="620" spans="1:32">
      <c r="A620" t="s">
        <v>638</v>
      </c>
      <c r="B620" t="s">
        <v>19</v>
      </c>
      <c r="C620">
        <v>0</v>
      </c>
      <c r="D620">
        <v>0</v>
      </c>
      <c r="E620">
        <v>0</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row>
    <row r="621" spans="1:32">
      <c r="A621" t="s">
        <v>639</v>
      </c>
      <c r="B621" t="s">
        <v>19</v>
      </c>
      <c r="C621">
        <v>0</v>
      </c>
      <c r="D621">
        <v>0</v>
      </c>
      <c r="E621">
        <v>0</v>
      </c>
      <c r="F621">
        <v>0</v>
      </c>
      <c r="G621">
        <v>0</v>
      </c>
      <c r="H621">
        <v>0</v>
      </c>
      <c r="I621">
        <v>0</v>
      </c>
      <c r="J621">
        <v>0</v>
      </c>
      <c r="K621">
        <v>0</v>
      </c>
      <c r="L621">
        <v>0</v>
      </c>
      <c r="M621">
        <v>0</v>
      </c>
      <c r="N621">
        <v>0</v>
      </c>
      <c r="O621">
        <v>0</v>
      </c>
      <c r="P621">
        <v>0</v>
      </c>
      <c r="Q621">
        <v>0</v>
      </c>
      <c r="R621">
        <v>0</v>
      </c>
      <c r="S621">
        <v>0</v>
      </c>
      <c r="T621">
        <v>0</v>
      </c>
      <c r="U621">
        <v>0</v>
      </c>
      <c r="V621">
        <v>0</v>
      </c>
      <c r="W621">
        <v>0</v>
      </c>
      <c r="X621">
        <v>0</v>
      </c>
      <c r="Y621">
        <v>0</v>
      </c>
      <c r="Z621">
        <v>0</v>
      </c>
      <c r="AA621">
        <v>0</v>
      </c>
      <c r="AB621">
        <v>0</v>
      </c>
      <c r="AC621">
        <v>0</v>
      </c>
      <c r="AD621">
        <v>0</v>
      </c>
      <c r="AE621">
        <v>0</v>
      </c>
      <c r="AF621">
        <v>0</v>
      </c>
    </row>
    <row r="622" spans="1:32">
      <c r="A622" t="s">
        <v>640</v>
      </c>
      <c r="B622" t="s">
        <v>19</v>
      </c>
      <c r="C622">
        <v>0</v>
      </c>
      <c r="D622">
        <v>0</v>
      </c>
      <c r="E622">
        <v>0</v>
      </c>
      <c r="F622">
        <v>0</v>
      </c>
      <c r="G622">
        <v>0</v>
      </c>
      <c r="H622">
        <v>0</v>
      </c>
      <c r="I622">
        <v>0</v>
      </c>
      <c r="J622">
        <v>0</v>
      </c>
      <c r="K622">
        <v>0</v>
      </c>
      <c r="L622">
        <v>0</v>
      </c>
      <c r="M622">
        <v>0</v>
      </c>
      <c r="N622">
        <v>0</v>
      </c>
      <c r="O622">
        <v>0</v>
      </c>
      <c r="P622">
        <v>0</v>
      </c>
      <c r="Q622">
        <v>0</v>
      </c>
      <c r="R622">
        <v>0</v>
      </c>
      <c r="S622">
        <v>0</v>
      </c>
      <c r="T622">
        <v>0</v>
      </c>
      <c r="U622">
        <v>0</v>
      </c>
      <c r="V622">
        <v>0</v>
      </c>
      <c r="W622">
        <v>0</v>
      </c>
      <c r="X622">
        <v>0</v>
      </c>
      <c r="Y622">
        <v>0</v>
      </c>
      <c r="Z622">
        <v>0</v>
      </c>
      <c r="AA622">
        <v>0</v>
      </c>
      <c r="AB622">
        <v>0</v>
      </c>
      <c r="AC622">
        <v>0</v>
      </c>
      <c r="AD622">
        <v>0</v>
      </c>
      <c r="AE622">
        <v>0</v>
      </c>
      <c r="AF622">
        <v>0</v>
      </c>
    </row>
    <row r="623" spans="1:32">
      <c r="A623" t="s">
        <v>641</v>
      </c>
      <c r="B623" t="s">
        <v>19</v>
      </c>
      <c r="C623">
        <v>0</v>
      </c>
      <c r="D623">
        <v>0</v>
      </c>
      <c r="E623">
        <v>0</v>
      </c>
      <c r="F623">
        <v>0</v>
      </c>
      <c r="G623">
        <v>0</v>
      </c>
      <c r="H623">
        <v>0</v>
      </c>
      <c r="I623">
        <v>0</v>
      </c>
      <c r="J623">
        <v>0</v>
      </c>
      <c r="K623">
        <v>0</v>
      </c>
      <c r="L623">
        <v>0</v>
      </c>
      <c r="M623">
        <v>0</v>
      </c>
      <c r="N623">
        <v>0</v>
      </c>
      <c r="O623">
        <v>0</v>
      </c>
      <c r="P623">
        <v>0</v>
      </c>
      <c r="Q623">
        <v>0</v>
      </c>
      <c r="R623">
        <v>0</v>
      </c>
      <c r="S623">
        <v>0</v>
      </c>
      <c r="T623">
        <v>0</v>
      </c>
      <c r="U623">
        <v>0</v>
      </c>
      <c r="V623">
        <v>0</v>
      </c>
      <c r="W623">
        <v>0</v>
      </c>
      <c r="X623">
        <v>0</v>
      </c>
      <c r="Y623">
        <v>0</v>
      </c>
      <c r="Z623">
        <v>0</v>
      </c>
      <c r="AA623">
        <v>0</v>
      </c>
      <c r="AB623">
        <v>0</v>
      </c>
      <c r="AC623">
        <v>0</v>
      </c>
      <c r="AD623">
        <v>0</v>
      </c>
      <c r="AE623">
        <v>0</v>
      </c>
      <c r="AF623">
        <v>0</v>
      </c>
    </row>
    <row r="624" spans="1:32">
      <c r="A624" t="s">
        <v>642</v>
      </c>
      <c r="B624" t="s">
        <v>19</v>
      </c>
      <c r="C624">
        <v>0</v>
      </c>
      <c r="D624">
        <v>0</v>
      </c>
      <c r="E624">
        <v>0</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row>
    <row r="625" spans="1:32">
      <c r="A625" t="s">
        <v>643</v>
      </c>
      <c r="B625" t="s">
        <v>19</v>
      </c>
      <c r="C625">
        <v>0</v>
      </c>
      <c r="D625">
        <v>0</v>
      </c>
      <c r="E625">
        <v>0</v>
      </c>
      <c r="F625">
        <v>0</v>
      </c>
      <c r="G625">
        <v>0</v>
      </c>
      <c r="H625">
        <v>0</v>
      </c>
      <c r="I625">
        <v>0</v>
      </c>
      <c r="J625">
        <v>0</v>
      </c>
      <c r="K625">
        <v>0</v>
      </c>
      <c r="L625">
        <v>0</v>
      </c>
      <c r="M625">
        <v>0</v>
      </c>
      <c r="N625">
        <v>0</v>
      </c>
      <c r="O625">
        <v>0</v>
      </c>
      <c r="P625">
        <v>0</v>
      </c>
      <c r="Q625">
        <v>0</v>
      </c>
      <c r="R625">
        <v>0</v>
      </c>
      <c r="S625">
        <v>0</v>
      </c>
      <c r="T625">
        <v>0</v>
      </c>
      <c r="U625">
        <v>0</v>
      </c>
      <c r="V625">
        <v>0</v>
      </c>
      <c r="W625">
        <v>0</v>
      </c>
      <c r="X625">
        <v>0</v>
      </c>
      <c r="Y625">
        <v>0</v>
      </c>
      <c r="Z625">
        <v>0</v>
      </c>
      <c r="AA625">
        <v>0</v>
      </c>
      <c r="AB625">
        <v>0</v>
      </c>
      <c r="AC625">
        <v>0</v>
      </c>
      <c r="AD625">
        <v>0</v>
      </c>
      <c r="AE625">
        <v>0</v>
      </c>
      <c r="AF625">
        <v>0</v>
      </c>
    </row>
    <row r="626" spans="1:32">
      <c r="A626" t="s">
        <v>644</v>
      </c>
      <c r="B626" t="s">
        <v>19</v>
      </c>
      <c r="C626">
        <v>0</v>
      </c>
      <c r="D626">
        <v>0</v>
      </c>
      <c r="E626">
        <v>0</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row>
    <row r="627" spans="1:32">
      <c r="A627" t="s">
        <v>645</v>
      </c>
      <c r="B627" t="s">
        <v>19</v>
      </c>
      <c r="C627">
        <v>0</v>
      </c>
      <c r="D627">
        <v>0</v>
      </c>
      <c r="E627">
        <v>0</v>
      </c>
      <c r="F627">
        <v>0</v>
      </c>
      <c r="G627">
        <v>0</v>
      </c>
      <c r="H627">
        <v>0</v>
      </c>
      <c r="I627">
        <v>0</v>
      </c>
      <c r="J627">
        <v>0</v>
      </c>
      <c r="K627">
        <v>0</v>
      </c>
      <c r="L627">
        <v>0</v>
      </c>
      <c r="M627">
        <v>0</v>
      </c>
      <c r="N627">
        <v>0</v>
      </c>
      <c r="O627">
        <v>0</v>
      </c>
      <c r="P627">
        <v>0</v>
      </c>
      <c r="Q627">
        <v>0</v>
      </c>
      <c r="R627">
        <v>0</v>
      </c>
      <c r="S627">
        <v>0</v>
      </c>
      <c r="T627">
        <v>0</v>
      </c>
      <c r="U627">
        <v>0</v>
      </c>
      <c r="V627">
        <v>0</v>
      </c>
      <c r="W627">
        <v>0</v>
      </c>
      <c r="X627">
        <v>0</v>
      </c>
      <c r="Y627">
        <v>0</v>
      </c>
      <c r="Z627">
        <v>0</v>
      </c>
      <c r="AA627">
        <v>0</v>
      </c>
      <c r="AB627">
        <v>0</v>
      </c>
      <c r="AC627">
        <v>0</v>
      </c>
      <c r="AD627">
        <v>0</v>
      </c>
      <c r="AE627">
        <v>0</v>
      </c>
      <c r="AF627">
        <v>0</v>
      </c>
    </row>
    <row r="628" spans="1:32">
      <c r="A628" t="s">
        <v>646</v>
      </c>
      <c r="B628" t="s">
        <v>19</v>
      </c>
      <c r="C628" s="2">
        <v>2566180000</v>
      </c>
      <c r="D628" s="2">
        <v>3444240000</v>
      </c>
      <c r="E628" s="2">
        <v>4035830000</v>
      </c>
      <c r="F628" s="2">
        <v>4289600000</v>
      </c>
      <c r="G628" s="2">
        <v>4425180000</v>
      </c>
      <c r="H628" s="2">
        <v>4470190000</v>
      </c>
      <c r="I628" s="2">
        <v>4505440000</v>
      </c>
      <c r="J628" s="2">
        <v>4542730000</v>
      </c>
      <c r="K628" s="2">
        <v>4594780000</v>
      </c>
      <c r="L628" s="2">
        <v>4660530000</v>
      </c>
      <c r="M628" s="2">
        <v>4714660000</v>
      </c>
      <c r="N628" s="2">
        <v>4781790000</v>
      </c>
      <c r="O628" s="2">
        <v>4860950000</v>
      </c>
      <c r="P628" s="2">
        <v>4903000000</v>
      </c>
      <c r="Q628" s="2">
        <v>4944720000</v>
      </c>
      <c r="R628" s="2">
        <v>4986220000</v>
      </c>
      <c r="S628" s="2">
        <v>5027350000</v>
      </c>
      <c r="T628" s="2">
        <v>5079870000</v>
      </c>
      <c r="U628" s="2">
        <v>5143550000</v>
      </c>
      <c r="V628" s="2">
        <v>5206470000</v>
      </c>
      <c r="W628" s="2">
        <v>5257200000</v>
      </c>
      <c r="X628" s="2">
        <v>5318840000</v>
      </c>
      <c r="Y628" s="2">
        <v>5379750000</v>
      </c>
      <c r="Z628" s="2">
        <v>5439910000</v>
      </c>
      <c r="AA628" s="2">
        <v>5506850000</v>
      </c>
      <c r="AB628" s="2">
        <v>5576280000</v>
      </c>
      <c r="AC628" s="2">
        <v>5642100000</v>
      </c>
      <c r="AD628" s="2">
        <v>5694860000</v>
      </c>
      <c r="AE628" s="2">
        <v>5756950000</v>
      </c>
      <c r="AF628" s="2">
        <v>5850450000</v>
      </c>
    </row>
    <row r="629" spans="1:32">
      <c r="A629" t="s">
        <v>647</v>
      </c>
      <c r="B629" t="s">
        <v>19</v>
      </c>
      <c r="C629">
        <v>0</v>
      </c>
      <c r="D629">
        <v>0</v>
      </c>
      <c r="E629">
        <v>0</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row>
    <row r="630" spans="1:32">
      <c r="A630" t="s">
        <v>648</v>
      </c>
      <c r="B630" t="s">
        <v>19</v>
      </c>
      <c r="C630">
        <v>0</v>
      </c>
      <c r="D630">
        <v>0</v>
      </c>
      <c r="E630">
        <v>0</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row>
    <row r="631" spans="1:32">
      <c r="A631" t="s">
        <v>649</v>
      </c>
      <c r="B631" t="s">
        <v>19</v>
      </c>
      <c r="C631">
        <v>0</v>
      </c>
      <c r="D631">
        <v>0</v>
      </c>
      <c r="E631">
        <v>0</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row>
    <row r="632" spans="1:32">
      <c r="A632" t="s">
        <v>650</v>
      </c>
      <c r="B632" t="s">
        <v>19</v>
      </c>
      <c r="C632">
        <v>0</v>
      </c>
      <c r="D632">
        <v>0</v>
      </c>
      <c r="E632">
        <v>0</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row>
    <row r="633" spans="1:32">
      <c r="A633" t="s">
        <v>651</v>
      </c>
      <c r="B633" t="s">
        <v>19</v>
      </c>
      <c r="C633">
        <v>0</v>
      </c>
      <c r="D633">
        <v>0</v>
      </c>
      <c r="E633">
        <v>0</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row>
    <row r="634" spans="1:32">
      <c r="A634" t="s">
        <v>652</v>
      </c>
      <c r="B634" t="s">
        <v>19</v>
      </c>
      <c r="C634">
        <v>0</v>
      </c>
      <c r="D634">
        <v>0</v>
      </c>
      <c r="E634">
        <v>0</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row>
    <row r="635" spans="1:32">
      <c r="A635" t="s">
        <v>653</v>
      </c>
      <c r="B635" t="s">
        <v>19</v>
      </c>
      <c r="C635">
        <v>0</v>
      </c>
      <c r="D635">
        <v>0</v>
      </c>
      <c r="E635">
        <v>0</v>
      </c>
      <c r="F635">
        <v>0</v>
      </c>
      <c r="G635">
        <v>0</v>
      </c>
      <c r="H635">
        <v>0</v>
      </c>
      <c r="I635">
        <v>0</v>
      </c>
      <c r="J635">
        <v>0</v>
      </c>
      <c r="K635">
        <v>0</v>
      </c>
      <c r="L635">
        <v>0</v>
      </c>
      <c r="M635">
        <v>0</v>
      </c>
      <c r="N635">
        <v>0</v>
      </c>
      <c r="O635">
        <v>0</v>
      </c>
      <c r="P635">
        <v>0</v>
      </c>
      <c r="Q635">
        <v>0</v>
      </c>
      <c r="R635">
        <v>0</v>
      </c>
      <c r="S635">
        <v>0</v>
      </c>
      <c r="T635">
        <v>0</v>
      </c>
      <c r="U635">
        <v>0</v>
      </c>
      <c r="V635">
        <v>0</v>
      </c>
      <c r="W635">
        <v>0</v>
      </c>
      <c r="X635">
        <v>0</v>
      </c>
      <c r="Y635">
        <v>0</v>
      </c>
      <c r="Z635">
        <v>0</v>
      </c>
      <c r="AA635">
        <v>0</v>
      </c>
      <c r="AB635">
        <v>0</v>
      </c>
      <c r="AC635">
        <v>0</v>
      </c>
      <c r="AD635">
        <v>0</v>
      </c>
      <c r="AE635">
        <v>0</v>
      </c>
      <c r="AF635">
        <v>0</v>
      </c>
    </row>
    <row r="636" spans="1:32">
      <c r="A636" t="s">
        <v>654</v>
      </c>
      <c r="B636" t="s">
        <v>19</v>
      </c>
      <c r="C636">
        <v>0</v>
      </c>
      <c r="D636">
        <v>0</v>
      </c>
      <c r="E636">
        <v>0</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row>
    <row r="637" spans="1:32">
      <c r="A637" t="s">
        <v>655</v>
      </c>
      <c r="B637" t="s">
        <v>19</v>
      </c>
      <c r="C637">
        <v>0</v>
      </c>
      <c r="D637">
        <v>0</v>
      </c>
      <c r="E637">
        <v>0</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row>
    <row r="638" spans="1:32">
      <c r="A638" t="s">
        <v>656</v>
      </c>
      <c r="B638" t="s">
        <v>19</v>
      </c>
      <c r="C638" s="2">
        <v>1301940000</v>
      </c>
      <c r="D638" s="2">
        <v>1313850000</v>
      </c>
      <c r="E638" s="2">
        <v>1337630000</v>
      </c>
      <c r="F638" s="2">
        <v>1360810000</v>
      </c>
      <c r="G638" s="2">
        <v>1383420000</v>
      </c>
      <c r="H638" s="2">
        <v>1393800000</v>
      </c>
      <c r="I638" s="2">
        <v>1403880000</v>
      </c>
      <c r="J638" s="2">
        <v>1425300000</v>
      </c>
      <c r="K638" s="2">
        <v>1434950000</v>
      </c>
      <c r="L638" s="2">
        <v>1455640000</v>
      </c>
      <c r="M638" s="2">
        <v>1464740000</v>
      </c>
      <c r="N638" s="2">
        <v>1484600000</v>
      </c>
      <c r="O638" s="2">
        <v>1504100000</v>
      </c>
      <c r="P638" s="2">
        <v>1512170000</v>
      </c>
      <c r="Q638" s="2">
        <v>1519840000</v>
      </c>
      <c r="R638" s="2">
        <v>1537930000</v>
      </c>
      <c r="S638" s="2">
        <v>1544870000</v>
      </c>
      <c r="T638" s="2">
        <v>1551670000</v>
      </c>
      <c r="U638" s="2">
        <v>1568490000</v>
      </c>
      <c r="V638" s="2">
        <v>1584790000</v>
      </c>
      <c r="W638" s="2">
        <v>1600730000</v>
      </c>
      <c r="X638" s="2">
        <v>1605930000</v>
      </c>
      <c r="Y638" s="2">
        <v>1621000000</v>
      </c>
      <c r="Z638" s="2">
        <v>1635640000</v>
      </c>
      <c r="AA638" s="2">
        <v>1654590000</v>
      </c>
      <c r="AB638" s="2">
        <v>1682060000</v>
      </c>
      <c r="AC638" s="2">
        <v>1699010000</v>
      </c>
      <c r="AD638" s="2">
        <v>1715420000</v>
      </c>
      <c r="AE638" s="2">
        <v>1731280000</v>
      </c>
      <c r="AF638" s="2">
        <v>1756200000</v>
      </c>
    </row>
    <row r="639" spans="1:32">
      <c r="A639" t="s">
        <v>657</v>
      </c>
      <c r="B639" t="s">
        <v>19</v>
      </c>
      <c r="C639">
        <v>0</v>
      </c>
      <c r="D639">
        <v>0</v>
      </c>
      <c r="E639">
        <v>0</v>
      </c>
      <c r="F639">
        <v>0</v>
      </c>
      <c r="G639">
        <v>0</v>
      </c>
      <c r="H639">
        <v>0</v>
      </c>
      <c r="I639">
        <v>0</v>
      </c>
      <c r="J639">
        <v>0</v>
      </c>
      <c r="K639">
        <v>0</v>
      </c>
      <c r="L639">
        <v>0</v>
      </c>
      <c r="M639">
        <v>0</v>
      </c>
      <c r="N639">
        <v>0</v>
      </c>
      <c r="O639">
        <v>0</v>
      </c>
      <c r="P639">
        <v>0</v>
      </c>
      <c r="Q639">
        <v>0</v>
      </c>
      <c r="R639">
        <v>0</v>
      </c>
      <c r="S639">
        <v>0</v>
      </c>
      <c r="T639">
        <v>0</v>
      </c>
      <c r="U639">
        <v>0</v>
      </c>
      <c r="V639">
        <v>0</v>
      </c>
      <c r="W639">
        <v>0</v>
      </c>
      <c r="X639">
        <v>0</v>
      </c>
      <c r="Y639">
        <v>0</v>
      </c>
      <c r="Z639">
        <v>0</v>
      </c>
      <c r="AA639">
        <v>0</v>
      </c>
      <c r="AB639">
        <v>0</v>
      </c>
      <c r="AC639">
        <v>0</v>
      </c>
      <c r="AD639">
        <v>0</v>
      </c>
      <c r="AE639">
        <v>0</v>
      </c>
      <c r="AF639">
        <v>0</v>
      </c>
    </row>
    <row r="640" spans="1:32">
      <c r="A640" t="s">
        <v>658</v>
      </c>
      <c r="B640" t="s">
        <v>19</v>
      </c>
      <c r="C640">
        <v>0</v>
      </c>
      <c r="D640">
        <v>0</v>
      </c>
      <c r="E640">
        <v>0</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row>
    <row r="641" spans="1:32">
      <c r="A641" t="s">
        <v>659</v>
      </c>
      <c r="B641" t="s">
        <v>19</v>
      </c>
      <c r="C641">
        <v>0</v>
      </c>
      <c r="D641">
        <v>0</v>
      </c>
      <c r="E641">
        <v>0</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row>
    <row r="642" spans="1:32">
      <c r="A642" t="s">
        <v>660</v>
      </c>
      <c r="B642" t="s">
        <v>19</v>
      </c>
      <c r="C642">
        <v>0</v>
      </c>
      <c r="D642">
        <v>0</v>
      </c>
      <c r="E642">
        <v>0</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row>
    <row r="643" spans="1:32">
      <c r="A643" t="s">
        <v>661</v>
      </c>
      <c r="B643" t="s">
        <v>19</v>
      </c>
      <c r="C643">
        <v>0</v>
      </c>
      <c r="D643">
        <v>0</v>
      </c>
      <c r="E643">
        <v>0</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row>
    <row r="644" spans="1:32">
      <c r="A644" t="s">
        <v>662</v>
      </c>
      <c r="B644" t="s">
        <v>19</v>
      </c>
      <c r="C644">
        <v>0</v>
      </c>
      <c r="D644">
        <v>0</v>
      </c>
      <c r="E644">
        <v>0</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row>
    <row r="645" spans="1:32">
      <c r="A645" t="s">
        <v>663</v>
      </c>
      <c r="B645" t="s">
        <v>19</v>
      </c>
      <c r="C645">
        <v>0</v>
      </c>
      <c r="D645">
        <v>0</v>
      </c>
      <c r="E645">
        <v>0</v>
      </c>
      <c r="F645">
        <v>0</v>
      </c>
      <c r="G645">
        <v>0</v>
      </c>
      <c r="H645">
        <v>0</v>
      </c>
      <c r="I645">
        <v>0</v>
      </c>
      <c r="J645">
        <v>0</v>
      </c>
      <c r="K645">
        <v>0</v>
      </c>
      <c r="L645">
        <v>0</v>
      </c>
      <c r="M645">
        <v>0</v>
      </c>
      <c r="N645">
        <v>0</v>
      </c>
      <c r="O645">
        <v>0</v>
      </c>
      <c r="P645">
        <v>0</v>
      </c>
      <c r="Q645">
        <v>0</v>
      </c>
      <c r="R645">
        <v>0</v>
      </c>
      <c r="S645">
        <v>0</v>
      </c>
      <c r="T645">
        <v>0</v>
      </c>
      <c r="U645">
        <v>0</v>
      </c>
      <c r="V645">
        <v>0</v>
      </c>
      <c r="W645">
        <v>0</v>
      </c>
      <c r="X645">
        <v>0</v>
      </c>
      <c r="Y645">
        <v>0</v>
      </c>
      <c r="Z645">
        <v>0</v>
      </c>
      <c r="AA645">
        <v>0</v>
      </c>
      <c r="AB645">
        <v>0</v>
      </c>
      <c r="AC645">
        <v>0</v>
      </c>
      <c r="AD645">
        <v>0</v>
      </c>
      <c r="AE645">
        <v>0</v>
      </c>
      <c r="AF645">
        <v>0</v>
      </c>
    </row>
    <row r="646" spans="1:32">
      <c r="A646" t="s">
        <v>664</v>
      </c>
      <c r="B646" t="s">
        <v>19</v>
      </c>
      <c r="C646">
        <v>0</v>
      </c>
      <c r="D646">
        <v>0</v>
      </c>
      <c r="E646">
        <v>0</v>
      </c>
      <c r="F646">
        <v>0</v>
      </c>
      <c r="G646">
        <v>0</v>
      </c>
      <c r="H646">
        <v>0</v>
      </c>
      <c r="I646">
        <v>0</v>
      </c>
      <c r="J646">
        <v>0</v>
      </c>
      <c r="K646">
        <v>0</v>
      </c>
      <c r="L646">
        <v>0</v>
      </c>
      <c r="M646">
        <v>0</v>
      </c>
      <c r="N646">
        <v>0</v>
      </c>
      <c r="O646">
        <v>0</v>
      </c>
      <c r="P646">
        <v>0</v>
      </c>
      <c r="Q646">
        <v>0</v>
      </c>
      <c r="R646">
        <v>0</v>
      </c>
      <c r="S646">
        <v>0</v>
      </c>
      <c r="T646">
        <v>0</v>
      </c>
      <c r="U646">
        <v>0</v>
      </c>
      <c r="V646">
        <v>0</v>
      </c>
      <c r="W646">
        <v>0</v>
      </c>
      <c r="X646">
        <v>0</v>
      </c>
      <c r="Y646">
        <v>0</v>
      </c>
      <c r="Z646">
        <v>0</v>
      </c>
      <c r="AA646">
        <v>0</v>
      </c>
      <c r="AB646">
        <v>0</v>
      </c>
      <c r="AC646">
        <v>0</v>
      </c>
      <c r="AD646">
        <v>0</v>
      </c>
      <c r="AE646">
        <v>0</v>
      </c>
      <c r="AF646">
        <v>0</v>
      </c>
    </row>
    <row r="647" spans="1:32">
      <c r="A647" t="s">
        <v>665</v>
      </c>
      <c r="B647" t="s">
        <v>19</v>
      </c>
      <c r="C647">
        <v>0</v>
      </c>
      <c r="D647">
        <v>0</v>
      </c>
      <c r="E647">
        <v>0</v>
      </c>
      <c r="F647">
        <v>0</v>
      </c>
      <c r="G647">
        <v>0</v>
      </c>
      <c r="H647">
        <v>0</v>
      </c>
      <c r="I647">
        <v>0</v>
      </c>
      <c r="J647">
        <v>0</v>
      </c>
      <c r="K647">
        <v>0</v>
      </c>
      <c r="L647">
        <v>0</v>
      </c>
      <c r="M647">
        <v>0</v>
      </c>
      <c r="N647">
        <v>0</v>
      </c>
      <c r="O647">
        <v>0</v>
      </c>
      <c r="P647">
        <v>0</v>
      </c>
      <c r="Q647">
        <v>0</v>
      </c>
      <c r="R647">
        <v>0</v>
      </c>
      <c r="S647">
        <v>0</v>
      </c>
      <c r="T647">
        <v>0</v>
      </c>
      <c r="U647">
        <v>0</v>
      </c>
      <c r="V647">
        <v>0</v>
      </c>
      <c r="W647">
        <v>0</v>
      </c>
      <c r="X647">
        <v>0</v>
      </c>
      <c r="Y647">
        <v>0</v>
      </c>
      <c r="Z647">
        <v>0</v>
      </c>
      <c r="AA647">
        <v>0</v>
      </c>
      <c r="AB647">
        <v>0</v>
      </c>
      <c r="AC647">
        <v>0</v>
      </c>
      <c r="AD647">
        <v>0</v>
      </c>
      <c r="AE647">
        <v>0</v>
      </c>
      <c r="AF647">
        <v>0</v>
      </c>
    </row>
    <row r="648" spans="1:32">
      <c r="A648" t="s">
        <v>666</v>
      </c>
      <c r="B648" t="s">
        <v>19</v>
      </c>
      <c r="C648" s="2">
        <v>1405940000</v>
      </c>
      <c r="D648" s="2">
        <v>1887010000</v>
      </c>
      <c r="E648" s="2">
        <v>2211120000</v>
      </c>
      <c r="F648" s="2">
        <v>2350150000</v>
      </c>
      <c r="G648" s="2">
        <v>2424430000</v>
      </c>
      <c r="H648" s="2">
        <v>2449090000</v>
      </c>
      <c r="I648" s="2">
        <v>2468400000</v>
      </c>
      <c r="J648" s="2">
        <v>2488840000</v>
      </c>
      <c r="K648" s="2">
        <v>2517350000</v>
      </c>
      <c r="L648" s="2">
        <v>2553370000</v>
      </c>
      <c r="M648" s="2">
        <v>2583030000</v>
      </c>
      <c r="N648" s="2">
        <v>2619810000</v>
      </c>
      <c r="O648" s="2">
        <v>2663180000</v>
      </c>
      <c r="P648" s="2">
        <v>2686220000</v>
      </c>
      <c r="Q648" s="2">
        <v>2709070000</v>
      </c>
      <c r="R648" s="2">
        <v>2731810000</v>
      </c>
      <c r="S648" s="2">
        <v>2754340000</v>
      </c>
      <c r="T648" s="2">
        <v>2783120000</v>
      </c>
      <c r="U648" s="2">
        <v>2818010000</v>
      </c>
      <c r="V648" s="2">
        <v>2852480000</v>
      </c>
      <c r="W648" s="2">
        <v>2880280000</v>
      </c>
      <c r="X648" s="2">
        <v>2914050000</v>
      </c>
      <c r="Y648" s="2">
        <v>2947420000</v>
      </c>
      <c r="Z648" s="2">
        <v>2980370000</v>
      </c>
      <c r="AA648" s="2">
        <v>3017050000</v>
      </c>
      <c r="AB648" s="2">
        <v>3055090000</v>
      </c>
      <c r="AC648" s="2">
        <v>3091150000</v>
      </c>
      <c r="AD648" s="2">
        <v>3120060000</v>
      </c>
      <c r="AE648" s="2">
        <v>3154070000</v>
      </c>
      <c r="AF648" s="2">
        <v>3205300000</v>
      </c>
    </row>
    <row r="649" spans="1:32">
      <c r="A649" t="s">
        <v>667</v>
      </c>
      <c r="B649" t="s">
        <v>19</v>
      </c>
      <c r="C649">
        <v>0</v>
      </c>
      <c r="D649">
        <v>0</v>
      </c>
      <c r="E649">
        <v>0</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row>
    <row r="650" spans="1:32">
      <c r="A650" t="s">
        <v>668</v>
      </c>
      <c r="B650" t="s">
        <v>19</v>
      </c>
      <c r="C650">
        <v>0</v>
      </c>
      <c r="D650">
        <v>0</v>
      </c>
      <c r="E650">
        <v>0</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row>
    <row r="651" spans="1:32">
      <c r="A651" t="s">
        <v>669</v>
      </c>
      <c r="B651" t="s">
        <v>19</v>
      </c>
      <c r="C651">
        <v>0</v>
      </c>
      <c r="D651">
        <v>0</v>
      </c>
      <c r="E651">
        <v>0</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row>
    <row r="652" spans="1:32">
      <c r="A652" t="s">
        <v>670</v>
      </c>
      <c r="B652" t="s">
        <v>19</v>
      </c>
      <c r="C652">
        <v>0</v>
      </c>
      <c r="D652">
        <v>0</v>
      </c>
      <c r="E652">
        <v>0</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row>
    <row r="653" spans="1:32">
      <c r="A653" t="s">
        <v>671</v>
      </c>
      <c r="B653" t="s">
        <v>19</v>
      </c>
      <c r="C653">
        <v>0</v>
      </c>
      <c r="D653">
        <v>0</v>
      </c>
      <c r="E653">
        <v>0</v>
      </c>
      <c r="F653">
        <v>0</v>
      </c>
      <c r="G653">
        <v>0</v>
      </c>
      <c r="H653">
        <v>0</v>
      </c>
      <c r="I653">
        <v>0</v>
      </c>
      <c r="J653">
        <v>0</v>
      </c>
      <c r="K653">
        <v>0</v>
      </c>
      <c r="L653">
        <v>0</v>
      </c>
      <c r="M653">
        <v>0</v>
      </c>
      <c r="N653">
        <v>0</v>
      </c>
      <c r="O653">
        <v>0</v>
      </c>
      <c r="P653">
        <v>0</v>
      </c>
      <c r="Q653">
        <v>0</v>
      </c>
      <c r="R653">
        <v>0</v>
      </c>
      <c r="S653">
        <v>0</v>
      </c>
      <c r="T653">
        <v>0</v>
      </c>
      <c r="U653">
        <v>0</v>
      </c>
      <c r="V653">
        <v>0</v>
      </c>
      <c r="W653">
        <v>0</v>
      </c>
      <c r="X653">
        <v>0</v>
      </c>
      <c r="Y653">
        <v>0</v>
      </c>
      <c r="Z653">
        <v>0</v>
      </c>
      <c r="AA653">
        <v>0</v>
      </c>
      <c r="AB653">
        <v>0</v>
      </c>
      <c r="AC653">
        <v>0</v>
      </c>
      <c r="AD653">
        <v>0</v>
      </c>
      <c r="AE653">
        <v>0</v>
      </c>
      <c r="AF653">
        <v>0</v>
      </c>
    </row>
    <row r="654" spans="1:32">
      <c r="A654" t="s">
        <v>672</v>
      </c>
      <c r="B654" t="s">
        <v>19</v>
      </c>
      <c r="C654">
        <v>0</v>
      </c>
      <c r="D654">
        <v>0</v>
      </c>
      <c r="E654">
        <v>0</v>
      </c>
      <c r="F654">
        <v>0</v>
      </c>
      <c r="G654">
        <v>0</v>
      </c>
      <c r="H654">
        <v>0</v>
      </c>
      <c r="I654">
        <v>0</v>
      </c>
      <c r="J654">
        <v>0</v>
      </c>
      <c r="K654">
        <v>0</v>
      </c>
      <c r="L654">
        <v>0</v>
      </c>
      <c r="M654">
        <v>0</v>
      </c>
      <c r="N654">
        <v>0</v>
      </c>
      <c r="O654">
        <v>0</v>
      </c>
      <c r="P654">
        <v>0</v>
      </c>
      <c r="Q654">
        <v>0</v>
      </c>
      <c r="R654">
        <v>0</v>
      </c>
      <c r="S654">
        <v>0</v>
      </c>
      <c r="T654">
        <v>0</v>
      </c>
      <c r="U654">
        <v>0</v>
      </c>
      <c r="V654">
        <v>0</v>
      </c>
      <c r="W654">
        <v>0</v>
      </c>
      <c r="X654">
        <v>0</v>
      </c>
      <c r="Y654">
        <v>0</v>
      </c>
      <c r="Z654">
        <v>0</v>
      </c>
      <c r="AA654">
        <v>0</v>
      </c>
      <c r="AB654">
        <v>0</v>
      </c>
      <c r="AC654">
        <v>0</v>
      </c>
      <c r="AD654">
        <v>0</v>
      </c>
      <c r="AE654">
        <v>0</v>
      </c>
      <c r="AF654">
        <v>0</v>
      </c>
    </row>
    <row r="655" spans="1:32">
      <c r="A655" t="s">
        <v>673</v>
      </c>
      <c r="B655" t="s">
        <v>19</v>
      </c>
      <c r="C655">
        <v>0</v>
      </c>
      <c r="D655">
        <v>0</v>
      </c>
      <c r="E655">
        <v>0</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row>
    <row r="656" spans="1:32">
      <c r="A656" t="s">
        <v>674</v>
      </c>
      <c r="B656" t="s">
        <v>19</v>
      </c>
      <c r="C656">
        <v>0</v>
      </c>
      <c r="D656">
        <v>0</v>
      </c>
      <c r="E656">
        <v>0</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row>
    <row r="657" spans="1:32">
      <c r="A657" t="s">
        <v>675</v>
      </c>
      <c r="B657" t="s">
        <v>19</v>
      </c>
      <c r="C657">
        <v>0</v>
      </c>
      <c r="D657">
        <v>0</v>
      </c>
      <c r="E657">
        <v>0</v>
      </c>
      <c r="F657">
        <v>0</v>
      </c>
      <c r="G657">
        <v>0</v>
      </c>
      <c r="H657">
        <v>0</v>
      </c>
      <c r="I657">
        <v>0</v>
      </c>
      <c r="J657">
        <v>0</v>
      </c>
      <c r="K657">
        <v>0</v>
      </c>
      <c r="L657">
        <v>0</v>
      </c>
      <c r="M657">
        <v>0</v>
      </c>
      <c r="N657">
        <v>0</v>
      </c>
      <c r="O657">
        <v>0</v>
      </c>
      <c r="P657">
        <v>0</v>
      </c>
      <c r="Q657">
        <v>0</v>
      </c>
      <c r="R657">
        <v>0</v>
      </c>
      <c r="S657">
        <v>0</v>
      </c>
      <c r="T657">
        <v>0</v>
      </c>
      <c r="U657">
        <v>0</v>
      </c>
      <c r="V657">
        <v>0</v>
      </c>
      <c r="W657">
        <v>0</v>
      </c>
      <c r="X657">
        <v>0</v>
      </c>
      <c r="Y657">
        <v>0</v>
      </c>
      <c r="Z657">
        <v>0</v>
      </c>
      <c r="AA657">
        <v>0</v>
      </c>
      <c r="AB657">
        <v>0</v>
      </c>
      <c r="AC657">
        <v>0</v>
      </c>
      <c r="AD657">
        <v>0</v>
      </c>
      <c r="AE657">
        <v>0</v>
      </c>
      <c r="AF657">
        <v>0</v>
      </c>
    </row>
    <row r="658" spans="1:32">
      <c r="A658" t="s">
        <v>676</v>
      </c>
      <c r="B658" t="s">
        <v>19</v>
      </c>
      <c r="C658" s="2">
        <v>713299000</v>
      </c>
      <c r="D658" s="2">
        <v>719820000</v>
      </c>
      <c r="E658" s="2">
        <v>732849000</v>
      </c>
      <c r="F658" s="2">
        <v>745551000</v>
      </c>
      <c r="G658" s="2">
        <v>757939000</v>
      </c>
      <c r="H658" s="2">
        <v>763625000</v>
      </c>
      <c r="I658" s="2">
        <v>769145000</v>
      </c>
      <c r="J658" s="2">
        <v>780884000</v>
      </c>
      <c r="K658" s="2">
        <v>786171000</v>
      </c>
      <c r="L658" s="2">
        <v>797506000</v>
      </c>
      <c r="M658" s="2">
        <v>802492000</v>
      </c>
      <c r="N658" s="2">
        <v>813371000</v>
      </c>
      <c r="O658" s="2">
        <v>824053000</v>
      </c>
      <c r="P658" s="2">
        <v>828478000</v>
      </c>
      <c r="Q658" s="2">
        <v>832678000</v>
      </c>
      <c r="R658" s="2">
        <v>842591000</v>
      </c>
      <c r="S658" s="2">
        <v>846392000</v>
      </c>
      <c r="T658" s="2">
        <v>850115000</v>
      </c>
      <c r="U658" s="2">
        <v>859335000</v>
      </c>
      <c r="V658" s="2">
        <v>868265000</v>
      </c>
      <c r="W658" s="2">
        <v>876995000</v>
      </c>
      <c r="X658" s="2">
        <v>879844000</v>
      </c>
      <c r="Y658" s="2">
        <v>888102000</v>
      </c>
      <c r="Z658" s="2">
        <v>896120000</v>
      </c>
      <c r="AA658" s="2">
        <v>906504000</v>
      </c>
      <c r="AB658" s="2">
        <v>921553000</v>
      </c>
      <c r="AC658" s="2">
        <v>930843000</v>
      </c>
      <c r="AD658" s="2">
        <v>939831000</v>
      </c>
      <c r="AE658" s="2">
        <v>948520000</v>
      </c>
      <c r="AF658" s="2">
        <v>962173000</v>
      </c>
    </row>
    <row r="659" spans="1:32">
      <c r="A659" t="s">
        <v>677</v>
      </c>
      <c r="B659" t="s">
        <v>19</v>
      </c>
      <c r="C659">
        <v>0</v>
      </c>
      <c r="D659">
        <v>0</v>
      </c>
      <c r="E659">
        <v>0</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row>
    <row r="660" spans="1:32">
      <c r="A660" t="s">
        <v>678</v>
      </c>
      <c r="B660" t="s">
        <v>19</v>
      </c>
      <c r="C660">
        <v>0</v>
      </c>
      <c r="D660">
        <v>0</v>
      </c>
      <c r="E660">
        <v>0</v>
      </c>
      <c r="F660">
        <v>0</v>
      </c>
      <c r="G660">
        <v>0</v>
      </c>
      <c r="H660">
        <v>0</v>
      </c>
      <c r="I660">
        <v>0</v>
      </c>
      <c r="J660">
        <v>0</v>
      </c>
      <c r="K660">
        <v>0</v>
      </c>
      <c r="L660">
        <v>0</v>
      </c>
      <c r="M660">
        <v>0</v>
      </c>
      <c r="N660">
        <v>0</v>
      </c>
      <c r="O660">
        <v>0</v>
      </c>
      <c r="P660">
        <v>0</v>
      </c>
      <c r="Q660">
        <v>0</v>
      </c>
      <c r="R660">
        <v>0</v>
      </c>
      <c r="S660">
        <v>0</v>
      </c>
      <c r="T660">
        <v>0</v>
      </c>
      <c r="U660">
        <v>0</v>
      </c>
      <c r="V660">
        <v>0</v>
      </c>
      <c r="W660">
        <v>0</v>
      </c>
      <c r="X660">
        <v>0</v>
      </c>
      <c r="Y660">
        <v>0</v>
      </c>
      <c r="Z660">
        <v>0</v>
      </c>
      <c r="AA660">
        <v>0</v>
      </c>
      <c r="AB660">
        <v>0</v>
      </c>
      <c r="AC660">
        <v>0</v>
      </c>
      <c r="AD660">
        <v>0</v>
      </c>
      <c r="AE660">
        <v>0</v>
      </c>
      <c r="AF660">
        <v>0</v>
      </c>
    </row>
    <row r="661" spans="1:32">
      <c r="A661" t="s">
        <v>679</v>
      </c>
      <c r="B661" t="s">
        <v>19</v>
      </c>
      <c r="C661">
        <v>0</v>
      </c>
      <c r="D661">
        <v>0</v>
      </c>
      <c r="E661">
        <v>0</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row>
    <row r="662" spans="1:32">
      <c r="A662" t="s">
        <v>680</v>
      </c>
      <c r="B662" t="s">
        <v>19</v>
      </c>
      <c r="C662">
        <v>0</v>
      </c>
      <c r="D662">
        <v>0</v>
      </c>
      <c r="E662">
        <v>0</v>
      </c>
      <c r="F662">
        <v>0</v>
      </c>
      <c r="G662">
        <v>0</v>
      </c>
      <c r="H662">
        <v>0</v>
      </c>
      <c r="I662">
        <v>0</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row>
    <row r="663" spans="1:32">
      <c r="A663" t="s">
        <v>681</v>
      </c>
      <c r="B663" t="s">
        <v>19</v>
      </c>
      <c r="C663">
        <v>0</v>
      </c>
      <c r="D663">
        <v>0</v>
      </c>
      <c r="E663">
        <v>0</v>
      </c>
      <c r="F663">
        <v>0</v>
      </c>
      <c r="G663">
        <v>0</v>
      </c>
      <c r="H663">
        <v>0</v>
      </c>
      <c r="I663">
        <v>0</v>
      </c>
      <c r="J663">
        <v>0</v>
      </c>
      <c r="K663">
        <v>0</v>
      </c>
      <c r="L663">
        <v>0</v>
      </c>
      <c r="M663">
        <v>0</v>
      </c>
      <c r="N663">
        <v>0</v>
      </c>
      <c r="O663">
        <v>0</v>
      </c>
      <c r="P663">
        <v>0</v>
      </c>
      <c r="Q663">
        <v>0</v>
      </c>
      <c r="R663">
        <v>0</v>
      </c>
      <c r="S663">
        <v>0</v>
      </c>
      <c r="T663">
        <v>0</v>
      </c>
      <c r="U663">
        <v>0</v>
      </c>
      <c r="V663">
        <v>0</v>
      </c>
      <c r="W663">
        <v>0</v>
      </c>
      <c r="X663">
        <v>0</v>
      </c>
      <c r="Y663">
        <v>0</v>
      </c>
      <c r="Z663">
        <v>0</v>
      </c>
      <c r="AA663">
        <v>0</v>
      </c>
      <c r="AB663">
        <v>0</v>
      </c>
      <c r="AC663">
        <v>0</v>
      </c>
      <c r="AD663">
        <v>0</v>
      </c>
      <c r="AE663">
        <v>0</v>
      </c>
      <c r="AF663">
        <v>0</v>
      </c>
    </row>
    <row r="664" spans="1:32">
      <c r="A664" t="s">
        <v>682</v>
      </c>
      <c r="B664" t="s">
        <v>19</v>
      </c>
      <c r="C664">
        <v>0</v>
      </c>
      <c r="D664">
        <v>0</v>
      </c>
      <c r="E664">
        <v>0</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row>
    <row r="665" spans="1:32">
      <c r="A665" t="s">
        <v>683</v>
      </c>
      <c r="B665" t="s">
        <v>19</v>
      </c>
      <c r="C665">
        <v>0</v>
      </c>
      <c r="D665">
        <v>0</v>
      </c>
      <c r="E665">
        <v>0</v>
      </c>
      <c r="F665">
        <v>0</v>
      </c>
      <c r="G665">
        <v>0</v>
      </c>
      <c r="H665">
        <v>0</v>
      </c>
      <c r="I665">
        <v>0</v>
      </c>
      <c r="J665">
        <v>0</v>
      </c>
      <c r="K665">
        <v>0</v>
      </c>
      <c r="L665">
        <v>0</v>
      </c>
      <c r="M665">
        <v>0</v>
      </c>
      <c r="N665">
        <v>0</v>
      </c>
      <c r="O665">
        <v>0</v>
      </c>
      <c r="P665">
        <v>0</v>
      </c>
      <c r="Q665">
        <v>0</v>
      </c>
      <c r="R665">
        <v>0</v>
      </c>
      <c r="S665">
        <v>0</v>
      </c>
      <c r="T665">
        <v>0</v>
      </c>
      <c r="U665">
        <v>0</v>
      </c>
      <c r="V665">
        <v>0</v>
      </c>
      <c r="W665">
        <v>0</v>
      </c>
      <c r="X665">
        <v>0</v>
      </c>
      <c r="Y665">
        <v>0</v>
      </c>
      <c r="Z665">
        <v>0</v>
      </c>
      <c r="AA665">
        <v>0</v>
      </c>
      <c r="AB665">
        <v>0</v>
      </c>
      <c r="AC665">
        <v>0</v>
      </c>
      <c r="AD665">
        <v>0</v>
      </c>
      <c r="AE665">
        <v>0</v>
      </c>
      <c r="AF665">
        <v>0</v>
      </c>
    </row>
    <row r="666" spans="1:32">
      <c r="A666" t="s">
        <v>684</v>
      </c>
      <c r="B666" t="s">
        <v>19</v>
      </c>
      <c r="C666">
        <v>0</v>
      </c>
      <c r="D666">
        <v>0</v>
      </c>
      <c r="E666">
        <v>0</v>
      </c>
      <c r="F666">
        <v>0</v>
      </c>
      <c r="G666">
        <v>0</v>
      </c>
      <c r="H666">
        <v>0</v>
      </c>
      <c r="I666">
        <v>0</v>
      </c>
      <c r="J666">
        <v>0</v>
      </c>
      <c r="K666">
        <v>0</v>
      </c>
      <c r="L666">
        <v>0</v>
      </c>
      <c r="M666">
        <v>0</v>
      </c>
      <c r="N666">
        <v>0</v>
      </c>
      <c r="O666">
        <v>0</v>
      </c>
      <c r="P666">
        <v>0</v>
      </c>
      <c r="Q666">
        <v>0</v>
      </c>
      <c r="R666">
        <v>0</v>
      </c>
      <c r="S666">
        <v>0</v>
      </c>
      <c r="T666">
        <v>0</v>
      </c>
      <c r="U666">
        <v>0</v>
      </c>
      <c r="V666">
        <v>0</v>
      </c>
      <c r="W666">
        <v>0</v>
      </c>
      <c r="X666">
        <v>0</v>
      </c>
      <c r="Y666">
        <v>0</v>
      </c>
      <c r="Z666">
        <v>0</v>
      </c>
      <c r="AA666">
        <v>0</v>
      </c>
      <c r="AB666">
        <v>0</v>
      </c>
      <c r="AC666">
        <v>0</v>
      </c>
      <c r="AD666">
        <v>0</v>
      </c>
      <c r="AE666">
        <v>0</v>
      </c>
      <c r="AF666">
        <v>0</v>
      </c>
    </row>
    <row r="667" spans="1:32">
      <c r="A667" t="s">
        <v>685</v>
      </c>
      <c r="B667" t="s">
        <v>19</v>
      </c>
      <c r="C667">
        <v>0</v>
      </c>
      <c r="D667">
        <v>0</v>
      </c>
      <c r="E667">
        <v>0</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row>
    <row r="668" spans="1:32">
      <c r="A668" t="s">
        <v>686</v>
      </c>
      <c r="B668" t="s">
        <v>19</v>
      </c>
      <c r="C668" s="2">
        <v>6824950000</v>
      </c>
      <c r="D668" s="2">
        <v>9160220000</v>
      </c>
      <c r="E668" s="2">
        <v>10733600000</v>
      </c>
      <c r="F668" s="2">
        <v>11408500000</v>
      </c>
      <c r="G668" s="2">
        <v>11769100000</v>
      </c>
      <c r="H668" s="2">
        <v>11888800000</v>
      </c>
      <c r="I668" s="2">
        <v>11982500000</v>
      </c>
      <c r="J668" s="2">
        <v>12081700000</v>
      </c>
      <c r="K668" s="2">
        <v>12220200000</v>
      </c>
      <c r="L668" s="2">
        <v>12395000000</v>
      </c>
      <c r="M668" s="2">
        <v>12539000000</v>
      </c>
      <c r="N668" s="2">
        <v>12717500000</v>
      </c>
      <c r="O668" s="2">
        <v>12928100000</v>
      </c>
      <c r="P668" s="2">
        <v>13039900000</v>
      </c>
      <c r="Q668" s="2">
        <v>13150800000</v>
      </c>
      <c r="R668" s="2">
        <v>13261200000</v>
      </c>
      <c r="S668" s="2">
        <v>13370600000</v>
      </c>
      <c r="T668" s="2">
        <v>13510300000</v>
      </c>
      <c r="U668" s="2">
        <v>13679700000</v>
      </c>
      <c r="V668" s="2">
        <v>13847000000</v>
      </c>
      <c r="W668" s="2">
        <v>13981900000</v>
      </c>
      <c r="X668" s="2">
        <v>14145900000</v>
      </c>
      <c r="Y668" s="2">
        <v>14307800000</v>
      </c>
      <c r="Z668" s="2">
        <v>14467800000</v>
      </c>
      <c r="AA668" s="2">
        <v>14645900000</v>
      </c>
      <c r="AB668" s="2">
        <v>14830500000</v>
      </c>
      <c r="AC668" s="2">
        <v>15005600000</v>
      </c>
      <c r="AD668" s="2">
        <v>15145900000</v>
      </c>
      <c r="AE668" s="2">
        <v>15311000000</v>
      </c>
      <c r="AF668" s="2">
        <v>15559700000</v>
      </c>
    </row>
    <row r="669" spans="1:32">
      <c r="A669" t="s">
        <v>687</v>
      </c>
      <c r="B669" t="s">
        <v>19</v>
      </c>
      <c r="C669">
        <v>0</v>
      </c>
      <c r="D669">
        <v>0</v>
      </c>
      <c r="E669">
        <v>0</v>
      </c>
      <c r="F669">
        <v>0</v>
      </c>
      <c r="G669">
        <v>0</v>
      </c>
      <c r="H669">
        <v>0</v>
      </c>
      <c r="I669">
        <v>0</v>
      </c>
      <c r="J669">
        <v>0</v>
      </c>
      <c r="K669">
        <v>0</v>
      </c>
      <c r="L669">
        <v>0</v>
      </c>
      <c r="M669">
        <v>0</v>
      </c>
      <c r="N669">
        <v>0</v>
      </c>
      <c r="O669">
        <v>0</v>
      </c>
      <c r="P669">
        <v>0</v>
      </c>
      <c r="Q669">
        <v>0</v>
      </c>
      <c r="R669">
        <v>0</v>
      </c>
      <c r="S669">
        <v>0</v>
      </c>
      <c r="T669">
        <v>0</v>
      </c>
      <c r="U669">
        <v>0</v>
      </c>
      <c r="V669">
        <v>0</v>
      </c>
      <c r="W669">
        <v>0</v>
      </c>
      <c r="X669">
        <v>0</v>
      </c>
      <c r="Y669">
        <v>0</v>
      </c>
      <c r="Z669">
        <v>0</v>
      </c>
      <c r="AA669">
        <v>0</v>
      </c>
      <c r="AB669">
        <v>0</v>
      </c>
      <c r="AC669">
        <v>0</v>
      </c>
      <c r="AD669">
        <v>0</v>
      </c>
      <c r="AE669">
        <v>0</v>
      </c>
      <c r="AF669">
        <v>0</v>
      </c>
    </row>
    <row r="670" spans="1:32">
      <c r="A670" t="s">
        <v>688</v>
      </c>
      <c r="B670" t="s">
        <v>19</v>
      </c>
      <c r="C670">
        <v>0</v>
      </c>
      <c r="D670">
        <v>0</v>
      </c>
      <c r="E670">
        <v>0</v>
      </c>
      <c r="F670">
        <v>0</v>
      </c>
      <c r="G670">
        <v>0</v>
      </c>
      <c r="H670">
        <v>0</v>
      </c>
      <c r="I670">
        <v>0</v>
      </c>
      <c r="J670">
        <v>0</v>
      </c>
      <c r="K670">
        <v>0</v>
      </c>
      <c r="L670">
        <v>0</v>
      </c>
      <c r="M670">
        <v>0</v>
      </c>
      <c r="N670">
        <v>0</v>
      </c>
      <c r="O670">
        <v>0</v>
      </c>
      <c r="P670">
        <v>0</v>
      </c>
      <c r="Q670">
        <v>0</v>
      </c>
      <c r="R670">
        <v>0</v>
      </c>
      <c r="S670">
        <v>0</v>
      </c>
      <c r="T670">
        <v>0</v>
      </c>
      <c r="U670">
        <v>0</v>
      </c>
      <c r="V670">
        <v>0</v>
      </c>
      <c r="W670">
        <v>0</v>
      </c>
      <c r="X670">
        <v>0</v>
      </c>
      <c r="Y670">
        <v>0</v>
      </c>
      <c r="Z670">
        <v>0</v>
      </c>
      <c r="AA670">
        <v>0</v>
      </c>
      <c r="AB670">
        <v>0</v>
      </c>
      <c r="AC670">
        <v>0</v>
      </c>
      <c r="AD670">
        <v>0</v>
      </c>
      <c r="AE670">
        <v>0</v>
      </c>
      <c r="AF670">
        <v>0</v>
      </c>
    </row>
    <row r="671" spans="1:32">
      <c r="A671" t="s">
        <v>689</v>
      </c>
      <c r="B671" t="s">
        <v>19</v>
      </c>
      <c r="C671">
        <v>0</v>
      </c>
      <c r="D671">
        <v>0</v>
      </c>
      <c r="E671">
        <v>0</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row>
    <row r="672" spans="1:32">
      <c r="A672" t="s">
        <v>690</v>
      </c>
      <c r="B672" t="s">
        <v>19</v>
      </c>
      <c r="C672">
        <v>0</v>
      </c>
      <c r="D672">
        <v>0</v>
      </c>
      <c r="E672">
        <v>0</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row>
    <row r="673" spans="1:32">
      <c r="A673" t="s">
        <v>691</v>
      </c>
      <c r="B673" t="s">
        <v>19</v>
      </c>
      <c r="C673">
        <v>0</v>
      </c>
      <c r="D673">
        <v>0</v>
      </c>
      <c r="E673">
        <v>0</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row>
    <row r="674" spans="1:32">
      <c r="A674" t="s">
        <v>692</v>
      </c>
      <c r="B674" t="s">
        <v>19</v>
      </c>
      <c r="C674">
        <v>0</v>
      </c>
      <c r="D674">
        <v>0</v>
      </c>
      <c r="E674">
        <v>0</v>
      </c>
      <c r="F674">
        <v>0</v>
      </c>
      <c r="G674">
        <v>0</v>
      </c>
      <c r="H674">
        <v>0</v>
      </c>
      <c r="I674">
        <v>0</v>
      </c>
      <c r="J674">
        <v>0</v>
      </c>
      <c r="K674">
        <v>0</v>
      </c>
      <c r="L674">
        <v>0</v>
      </c>
      <c r="M674">
        <v>0</v>
      </c>
      <c r="N674">
        <v>0</v>
      </c>
      <c r="O674">
        <v>0</v>
      </c>
      <c r="P674">
        <v>0</v>
      </c>
      <c r="Q674">
        <v>0</v>
      </c>
      <c r="R674">
        <v>0</v>
      </c>
      <c r="S674">
        <v>0</v>
      </c>
      <c r="T674">
        <v>0</v>
      </c>
      <c r="U674">
        <v>0</v>
      </c>
      <c r="V674">
        <v>0</v>
      </c>
      <c r="W674">
        <v>0</v>
      </c>
      <c r="X674">
        <v>0</v>
      </c>
      <c r="Y674">
        <v>0</v>
      </c>
      <c r="Z674">
        <v>0</v>
      </c>
      <c r="AA674">
        <v>0</v>
      </c>
      <c r="AB674">
        <v>0</v>
      </c>
      <c r="AC674">
        <v>0</v>
      </c>
      <c r="AD674">
        <v>0</v>
      </c>
      <c r="AE674">
        <v>0</v>
      </c>
      <c r="AF674">
        <v>0</v>
      </c>
    </row>
    <row r="675" spans="1:32">
      <c r="A675" t="s">
        <v>693</v>
      </c>
      <c r="B675" t="s">
        <v>19</v>
      </c>
      <c r="C675">
        <v>0</v>
      </c>
      <c r="D675">
        <v>0</v>
      </c>
      <c r="E675">
        <v>0</v>
      </c>
      <c r="F675">
        <v>0</v>
      </c>
      <c r="G675">
        <v>0</v>
      </c>
      <c r="H675">
        <v>0</v>
      </c>
      <c r="I675">
        <v>0</v>
      </c>
      <c r="J675">
        <v>0</v>
      </c>
      <c r="K675">
        <v>0</v>
      </c>
      <c r="L675">
        <v>0</v>
      </c>
      <c r="M675">
        <v>0</v>
      </c>
      <c r="N675">
        <v>0</v>
      </c>
      <c r="O675">
        <v>0</v>
      </c>
      <c r="P675">
        <v>0</v>
      </c>
      <c r="Q675">
        <v>0</v>
      </c>
      <c r="R675">
        <v>0</v>
      </c>
      <c r="S675">
        <v>0</v>
      </c>
      <c r="T675">
        <v>0</v>
      </c>
      <c r="U675">
        <v>0</v>
      </c>
      <c r="V675">
        <v>0</v>
      </c>
      <c r="W675">
        <v>0</v>
      </c>
      <c r="X675">
        <v>0</v>
      </c>
      <c r="Y675">
        <v>0</v>
      </c>
      <c r="Z675">
        <v>0</v>
      </c>
      <c r="AA675">
        <v>0</v>
      </c>
      <c r="AB675">
        <v>0</v>
      </c>
      <c r="AC675">
        <v>0</v>
      </c>
      <c r="AD675">
        <v>0</v>
      </c>
      <c r="AE675">
        <v>0</v>
      </c>
      <c r="AF675">
        <v>0</v>
      </c>
    </row>
    <row r="676" spans="1:32">
      <c r="A676" t="s">
        <v>694</v>
      </c>
      <c r="B676" t="s">
        <v>19</v>
      </c>
      <c r="C676">
        <v>0</v>
      </c>
      <c r="D676">
        <v>0</v>
      </c>
      <c r="E676">
        <v>0</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row>
    <row r="677" spans="1:32">
      <c r="A677" t="s">
        <v>695</v>
      </c>
      <c r="B677" t="s">
        <v>19</v>
      </c>
      <c r="C677">
        <v>0</v>
      </c>
      <c r="D677">
        <v>0</v>
      </c>
      <c r="E677">
        <v>0</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row>
    <row r="678" spans="1:32">
      <c r="A678" t="s">
        <v>696</v>
      </c>
      <c r="B678" t="s">
        <v>19</v>
      </c>
      <c r="C678" s="2">
        <v>3462620000</v>
      </c>
      <c r="D678" s="2">
        <v>3494270000</v>
      </c>
      <c r="E678" s="2">
        <v>3557520000</v>
      </c>
      <c r="F678" s="2">
        <v>3619180000</v>
      </c>
      <c r="G678" s="2">
        <v>3679320000</v>
      </c>
      <c r="H678" s="2">
        <v>3706920000</v>
      </c>
      <c r="I678" s="2">
        <v>3733720000</v>
      </c>
      <c r="J678" s="2">
        <v>3790700000</v>
      </c>
      <c r="K678" s="2">
        <v>3816360000</v>
      </c>
      <c r="L678" s="2">
        <v>3871390000</v>
      </c>
      <c r="M678" s="2">
        <v>3895590000</v>
      </c>
      <c r="N678" s="2">
        <v>3948400000</v>
      </c>
      <c r="O678" s="2">
        <v>4000260000</v>
      </c>
      <c r="P678" s="2">
        <v>4021740000</v>
      </c>
      <c r="Q678" s="2">
        <v>4042130000</v>
      </c>
      <c r="R678" s="2">
        <v>4090250000</v>
      </c>
      <c r="S678" s="2">
        <v>4108700000</v>
      </c>
      <c r="T678" s="2">
        <v>4126770000</v>
      </c>
      <c r="U678" s="2">
        <v>4171530000</v>
      </c>
      <c r="V678" s="2">
        <v>4214880000</v>
      </c>
      <c r="W678" s="2">
        <v>4257260000</v>
      </c>
      <c r="X678" s="2">
        <v>4271090000</v>
      </c>
      <c r="Y678" s="2">
        <v>4311180000</v>
      </c>
      <c r="Z678" s="2">
        <v>4350100000</v>
      </c>
      <c r="AA678" s="2">
        <v>4400500000</v>
      </c>
      <c r="AB678" s="2">
        <v>4473560000</v>
      </c>
      <c r="AC678" s="2">
        <v>4518660000</v>
      </c>
      <c r="AD678" s="2">
        <v>4562280000</v>
      </c>
      <c r="AE678" s="2">
        <v>4604470000</v>
      </c>
      <c r="AF678" s="2">
        <v>4670740000</v>
      </c>
    </row>
    <row r="679" spans="1:32">
      <c r="A679" t="s">
        <v>697</v>
      </c>
      <c r="B679" t="s">
        <v>19</v>
      </c>
      <c r="C679">
        <v>0</v>
      </c>
      <c r="D679">
        <v>0</v>
      </c>
      <c r="E679">
        <v>0</v>
      </c>
      <c r="F679">
        <v>0</v>
      </c>
      <c r="G679">
        <v>0</v>
      </c>
      <c r="H679">
        <v>0</v>
      </c>
      <c r="I679">
        <v>0</v>
      </c>
      <c r="J679">
        <v>0</v>
      </c>
      <c r="K679">
        <v>0</v>
      </c>
      <c r="L679">
        <v>0</v>
      </c>
      <c r="M679">
        <v>0</v>
      </c>
      <c r="N679">
        <v>0</v>
      </c>
      <c r="O679">
        <v>0</v>
      </c>
      <c r="P679">
        <v>0</v>
      </c>
      <c r="Q679">
        <v>0</v>
      </c>
      <c r="R679">
        <v>0</v>
      </c>
      <c r="S679">
        <v>0</v>
      </c>
      <c r="T679">
        <v>0</v>
      </c>
      <c r="U679">
        <v>0</v>
      </c>
      <c r="V679">
        <v>0</v>
      </c>
      <c r="W679">
        <v>0</v>
      </c>
      <c r="X679">
        <v>0</v>
      </c>
      <c r="Y679">
        <v>0</v>
      </c>
      <c r="Z679">
        <v>0</v>
      </c>
      <c r="AA679">
        <v>0</v>
      </c>
      <c r="AB679">
        <v>0</v>
      </c>
      <c r="AC679">
        <v>0</v>
      </c>
      <c r="AD679">
        <v>0</v>
      </c>
      <c r="AE679">
        <v>0</v>
      </c>
      <c r="AF679">
        <v>0</v>
      </c>
    </row>
    <row r="680" spans="1:32">
      <c r="A680" t="s">
        <v>698</v>
      </c>
      <c r="B680" t="s">
        <v>19</v>
      </c>
      <c r="C680">
        <v>0</v>
      </c>
      <c r="D680">
        <v>0</v>
      </c>
      <c r="E680">
        <v>0</v>
      </c>
      <c r="F680">
        <v>0</v>
      </c>
      <c r="G680">
        <v>0</v>
      </c>
      <c r="H680">
        <v>0</v>
      </c>
      <c r="I680">
        <v>0</v>
      </c>
      <c r="J680">
        <v>0</v>
      </c>
      <c r="K680">
        <v>0</v>
      </c>
      <c r="L680">
        <v>0</v>
      </c>
      <c r="M680">
        <v>0</v>
      </c>
      <c r="N680">
        <v>0</v>
      </c>
      <c r="O680">
        <v>0</v>
      </c>
      <c r="P680">
        <v>0</v>
      </c>
      <c r="Q680">
        <v>0</v>
      </c>
      <c r="R680">
        <v>0</v>
      </c>
      <c r="S680">
        <v>0</v>
      </c>
      <c r="T680">
        <v>0</v>
      </c>
      <c r="U680">
        <v>0</v>
      </c>
      <c r="V680">
        <v>0</v>
      </c>
      <c r="W680">
        <v>0</v>
      </c>
      <c r="X680">
        <v>0</v>
      </c>
      <c r="Y680">
        <v>0</v>
      </c>
      <c r="Z680">
        <v>0</v>
      </c>
      <c r="AA680">
        <v>0</v>
      </c>
      <c r="AB680">
        <v>0</v>
      </c>
      <c r="AC680">
        <v>0</v>
      </c>
      <c r="AD680">
        <v>0</v>
      </c>
      <c r="AE680">
        <v>0</v>
      </c>
      <c r="AF680">
        <v>0</v>
      </c>
    </row>
    <row r="681" spans="1:32">
      <c r="A681" t="s">
        <v>699</v>
      </c>
      <c r="B681" t="s">
        <v>19</v>
      </c>
      <c r="C681">
        <v>0</v>
      </c>
      <c r="D681">
        <v>0</v>
      </c>
      <c r="E681">
        <v>0</v>
      </c>
      <c r="F681">
        <v>0</v>
      </c>
      <c r="G681">
        <v>0</v>
      </c>
      <c r="H681">
        <v>0</v>
      </c>
      <c r="I681">
        <v>0</v>
      </c>
      <c r="J681">
        <v>0</v>
      </c>
      <c r="K681">
        <v>0</v>
      </c>
      <c r="L681">
        <v>0</v>
      </c>
      <c r="M681">
        <v>0</v>
      </c>
      <c r="N681">
        <v>0</v>
      </c>
      <c r="O681">
        <v>0</v>
      </c>
      <c r="P681">
        <v>0</v>
      </c>
      <c r="Q681">
        <v>0</v>
      </c>
      <c r="R681">
        <v>0</v>
      </c>
      <c r="S681">
        <v>0</v>
      </c>
      <c r="T681">
        <v>0</v>
      </c>
      <c r="U681">
        <v>0</v>
      </c>
      <c r="V681">
        <v>0</v>
      </c>
      <c r="W681">
        <v>0</v>
      </c>
      <c r="X681">
        <v>0</v>
      </c>
      <c r="Y681">
        <v>0</v>
      </c>
      <c r="Z681">
        <v>0</v>
      </c>
      <c r="AA681">
        <v>0</v>
      </c>
      <c r="AB681">
        <v>0</v>
      </c>
      <c r="AC681">
        <v>0</v>
      </c>
      <c r="AD681">
        <v>0</v>
      </c>
      <c r="AE681">
        <v>0</v>
      </c>
      <c r="AF681">
        <v>0</v>
      </c>
    </row>
    <row r="682" spans="1:32">
      <c r="A682" t="s">
        <v>700</v>
      </c>
      <c r="B682" t="s">
        <v>19</v>
      </c>
      <c r="C682">
        <v>0</v>
      </c>
      <c r="D682">
        <v>0</v>
      </c>
      <c r="E682">
        <v>0</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row>
    <row r="683" spans="1:32">
      <c r="A683" t="s">
        <v>701</v>
      </c>
      <c r="B683" t="s">
        <v>19</v>
      </c>
      <c r="C683">
        <v>0</v>
      </c>
      <c r="D683">
        <v>0</v>
      </c>
      <c r="E683">
        <v>0</v>
      </c>
      <c r="F683">
        <v>0</v>
      </c>
      <c r="G683">
        <v>0</v>
      </c>
      <c r="H683">
        <v>0</v>
      </c>
      <c r="I683">
        <v>0</v>
      </c>
      <c r="J683">
        <v>0</v>
      </c>
      <c r="K683">
        <v>0</v>
      </c>
      <c r="L683">
        <v>0</v>
      </c>
      <c r="M683">
        <v>0</v>
      </c>
      <c r="N683">
        <v>0</v>
      </c>
      <c r="O683">
        <v>0</v>
      </c>
      <c r="P683">
        <v>0</v>
      </c>
      <c r="Q683">
        <v>0</v>
      </c>
      <c r="R683">
        <v>0</v>
      </c>
      <c r="S683">
        <v>0</v>
      </c>
      <c r="T683">
        <v>0</v>
      </c>
      <c r="U683">
        <v>0</v>
      </c>
      <c r="V683">
        <v>0</v>
      </c>
      <c r="W683">
        <v>0</v>
      </c>
      <c r="X683">
        <v>0</v>
      </c>
      <c r="Y683">
        <v>0</v>
      </c>
      <c r="Z683">
        <v>0</v>
      </c>
      <c r="AA683">
        <v>0</v>
      </c>
      <c r="AB683">
        <v>0</v>
      </c>
      <c r="AC683">
        <v>0</v>
      </c>
      <c r="AD683">
        <v>0</v>
      </c>
      <c r="AE683">
        <v>0</v>
      </c>
      <c r="AF683">
        <v>0</v>
      </c>
    </row>
    <row r="684" spans="1:32">
      <c r="A684" t="s">
        <v>702</v>
      </c>
      <c r="B684" t="s">
        <v>19</v>
      </c>
      <c r="C684">
        <v>0</v>
      </c>
      <c r="D684">
        <v>0</v>
      </c>
      <c r="E684">
        <v>0</v>
      </c>
      <c r="F684">
        <v>0</v>
      </c>
      <c r="G684">
        <v>0</v>
      </c>
      <c r="H684">
        <v>0</v>
      </c>
      <c r="I684">
        <v>0</v>
      </c>
      <c r="J684">
        <v>0</v>
      </c>
      <c r="K684">
        <v>0</v>
      </c>
      <c r="L684">
        <v>0</v>
      </c>
      <c r="M684">
        <v>0</v>
      </c>
      <c r="N684">
        <v>0</v>
      </c>
      <c r="O684">
        <v>0</v>
      </c>
      <c r="P684">
        <v>0</v>
      </c>
      <c r="Q684">
        <v>0</v>
      </c>
      <c r="R684">
        <v>0</v>
      </c>
      <c r="S684">
        <v>0</v>
      </c>
      <c r="T684">
        <v>0</v>
      </c>
      <c r="U684">
        <v>0</v>
      </c>
      <c r="V684">
        <v>0</v>
      </c>
      <c r="W684">
        <v>0</v>
      </c>
      <c r="X684">
        <v>0</v>
      </c>
      <c r="Y684">
        <v>0</v>
      </c>
      <c r="Z684">
        <v>0</v>
      </c>
      <c r="AA684">
        <v>0</v>
      </c>
      <c r="AB684">
        <v>0</v>
      </c>
      <c r="AC684">
        <v>0</v>
      </c>
      <c r="AD684">
        <v>0</v>
      </c>
      <c r="AE684">
        <v>0</v>
      </c>
      <c r="AF684">
        <v>0</v>
      </c>
    </row>
    <row r="685" spans="1:32">
      <c r="A685" t="s">
        <v>703</v>
      </c>
      <c r="B685" t="s">
        <v>19</v>
      </c>
      <c r="C685">
        <v>0</v>
      </c>
      <c r="D685">
        <v>0</v>
      </c>
      <c r="E685">
        <v>0</v>
      </c>
      <c r="F685">
        <v>0</v>
      </c>
      <c r="G685">
        <v>0</v>
      </c>
      <c r="H685">
        <v>0</v>
      </c>
      <c r="I685">
        <v>0</v>
      </c>
      <c r="J685">
        <v>0</v>
      </c>
      <c r="K685">
        <v>0</v>
      </c>
      <c r="L685">
        <v>0</v>
      </c>
      <c r="M685">
        <v>0</v>
      </c>
      <c r="N685">
        <v>0</v>
      </c>
      <c r="O685">
        <v>0</v>
      </c>
      <c r="P685">
        <v>0</v>
      </c>
      <c r="Q685">
        <v>0</v>
      </c>
      <c r="R685">
        <v>0</v>
      </c>
      <c r="S685">
        <v>0</v>
      </c>
      <c r="T685">
        <v>0</v>
      </c>
      <c r="U685">
        <v>0</v>
      </c>
      <c r="V685">
        <v>0</v>
      </c>
      <c r="W685">
        <v>0</v>
      </c>
      <c r="X685">
        <v>0</v>
      </c>
      <c r="Y685">
        <v>0</v>
      </c>
      <c r="Z685">
        <v>0</v>
      </c>
      <c r="AA685">
        <v>0</v>
      </c>
      <c r="AB685">
        <v>0</v>
      </c>
      <c r="AC685">
        <v>0</v>
      </c>
      <c r="AD685">
        <v>0</v>
      </c>
      <c r="AE685">
        <v>0</v>
      </c>
      <c r="AF685">
        <v>0</v>
      </c>
    </row>
    <row r="686" spans="1:32">
      <c r="A686" t="s">
        <v>704</v>
      </c>
      <c r="B686" t="s">
        <v>19</v>
      </c>
      <c r="C686">
        <v>0</v>
      </c>
      <c r="D686">
        <v>0</v>
      </c>
      <c r="E686">
        <v>0</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row>
    <row r="687" spans="1:32">
      <c r="A687" t="s">
        <v>705</v>
      </c>
      <c r="B687" t="s">
        <v>19</v>
      </c>
      <c r="C687">
        <v>0</v>
      </c>
      <c r="D687">
        <v>0</v>
      </c>
      <c r="E687">
        <v>0</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row>
    <row r="688" spans="1:32">
      <c r="A688" t="s">
        <v>706</v>
      </c>
      <c r="B688" t="s">
        <v>19</v>
      </c>
      <c r="C688" s="2">
        <v>1364990000</v>
      </c>
      <c r="D688" s="2">
        <v>1832040000</v>
      </c>
      <c r="E688" s="2">
        <v>2146720000</v>
      </c>
      <c r="F688" s="2">
        <v>2281700000</v>
      </c>
      <c r="G688" s="2">
        <v>2353820000</v>
      </c>
      <c r="H688" s="2">
        <v>2377760000</v>
      </c>
      <c r="I688" s="2">
        <v>2396510000</v>
      </c>
      <c r="J688" s="2">
        <v>2416350000</v>
      </c>
      <c r="K688" s="2">
        <v>2444030000</v>
      </c>
      <c r="L688" s="2">
        <v>2479000000</v>
      </c>
      <c r="M688" s="2">
        <v>2507800000</v>
      </c>
      <c r="N688" s="2">
        <v>2543500000</v>
      </c>
      <c r="O688" s="2">
        <v>2585610000</v>
      </c>
      <c r="P688" s="2">
        <v>2607980000</v>
      </c>
      <c r="Q688" s="2">
        <v>2630170000</v>
      </c>
      <c r="R688" s="2">
        <v>2652250000</v>
      </c>
      <c r="S688" s="2">
        <v>2674120000</v>
      </c>
      <c r="T688" s="2">
        <v>2702060000</v>
      </c>
      <c r="U688" s="2">
        <v>2735930000</v>
      </c>
      <c r="V688" s="2">
        <v>2769400000</v>
      </c>
      <c r="W688" s="2">
        <v>2796380000</v>
      </c>
      <c r="X688" s="2">
        <v>2829170000</v>
      </c>
      <c r="Y688" s="2">
        <v>2861570000</v>
      </c>
      <c r="Z688" s="2">
        <v>2893570000</v>
      </c>
      <c r="AA688" s="2">
        <v>2929170000</v>
      </c>
      <c r="AB688" s="2">
        <v>2966100000</v>
      </c>
      <c r="AC688" s="2">
        <v>3001120000</v>
      </c>
      <c r="AD688" s="2">
        <v>3029180000</v>
      </c>
      <c r="AE688" s="2">
        <v>3062210000</v>
      </c>
      <c r="AF688" s="2">
        <v>3111940000</v>
      </c>
    </row>
    <row r="689" spans="1:32">
      <c r="A689" t="s">
        <v>707</v>
      </c>
      <c r="B689" t="s">
        <v>19</v>
      </c>
      <c r="C689">
        <v>0</v>
      </c>
      <c r="D689">
        <v>0</v>
      </c>
      <c r="E689">
        <v>0</v>
      </c>
      <c r="F689">
        <v>0</v>
      </c>
      <c r="G689">
        <v>0</v>
      </c>
      <c r="H689">
        <v>0</v>
      </c>
      <c r="I689">
        <v>0</v>
      </c>
      <c r="J689">
        <v>0</v>
      </c>
      <c r="K689">
        <v>0</v>
      </c>
      <c r="L689">
        <v>0</v>
      </c>
      <c r="M689">
        <v>0</v>
      </c>
      <c r="N689">
        <v>0</v>
      </c>
      <c r="O689">
        <v>0</v>
      </c>
      <c r="P689">
        <v>0</v>
      </c>
      <c r="Q689">
        <v>0</v>
      </c>
      <c r="R689">
        <v>0</v>
      </c>
      <c r="S689">
        <v>0</v>
      </c>
      <c r="T689">
        <v>0</v>
      </c>
      <c r="U689">
        <v>0</v>
      </c>
      <c r="V689">
        <v>0</v>
      </c>
      <c r="W689">
        <v>0</v>
      </c>
      <c r="X689">
        <v>0</v>
      </c>
      <c r="Y689">
        <v>0</v>
      </c>
      <c r="Z689">
        <v>0</v>
      </c>
      <c r="AA689">
        <v>0</v>
      </c>
      <c r="AB689">
        <v>0</v>
      </c>
      <c r="AC689">
        <v>0</v>
      </c>
      <c r="AD689">
        <v>0</v>
      </c>
      <c r="AE689">
        <v>0</v>
      </c>
      <c r="AF689">
        <v>0</v>
      </c>
    </row>
    <row r="690" spans="1:32">
      <c r="A690" t="s">
        <v>708</v>
      </c>
      <c r="B690" t="s">
        <v>19</v>
      </c>
      <c r="C690">
        <v>0</v>
      </c>
      <c r="D690">
        <v>0</v>
      </c>
      <c r="E690">
        <v>0</v>
      </c>
      <c r="F690">
        <v>0</v>
      </c>
      <c r="G690">
        <v>0</v>
      </c>
      <c r="H690">
        <v>0</v>
      </c>
      <c r="I690">
        <v>0</v>
      </c>
      <c r="J690">
        <v>0</v>
      </c>
      <c r="K690">
        <v>0</v>
      </c>
      <c r="L690">
        <v>0</v>
      </c>
      <c r="M690">
        <v>0</v>
      </c>
      <c r="N690">
        <v>0</v>
      </c>
      <c r="O690">
        <v>0</v>
      </c>
      <c r="P690">
        <v>0</v>
      </c>
      <c r="Q690">
        <v>0</v>
      </c>
      <c r="R690">
        <v>0</v>
      </c>
      <c r="S690">
        <v>0</v>
      </c>
      <c r="T690">
        <v>0</v>
      </c>
      <c r="U690">
        <v>0</v>
      </c>
      <c r="V690">
        <v>0</v>
      </c>
      <c r="W690">
        <v>0</v>
      </c>
      <c r="X690">
        <v>0</v>
      </c>
      <c r="Y690">
        <v>0</v>
      </c>
      <c r="Z690">
        <v>0</v>
      </c>
      <c r="AA690">
        <v>0</v>
      </c>
      <c r="AB690">
        <v>0</v>
      </c>
      <c r="AC690">
        <v>0</v>
      </c>
      <c r="AD690">
        <v>0</v>
      </c>
      <c r="AE690">
        <v>0</v>
      </c>
      <c r="AF690">
        <v>0</v>
      </c>
    </row>
    <row r="691" spans="1:32">
      <c r="A691" t="s">
        <v>709</v>
      </c>
      <c r="B691" t="s">
        <v>19</v>
      </c>
      <c r="C691">
        <v>0</v>
      </c>
      <c r="D691">
        <v>0</v>
      </c>
      <c r="E691">
        <v>0</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row>
    <row r="692" spans="1:32">
      <c r="A692" t="s">
        <v>710</v>
      </c>
      <c r="B692" t="s">
        <v>19</v>
      </c>
      <c r="C692">
        <v>0</v>
      </c>
      <c r="D692">
        <v>0</v>
      </c>
      <c r="E692">
        <v>0</v>
      </c>
      <c r="F692">
        <v>0</v>
      </c>
      <c r="G692">
        <v>0</v>
      </c>
      <c r="H692">
        <v>0</v>
      </c>
      <c r="I692">
        <v>0</v>
      </c>
      <c r="J692">
        <v>0</v>
      </c>
      <c r="K692">
        <v>0</v>
      </c>
      <c r="L692">
        <v>0</v>
      </c>
      <c r="M692">
        <v>0</v>
      </c>
      <c r="N692">
        <v>0</v>
      </c>
      <c r="O692">
        <v>0</v>
      </c>
      <c r="P692">
        <v>0</v>
      </c>
      <c r="Q692">
        <v>0</v>
      </c>
      <c r="R692">
        <v>0</v>
      </c>
      <c r="S692">
        <v>0</v>
      </c>
      <c r="T692">
        <v>0</v>
      </c>
      <c r="U692">
        <v>0</v>
      </c>
      <c r="V692">
        <v>0</v>
      </c>
      <c r="W692">
        <v>0</v>
      </c>
      <c r="X692">
        <v>0</v>
      </c>
      <c r="Y692">
        <v>0</v>
      </c>
      <c r="Z692">
        <v>0</v>
      </c>
      <c r="AA692">
        <v>0</v>
      </c>
      <c r="AB692">
        <v>0</v>
      </c>
      <c r="AC692">
        <v>0</v>
      </c>
      <c r="AD692">
        <v>0</v>
      </c>
      <c r="AE692">
        <v>0</v>
      </c>
      <c r="AF692">
        <v>0</v>
      </c>
    </row>
    <row r="693" spans="1:32">
      <c r="A693" t="s">
        <v>711</v>
      </c>
      <c r="B693" t="s">
        <v>19</v>
      </c>
      <c r="C693">
        <v>0</v>
      </c>
      <c r="D693">
        <v>0</v>
      </c>
      <c r="E693">
        <v>0</v>
      </c>
      <c r="F693">
        <v>0</v>
      </c>
      <c r="G693">
        <v>0</v>
      </c>
      <c r="H693">
        <v>0</v>
      </c>
      <c r="I693">
        <v>0</v>
      </c>
      <c r="J693">
        <v>0</v>
      </c>
      <c r="K693">
        <v>0</v>
      </c>
      <c r="L693">
        <v>0</v>
      </c>
      <c r="M693">
        <v>0</v>
      </c>
      <c r="N693">
        <v>0</v>
      </c>
      <c r="O693">
        <v>0</v>
      </c>
      <c r="P693">
        <v>0</v>
      </c>
      <c r="Q693">
        <v>0</v>
      </c>
      <c r="R693">
        <v>0</v>
      </c>
      <c r="S693">
        <v>0</v>
      </c>
      <c r="T693">
        <v>0</v>
      </c>
      <c r="U693">
        <v>0</v>
      </c>
      <c r="V693">
        <v>0</v>
      </c>
      <c r="W693">
        <v>0</v>
      </c>
      <c r="X693">
        <v>0</v>
      </c>
      <c r="Y693">
        <v>0</v>
      </c>
      <c r="Z693">
        <v>0</v>
      </c>
      <c r="AA693">
        <v>0</v>
      </c>
      <c r="AB693">
        <v>0</v>
      </c>
      <c r="AC693">
        <v>0</v>
      </c>
      <c r="AD693">
        <v>0</v>
      </c>
      <c r="AE693">
        <v>0</v>
      </c>
      <c r="AF693">
        <v>0</v>
      </c>
    </row>
    <row r="694" spans="1:32">
      <c r="A694" t="s">
        <v>712</v>
      </c>
      <c r="B694" t="s">
        <v>19</v>
      </c>
      <c r="C694">
        <v>0</v>
      </c>
      <c r="D694">
        <v>0</v>
      </c>
      <c r="E694">
        <v>0</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row>
    <row r="695" spans="1:32">
      <c r="A695" t="s">
        <v>713</v>
      </c>
      <c r="B695" t="s">
        <v>19</v>
      </c>
      <c r="C695">
        <v>0</v>
      </c>
      <c r="D695">
        <v>0</v>
      </c>
      <c r="E695">
        <v>0</v>
      </c>
      <c r="F695">
        <v>0</v>
      </c>
      <c r="G695">
        <v>0</v>
      </c>
      <c r="H695">
        <v>0</v>
      </c>
      <c r="I695">
        <v>0</v>
      </c>
      <c r="J695">
        <v>0</v>
      </c>
      <c r="K695">
        <v>0</v>
      </c>
      <c r="L695">
        <v>0</v>
      </c>
      <c r="M695">
        <v>0</v>
      </c>
      <c r="N695">
        <v>0</v>
      </c>
      <c r="O695">
        <v>0</v>
      </c>
      <c r="P695">
        <v>0</v>
      </c>
      <c r="Q695">
        <v>0</v>
      </c>
      <c r="R695">
        <v>0</v>
      </c>
      <c r="S695">
        <v>0</v>
      </c>
      <c r="T695">
        <v>0</v>
      </c>
      <c r="U695">
        <v>0</v>
      </c>
      <c r="V695">
        <v>0</v>
      </c>
      <c r="W695">
        <v>0</v>
      </c>
      <c r="X695">
        <v>0</v>
      </c>
      <c r="Y695">
        <v>0</v>
      </c>
      <c r="Z695">
        <v>0</v>
      </c>
      <c r="AA695">
        <v>0</v>
      </c>
      <c r="AB695">
        <v>0</v>
      </c>
      <c r="AC695">
        <v>0</v>
      </c>
      <c r="AD695">
        <v>0</v>
      </c>
      <c r="AE695">
        <v>0</v>
      </c>
      <c r="AF695">
        <v>0</v>
      </c>
    </row>
    <row r="696" spans="1:32">
      <c r="A696" t="s">
        <v>714</v>
      </c>
      <c r="B696" t="s">
        <v>19</v>
      </c>
      <c r="C696">
        <v>0</v>
      </c>
      <c r="D696">
        <v>0</v>
      </c>
      <c r="E696">
        <v>0</v>
      </c>
      <c r="F696">
        <v>0</v>
      </c>
      <c r="G696">
        <v>0</v>
      </c>
      <c r="H696">
        <v>0</v>
      </c>
      <c r="I696">
        <v>0</v>
      </c>
      <c r="J696">
        <v>0</v>
      </c>
      <c r="K696">
        <v>0</v>
      </c>
      <c r="L696">
        <v>0</v>
      </c>
      <c r="M696">
        <v>0</v>
      </c>
      <c r="N696">
        <v>0</v>
      </c>
      <c r="O696">
        <v>0</v>
      </c>
      <c r="P696">
        <v>0</v>
      </c>
      <c r="Q696">
        <v>0</v>
      </c>
      <c r="R696">
        <v>0</v>
      </c>
      <c r="S696">
        <v>0</v>
      </c>
      <c r="T696">
        <v>0</v>
      </c>
      <c r="U696">
        <v>0</v>
      </c>
      <c r="V696">
        <v>0</v>
      </c>
      <c r="W696">
        <v>0</v>
      </c>
      <c r="X696">
        <v>0</v>
      </c>
      <c r="Y696">
        <v>0</v>
      </c>
      <c r="Z696">
        <v>0</v>
      </c>
      <c r="AA696">
        <v>0</v>
      </c>
      <c r="AB696">
        <v>0</v>
      </c>
      <c r="AC696">
        <v>0</v>
      </c>
      <c r="AD696">
        <v>0</v>
      </c>
      <c r="AE696">
        <v>0</v>
      </c>
      <c r="AF696">
        <v>0</v>
      </c>
    </row>
    <row r="697" spans="1:32">
      <c r="A697" t="s">
        <v>715</v>
      </c>
      <c r="B697" t="s">
        <v>19</v>
      </c>
      <c r="C697">
        <v>0</v>
      </c>
      <c r="D697">
        <v>0</v>
      </c>
      <c r="E697">
        <v>0</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row>
    <row r="698" spans="1:32">
      <c r="A698" t="s">
        <v>716</v>
      </c>
      <c r="B698" t="s">
        <v>19</v>
      </c>
      <c r="C698" s="2">
        <v>692523000</v>
      </c>
      <c r="D698" s="2">
        <v>698855000</v>
      </c>
      <c r="E698" s="2">
        <v>711504000</v>
      </c>
      <c r="F698" s="2">
        <v>723836000</v>
      </c>
      <c r="G698" s="2">
        <v>735863000</v>
      </c>
      <c r="H698" s="2">
        <v>741384000</v>
      </c>
      <c r="I698" s="2">
        <v>746743000</v>
      </c>
      <c r="J698" s="2">
        <v>758140000</v>
      </c>
      <c r="K698" s="2">
        <v>763273000</v>
      </c>
      <c r="L698" s="2">
        <v>774278000</v>
      </c>
      <c r="M698" s="2">
        <v>779118000</v>
      </c>
      <c r="N698" s="2">
        <v>789681000</v>
      </c>
      <c r="O698" s="2">
        <v>800051000</v>
      </c>
      <c r="P698" s="2">
        <v>804348000</v>
      </c>
      <c r="Q698" s="2">
        <v>808425000</v>
      </c>
      <c r="R698" s="2">
        <v>818050000</v>
      </c>
      <c r="S698" s="2">
        <v>821739000</v>
      </c>
      <c r="T698" s="2">
        <v>825355000</v>
      </c>
      <c r="U698" s="2">
        <v>834306000</v>
      </c>
      <c r="V698" s="2">
        <v>842976000</v>
      </c>
      <c r="W698" s="2">
        <v>851452000</v>
      </c>
      <c r="X698" s="2">
        <v>854218000</v>
      </c>
      <c r="Y698" s="2">
        <v>862235000</v>
      </c>
      <c r="Z698" s="2">
        <v>870020000</v>
      </c>
      <c r="AA698" s="2">
        <v>880101000</v>
      </c>
      <c r="AB698" s="2">
        <v>894711000</v>
      </c>
      <c r="AC698" s="2">
        <v>903731000</v>
      </c>
      <c r="AD698" s="2">
        <v>912457000</v>
      </c>
      <c r="AE698" s="2">
        <v>920893000</v>
      </c>
      <c r="AF698" s="2">
        <v>934149000</v>
      </c>
    </row>
    <row r="699" spans="1:32">
      <c r="A699" t="s">
        <v>717</v>
      </c>
      <c r="B699" t="s">
        <v>19</v>
      </c>
      <c r="C699">
        <v>0</v>
      </c>
      <c r="D699">
        <v>0</v>
      </c>
      <c r="E699">
        <v>0</v>
      </c>
      <c r="F699">
        <v>0</v>
      </c>
      <c r="G699">
        <v>0</v>
      </c>
      <c r="H699">
        <v>0</v>
      </c>
      <c r="I699">
        <v>0</v>
      </c>
      <c r="J699">
        <v>0</v>
      </c>
      <c r="K699">
        <v>0</v>
      </c>
      <c r="L699">
        <v>0</v>
      </c>
      <c r="M699">
        <v>0</v>
      </c>
      <c r="N699">
        <v>0</v>
      </c>
      <c r="O699">
        <v>0</v>
      </c>
      <c r="P699">
        <v>0</v>
      </c>
      <c r="Q699">
        <v>0</v>
      </c>
      <c r="R699">
        <v>0</v>
      </c>
      <c r="S699">
        <v>0</v>
      </c>
      <c r="T699">
        <v>0</v>
      </c>
      <c r="U699">
        <v>0</v>
      </c>
      <c r="V699">
        <v>0</v>
      </c>
      <c r="W699">
        <v>0</v>
      </c>
      <c r="X699">
        <v>0</v>
      </c>
      <c r="Y699">
        <v>0</v>
      </c>
      <c r="Z699">
        <v>0</v>
      </c>
      <c r="AA699">
        <v>0</v>
      </c>
      <c r="AB699">
        <v>0</v>
      </c>
      <c r="AC699">
        <v>0</v>
      </c>
      <c r="AD699">
        <v>0</v>
      </c>
      <c r="AE699">
        <v>0</v>
      </c>
      <c r="AF699">
        <v>0</v>
      </c>
    </row>
    <row r="700" spans="1:32">
      <c r="A700" t="s">
        <v>718</v>
      </c>
      <c r="B700" t="s">
        <v>19</v>
      </c>
      <c r="C700">
        <v>0</v>
      </c>
      <c r="D700">
        <v>0</v>
      </c>
      <c r="E700">
        <v>0</v>
      </c>
      <c r="F700">
        <v>0</v>
      </c>
      <c r="G700">
        <v>0</v>
      </c>
      <c r="H700">
        <v>0</v>
      </c>
      <c r="I700">
        <v>0</v>
      </c>
      <c r="J700">
        <v>0</v>
      </c>
      <c r="K700">
        <v>0</v>
      </c>
      <c r="L700">
        <v>0</v>
      </c>
      <c r="M700">
        <v>0</v>
      </c>
      <c r="N700">
        <v>0</v>
      </c>
      <c r="O700">
        <v>0</v>
      </c>
      <c r="P700">
        <v>0</v>
      </c>
      <c r="Q700">
        <v>0</v>
      </c>
      <c r="R700">
        <v>0</v>
      </c>
      <c r="S700">
        <v>0</v>
      </c>
      <c r="T700">
        <v>0</v>
      </c>
      <c r="U700">
        <v>0</v>
      </c>
      <c r="V700">
        <v>0</v>
      </c>
      <c r="W700">
        <v>0</v>
      </c>
      <c r="X700">
        <v>0</v>
      </c>
      <c r="Y700">
        <v>0</v>
      </c>
      <c r="Z700">
        <v>0</v>
      </c>
      <c r="AA700">
        <v>0</v>
      </c>
      <c r="AB700">
        <v>0</v>
      </c>
      <c r="AC700">
        <v>0</v>
      </c>
      <c r="AD700">
        <v>0</v>
      </c>
      <c r="AE700">
        <v>0</v>
      </c>
      <c r="AF700">
        <v>0</v>
      </c>
    </row>
    <row r="701" spans="1:32">
      <c r="A701" t="s">
        <v>719</v>
      </c>
      <c r="B701" t="s">
        <v>19</v>
      </c>
      <c r="C701">
        <v>0</v>
      </c>
      <c r="D701">
        <v>0</v>
      </c>
      <c r="E701">
        <v>0</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row>
    <row r="702" spans="1:32">
      <c r="A702" t="s">
        <v>720</v>
      </c>
      <c r="B702" t="s">
        <v>19</v>
      </c>
      <c r="C702">
        <v>0</v>
      </c>
      <c r="D702">
        <v>0</v>
      </c>
      <c r="E702">
        <v>0</v>
      </c>
      <c r="F702">
        <v>0</v>
      </c>
      <c r="G702">
        <v>0</v>
      </c>
      <c r="H702">
        <v>0</v>
      </c>
      <c r="I702">
        <v>0</v>
      </c>
      <c r="J702">
        <v>0</v>
      </c>
      <c r="K702">
        <v>0</v>
      </c>
      <c r="L702">
        <v>0</v>
      </c>
      <c r="M702">
        <v>0</v>
      </c>
      <c r="N702">
        <v>0</v>
      </c>
      <c r="O702">
        <v>0</v>
      </c>
      <c r="P702">
        <v>0</v>
      </c>
      <c r="Q702">
        <v>0</v>
      </c>
      <c r="R702">
        <v>0</v>
      </c>
      <c r="S702">
        <v>0</v>
      </c>
      <c r="T702">
        <v>0</v>
      </c>
      <c r="U702">
        <v>0</v>
      </c>
      <c r="V702">
        <v>0</v>
      </c>
      <c r="W702">
        <v>0</v>
      </c>
      <c r="X702">
        <v>0</v>
      </c>
      <c r="Y702">
        <v>0</v>
      </c>
      <c r="Z702">
        <v>0</v>
      </c>
      <c r="AA702">
        <v>0</v>
      </c>
      <c r="AB702">
        <v>0</v>
      </c>
      <c r="AC702">
        <v>0</v>
      </c>
      <c r="AD702">
        <v>0</v>
      </c>
      <c r="AE702">
        <v>0</v>
      </c>
      <c r="AF702">
        <v>0</v>
      </c>
    </row>
    <row r="703" spans="1:32">
      <c r="A703" t="s">
        <v>721</v>
      </c>
      <c r="B703" t="s">
        <v>19</v>
      </c>
      <c r="C703">
        <v>0</v>
      </c>
      <c r="D703">
        <v>0</v>
      </c>
      <c r="E703">
        <v>0</v>
      </c>
      <c r="F703">
        <v>0</v>
      </c>
      <c r="G703">
        <v>0</v>
      </c>
      <c r="H703">
        <v>0</v>
      </c>
      <c r="I703">
        <v>0</v>
      </c>
      <c r="J703">
        <v>0</v>
      </c>
      <c r="K703">
        <v>0</v>
      </c>
      <c r="L703">
        <v>0</v>
      </c>
      <c r="M703">
        <v>0</v>
      </c>
      <c r="N703">
        <v>0</v>
      </c>
      <c r="O703">
        <v>0</v>
      </c>
      <c r="P703">
        <v>0</v>
      </c>
      <c r="Q703">
        <v>0</v>
      </c>
      <c r="R703">
        <v>0</v>
      </c>
      <c r="S703">
        <v>0</v>
      </c>
      <c r="T703">
        <v>0</v>
      </c>
      <c r="U703">
        <v>0</v>
      </c>
      <c r="V703">
        <v>0</v>
      </c>
      <c r="W703">
        <v>0</v>
      </c>
      <c r="X703">
        <v>0</v>
      </c>
      <c r="Y703">
        <v>0</v>
      </c>
      <c r="Z703">
        <v>0</v>
      </c>
      <c r="AA703">
        <v>0</v>
      </c>
      <c r="AB703">
        <v>0</v>
      </c>
      <c r="AC703">
        <v>0</v>
      </c>
      <c r="AD703">
        <v>0</v>
      </c>
      <c r="AE703">
        <v>0</v>
      </c>
      <c r="AF703">
        <v>0</v>
      </c>
    </row>
    <row r="704" spans="1:32">
      <c r="A704" t="s">
        <v>722</v>
      </c>
      <c r="B704" t="s">
        <v>19</v>
      </c>
      <c r="C704">
        <v>0</v>
      </c>
      <c r="D704">
        <v>0</v>
      </c>
      <c r="E704">
        <v>0</v>
      </c>
      <c r="F704">
        <v>0</v>
      </c>
      <c r="G704">
        <v>0</v>
      </c>
      <c r="H704">
        <v>0</v>
      </c>
      <c r="I704">
        <v>0</v>
      </c>
      <c r="J704">
        <v>0</v>
      </c>
      <c r="K704">
        <v>0</v>
      </c>
      <c r="L704">
        <v>0</v>
      </c>
      <c r="M704">
        <v>0</v>
      </c>
      <c r="N704">
        <v>0</v>
      </c>
      <c r="O704">
        <v>0</v>
      </c>
      <c r="P704">
        <v>0</v>
      </c>
      <c r="Q704">
        <v>0</v>
      </c>
      <c r="R704">
        <v>0</v>
      </c>
      <c r="S704">
        <v>0</v>
      </c>
      <c r="T704">
        <v>0</v>
      </c>
      <c r="U704">
        <v>0</v>
      </c>
      <c r="V704">
        <v>0</v>
      </c>
      <c r="W704">
        <v>0</v>
      </c>
      <c r="X704">
        <v>0</v>
      </c>
      <c r="Y704">
        <v>0</v>
      </c>
      <c r="Z704">
        <v>0</v>
      </c>
      <c r="AA704">
        <v>0</v>
      </c>
      <c r="AB704">
        <v>0</v>
      </c>
      <c r="AC704">
        <v>0</v>
      </c>
      <c r="AD704">
        <v>0</v>
      </c>
      <c r="AE704">
        <v>0</v>
      </c>
      <c r="AF704">
        <v>0</v>
      </c>
    </row>
    <row r="705" spans="1:32">
      <c r="A705" t="s">
        <v>723</v>
      </c>
      <c r="B705" t="s">
        <v>19</v>
      </c>
      <c r="C705">
        <v>0</v>
      </c>
      <c r="D705">
        <v>0</v>
      </c>
      <c r="E705">
        <v>0</v>
      </c>
      <c r="F705">
        <v>0</v>
      </c>
      <c r="G705">
        <v>0</v>
      </c>
      <c r="H705">
        <v>0</v>
      </c>
      <c r="I705">
        <v>0</v>
      </c>
      <c r="J705">
        <v>0</v>
      </c>
      <c r="K705">
        <v>0</v>
      </c>
      <c r="L705">
        <v>0</v>
      </c>
      <c r="M705">
        <v>0</v>
      </c>
      <c r="N705">
        <v>0</v>
      </c>
      <c r="O705">
        <v>0</v>
      </c>
      <c r="P705">
        <v>0</v>
      </c>
      <c r="Q705">
        <v>0</v>
      </c>
      <c r="R705">
        <v>0</v>
      </c>
      <c r="S705">
        <v>0</v>
      </c>
      <c r="T705">
        <v>0</v>
      </c>
      <c r="U705">
        <v>0</v>
      </c>
      <c r="V705">
        <v>0</v>
      </c>
      <c r="W705">
        <v>0</v>
      </c>
      <c r="X705">
        <v>0</v>
      </c>
      <c r="Y705">
        <v>0</v>
      </c>
      <c r="Z705">
        <v>0</v>
      </c>
      <c r="AA705">
        <v>0</v>
      </c>
      <c r="AB705">
        <v>0</v>
      </c>
      <c r="AC705">
        <v>0</v>
      </c>
      <c r="AD705">
        <v>0</v>
      </c>
      <c r="AE705">
        <v>0</v>
      </c>
      <c r="AF705">
        <v>0</v>
      </c>
    </row>
    <row r="706" spans="1:32">
      <c r="A706" t="s">
        <v>724</v>
      </c>
      <c r="B706" t="s">
        <v>19</v>
      </c>
      <c r="C706">
        <v>0</v>
      </c>
      <c r="D706">
        <v>0</v>
      </c>
      <c r="E706">
        <v>0</v>
      </c>
      <c r="F706">
        <v>0</v>
      </c>
      <c r="G706">
        <v>0</v>
      </c>
      <c r="H706">
        <v>0</v>
      </c>
      <c r="I706">
        <v>0</v>
      </c>
      <c r="J706">
        <v>0</v>
      </c>
      <c r="K706">
        <v>0</v>
      </c>
      <c r="L706">
        <v>0</v>
      </c>
      <c r="M706">
        <v>0</v>
      </c>
      <c r="N706">
        <v>0</v>
      </c>
      <c r="O706">
        <v>0</v>
      </c>
      <c r="P706">
        <v>0</v>
      </c>
      <c r="Q706">
        <v>0</v>
      </c>
      <c r="R706">
        <v>0</v>
      </c>
      <c r="S706">
        <v>0</v>
      </c>
      <c r="T706">
        <v>0</v>
      </c>
      <c r="U706">
        <v>0</v>
      </c>
      <c r="V706">
        <v>0</v>
      </c>
      <c r="W706">
        <v>0</v>
      </c>
      <c r="X706">
        <v>0</v>
      </c>
      <c r="Y706">
        <v>0</v>
      </c>
      <c r="Z706">
        <v>0</v>
      </c>
      <c r="AA706">
        <v>0</v>
      </c>
      <c r="AB706">
        <v>0</v>
      </c>
      <c r="AC706">
        <v>0</v>
      </c>
      <c r="AD706">
        <v>0</v>
      </c>
      <c r="AE706">
        <v>0</v>
      </c>
      <c r="AF706">
        <v>0</v>
      </c>
    </row>
    <row r="707" spans="1:32">
      <c r="A707" t="s">
        <v>725</v>
      </c>
      <c r="B707" t="s">
        <v>19</v>
      </c>
      <c r="C707">
        <v>0</v>
      </c>
      <c r="D707">
        <v>0</v>
      </c>
      <c r="E707">
        <v>0</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row>
    <row r="708" spans="1:32">
      <c r="A708" t="s">
        <v>726</v>
      </c>
      <c r="B708" t="s">
        <v>19</v>
      </c>
      <c r="C708">
        <v>0</v>
      </c>
      <c r="D708">
        <v>0</v>
      </c>
      <c r="E708">
        <v>0</v>
      </c>
      <c r="F708">
        <v>0</v>
      </c>
      <c r="G708">
        <v>0</v>
      </c>
      <c r="H708">
        <v>0</v>
      </c>
      <c r="I708">
        <v>0</v>
      </c>
      <c r="J708">
        <v>0</v>
      </c>
      <c r="K708">
        <v>0</v>
      </c>
      <c r="L708">
        <v>0</v>
      </c>
      <c r="M708">
        <v>0</v>
      </c>
      <c r="N708">
        <v>0</v>
      </c>
      <c r="O708">
        <v>0</v>
      </c>
      <c r="P708">
        <v>0</v>
      </c>
      <c r="Q708">
        <v>0</v>
      </c>
      <c r="R708">
        <v>0</v>
      </c>
      <c r="S708">
        <v>0</v>
      </c>
      <c r="T708">
        <v>0</v>
      </c>
      <c r="U708">
        <v>0</v>
      </c>
      <c r="V708">
        <v>0</v>
      </c>
      <c r="W708">
        <v>0</v>
      </c>
      <c r="X708">
        <v>0</v>
      </c>
      <c r="Y708">
        <v>0</v>
      </c>
      <c r="Z708">
        <v>0</v>
      </c>
      <c r="AA708">
        <v>0</v>
      </c>
      <c r="AB708">
        <v>0</v>
      </c>
      <c r="AC708">
        <v>0</v>
      </c>
      <c r="AD708">
        <v>0</v>
      </c>
      <c r="AE708">
        <v>0</v>
      </c>
      <c r="AF708">
        <v>0</v>
      </c>
    </row>
    <row r="709" spans="1:32">
      <c r="A709" t="s">
        <v>727</v>
      </c>
      <c r="B709" t="s">
        <v>19</v>
      </c>
      <c r="C709">
        <v>0</v>
      </c>
      <c r="D709">
        <v>0</v>
      </c>
      <c r="E709">
        <v>0</v>
      </c>
      <c r="F709">
        <v>0</v>
      </c>
      <c r="G709">
        <v>0</v>
      </c>
      <c r="H709">
        <v>0</v>
      </c>
      <c r="I709">
        <v>0</v>
      </c>
      <c r="J709">
        <v>0</v>
      </c>
      <c r="K709">
        <v>0</v>
      </c>
      <c r="L709">
        <v>0</v>
      </c>
      <c r="M709">
        <v>0</v>
      </c>
      <c r="N709">
        <v>0</v>
      </c>
      <c r="O709">
        <v>0</v>
      </c>
      <c r="P709">
        <v>0</v>
      </c>
      <c r="Q709">
        <v>0</v>
      </c>
      <c r="R709">
        <v>0</v>
      </c>
      <c r="S709">
        <v>0</v>
      </c>
      <c r="T709">
        <v>0</v>
      </c>
      <c r="U709">
        <v>0</v>
      </c>
      <c r="V709">
        <v>0</v>
      </c>
      <c r="W709">
        <v>0</v>
      </c>
      <c r="X709">
        <v>0</v>
      </c>
      <c r="Y709">
        <v>0</v>
      </c>
      <c r="Z709">
        <v>0</v>
      </c>
      <c r="AA709">
        <v>0</v>
      </c>
      <c r="AB709">
        <v>0</v>
      </c>
      <c r="AC709">
        <v>0</v>
      </c>
      <c r="AD709">
        <v>0</v>
      </c>
      <c r="AE709">
        <v>0</v>
      </c>
      <c r="AF709">
        <v>0</v>
      </c>
    </row>
    <row r="710" spans="1:32">
      <c r="A710" t="s">
        <v>728</v>
      </c>
      <c r="B710" t="s">
        <v>19</v>
      </c>
      <c r="C710">
        <v>0</v>
      </c>
      <c r="D710">
        <v>0</v>
      </c>
      <c r="E710">
        <v>0</v>
      </c>
      <c r="F710">
        <v>0</v>
      </c>
      <c r="G710">
        <v>0</v>
      </c>
      <c r="H710">
        <v>0</v>
      </c>
      <c r="I710">
        <v>0</v>
      </c>
      <c r="J710">
        <v>0</v>
      </c>
      <c r="K710">
        <v>0</v>
      </c>
      <c r="L710">
        <v>0</v>
      </c>
      <c r="M710">
        <v>0</v>
      </c>
      <c r="N710">
        <v>0</v>
      </c>
      <c r="O710">
        <v>0</v>
      </c>
      <c r="P710">
        <v>0</v>
      </c>
      <c r="Q710">
        <v>0</v>
      </c>
      <c r="R710">
        <v>0</v>
      </c>
      <c r="S710">
        <v>0</v>
      </c>
      <c r="T710">
        <v>0</v>
      </c>
      <c r="U710">
        <v>0</v>
      </c>
      <c r="V710">
        <v>0</v>
      </c>
      <c r="W710">
        <v>0</v>
      </c>
      <c r="X710">
        <v>0</v>
      </c>
      <c r="Y710">
        <v>0</v>
      </c>
      <c r="Z710">
        <v>0</v>
      </c>
      <c r="AA710">
        <v>0</v>
      </c>
      <c r="AB710">
        <v>0</v>
      </c>
      <c r="AC710">
        <v>0</v>
      </c>
      <c r="AD710">
        <v>0</v>
      </c>
      <c r="AE710">
        <v>0</v>
      </c>
      <c r="AF710">
        <v>0</v>
      </c>
    </row>
    <row r="711" spans="1:32">
      <c r="A711" t="s">
        <v>729</v>
      </c>
      <c r="B711" t="s">
        <v>19</v>
      </c>
      <c r="C711">
        <v>0</v>
      </c>
      <c r="D711">
        <v>0</v>
      </c>
      <c r="E711">
        <v>0</v>
      </c>
      <c r="F711">
        <v>0</v>
      </c>
      <c r="G711">
        <v>0</v>
      </c>
      <c r="H711">
        <v>0</v>
      </c>
      <c r="I711">
        <v>0</v>
      </c>
      <c r="J711">
        <v>0</v>
      </c>
      <c r="K711">
        <v>0</v>
      </c>
      <c r="L711">
        <v>0</v>
      </c>
      <c r="M711">
        <v>0</v>
      </c>
      <c r="N711">
        <v>0</v>
      </c>
      <c r="O711">
        <v>0</v>
      </c>
      <c r="P711">
        <v>0</v>
      </c>
      <c r="Q711">
        <v>0</v>
      </c>
      <c r="R711">
        <v>0</v>
      </c>
      <c r="S711">
        <v>0</v>
      </c>
      <c r="T711">
        <v>0</v>
      </c>
      <c r="U711">
        <v>0</v>
      </c>
      <c r="V711">
        <v>0</v>
      </c>
      <c r="W711">
        <v>0</v>
      </c>
      <c r="X711">
        <v>0</v>
      </c>
      <c r="Y711">
        <v>0</v>
      </c>
      <c r="Z711">
        <v>0</v>
      </c>
      <c r="AA711">
        <v>0</v>
      </c>
      <c r="AB711">
        <v>0</v>
      </c>
      <c r="AC711">
        <v>0</v>
      </c>
      <c r="AD711">
        <v>0</v>
      </c>
      <c r="AE711">
        <v>0</v>
      </c>
      <c r="AF711">
        <v>0</v>
      </c>
    </row>
    <row r="712" spans="1:32">
      <c r="A712" t="s">
        <v>730</v>
      </c>
      <c r="B712" t="s">
        <v>19</v>
      </c>
      <c r="C712">
        <v>0</v>
      </c>
      <c r="D712">
        <v>0</v>
      </c>
      <c r="E712">
        <v>0</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row>
    <row r="713" spans="1:32">
      <c r="A713" t="s">
        <v>731</v>
      </c>
      <c r="B713" t="s">
        <v>19</v>
      </c>
      <c r="C713">
        <v>0</v>
      </c>
      <c r="D713">
        <v>0</v>
      </c>
      <c r="E713">
        <v>0</v>
      </c>
      <c r="F713">
        <v>0</v>
      </c>
      <c r="G713">
        <v>0</v>
      </c>
      <c r="H713">
        <v>0</v>
      </c>
      <c r="I713">
        <v>0</v>
      </c>
      <c r="J713">
        <v>0</v>
      </c>
      <c r="K713">
        <v>0</v>
      </c>
      <c r="L713">
        <v>0</v>
      </c>
      <c r="M713">
        <v>0</v>
      </c>
      <c r="N713">
        <v>0</v>
      </c>
      <c r="O713">
        <v>0</v>
      </c>
      <c r="P713">
        <v>0</v>
      </c>
      <c r="Q713">
        <v>0</v>
      </c>
      <c r="R713">
        <v>0</v>
      </c>
      <c r="S713">
        <v>0</v>
      </c>
      <c r="T713">
        <v>0</v>
      </c>
      <c r="U713">
        <v>0</v>
      </c>
      <c r="V713">
        <v>0</v>
      </c>
      <c r="W713">
        <v>0</v>
      </c>
      <c r="X713">
        <v>0</v>
      </c>
      <c r="Y713">
        <v>0</v>
      </c>
      <c r="Z713">
        <v>0</v>
      </c>
      <c r="AA713">
        <v>0</v>
      </c>
      <c r="AB713">
        <v>0</v>
      </c>
      <c r="AC713">
        <v>0</v>
      </c>
      <c r="AD713">
        <v>0</v>
      </c>
      <c r="AE713">
        <v>0</v>
      </c>
      <c r="AF713">
        <v>0</v>
      </c>
    </row>
    <row r="714" spans="1:32">
      <c r="A714" t="s">
        <v>732</v>
      </c>
      <c r="B714" t="s">
        <v>19</v>
      </c>
      <c r="C714">
        <v>0</v>
      </c>
      <c r="D714">
        <v>0</v>
      </c>
      <c r="E714">
        <v>0</v>
      </c>
      <c r="F714">
        <v>0</v>
      </c>
      <c r="G714">
        <v>0</v>
      </c>
      <c r="H714">
        <v>0</v>
      </c>
      <c r="I714">
        <v>0</v>
      </c>
      <c r="J714">
        <v>0</v>
      </c>
      <c r="K714">
        <v>0</v>
      </c>
      <c r="L714">
        <v>0</v>
      </c>
      <c r="M714">
        <v>0</v>
      </c>
      <c r="N714">
        <v>0</v>
      </c>
      <c r="O714">
        <v>0</v>
      </c>
      <c r="P714">
        <v>0</v>
      </c>
      <c r="Q714">
        <v>0</v>
      </c>
      <c r="R714">
        <v>0</v>
      </c>
      <c r="S714">
        <v>0</v>
      </c>
      <c r="T714">
        <v>0</v>
      </c>
      <c r="U714">
        <v>0</v>
      </c>
      <c r="V714">
        <v>0</v>
      </c>
      <c r="W714">
        <v>0</v>
      </c>
      <c r="X714">
        <v>0</v>
      </c>
      <c r="Y714">
        <v>0</v>
      </c>
      <c r="Z714">
        <v>0</v>
      </c>
      <c r="AA714">
        <v>0</v>
      </c>
      <c r="AB714">
        <v>0</v>
      </c>
      <c r="AC714">
        <v>0</v>
      </c>
      <c r="AD714">
        <v>0</v>
      </c>
      <c r="AE714">
        <v>0</v>
      </c>
      <c r="AF714">
        <v>0</v>
      </c>
    </row>
    <row r="715" spans="1:32">
      <c r="A715" t="s">
        <v>733</v>
      </c>
      <c r="B715" t="s">
        <v>19</v>
      </c>
      <c r="C715">
        <v>0</v>
      </c>
      <c r="D715">
        <v>0</v>
      </c>
      <c r="E715">
        <v>0</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row>
    <row r="716" spans="1:32">
      <c r="A716" t="s">
        <v>734</v>
      </c>
      <c r="B716" t="s">
        <v>19</v>
      </c>
      <c r="C716">
        <v>0</v>
      </c>
      <c r="D716">
        <v>0</v>
      </c>
      <c r="E716">
        <v>0</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row>
    <row r="717" spans="1:32">
      <c r="A717" t="s">
        <v>735</v>
      </c>
      <c r="B717" t="s">
        <v>19</v>
      </c>
      <c r="C717">
        <v>0</v>
      </c>
      <c r="D717">
        <v>0</v>
      </c>
      <c r="E717">
        <v>0</v>
      </c>
      <c r="F717">
        <v>0</v>
      </c>
      <c r="G717">
        <v>0</v>
      </c>
      <c r="H717">
        <v>0</v>
      </c>
      <c r="I717">
        <v>0</v>
      </c>
      <c r="J717">
        <v>0</v>
      </c>
      <c r="K717">
        <v>0</v>
      </c>
      <c r="L717">
        <v>0</v>
      </c>
      <c r="M717">
        <v>0</v>
      </c>
      <c r="N717">
        <v>0</v>
      </c>
      <c r="O717">
        <v>0</v>
      </c>
      <c r="P717">
        <v>0</v>
      </c>
      <c r="Q717">
        <v>0</v>
      </c>
      <c r="R717">
        <v>0</v>
      </c>
      <c r="S717">
        <v>0</v>
      </c>
      <c r="T717">
        <v>0</v>
      </c>
      <c r="U717">
        <v>0</v>
      </c>
      <c r="V717">
        <v>0</v>
      </c>
      <c r="W717">
        <v>0</v>
      </c>
      <c r="X717">
        <v>0</v>
      </c>
      <c r="Y717">
        <v>0</v>
      </c>
      <c r="Z717">
        <v>0</v>
      </c>
      <c r="AA717">
        <v>0</v>
      </c>
      <c r="AB717">
        <v>0</v>
      </c>
      <c r="AC717">
        <v>0</v>
      </c>
      <c r="AD717">
        <v>0</v>
      </c>
      <c r="AE717">
        <v>0</v>
      </c>
      <c r="AF717">
        <v>0</v>
      </c>
    </row>
    <row r="718" spans="1:32">
      <c r="A718" t="s">
        <v>736</v>
      </c>
      <c r="B718" t="s">
        <v>19</v>
      </c>
      <c r="C718">
        <v>0</v>
      </c>
      <c r="D718">
        <v>0</v>
      </c>
      <c r="E718">
        <v>0</v>
      </c>
      <c r="F718">
        <v>0</v>
      </c>
      <c r="G718">
        <v>0</v>
      </c>
      <c r="H718">
        <v>0</v>
      </c>
      <c r="I718">
        <v>0</v>
      </c>
      <c r="J718">
        <v>0</v>
      </c>
      <c r="K718">
        <v>0</v>
      </c>
      <c r="L718">
        <v>0</v>
      </c>
      <c r="M718">
        <v>0</v>
      </c>
      <c r="N718">
        <v>0</v>
      </c>
      <c r="O718">
        <v>0</v>
      </c>
      <c r="P718">
        <v>0</v>
      </c>
      <c r="Q718">
        <v>0</v>
      </c>
      <c r="R718">
        <v>0</v>
      </c>
      <c r="S718">
        <v>0</v>
      </c>
      <c r="T718">
        <v>0</v>
      </c>
      <c r="U718">
        <v>0</v>
      </c>
      <c r="V718">
        <v>0</v>
      </c>
      <c r="W718">
        <v>0</v>
      </c>
      <c r="X718">
        <v>0</v>
      </c>
      <c r="Y718">
        <v>0</v>
      </c>
      <c r="Z718">
        <v>0</v>
      </c>
      <c r="AA718">
        <v>0</v>
      </c>
      <c r="AB718">
        <v>0</v>
      </c>
      <c r="AC718">
        <v>0</v>
      </c>
      <c r="AD718">
        <v>0</v>
      </c>
      <c r="AE718">
        <v>0</v>
      </c>
      <c r="AF718">
        <v>0</v>
      </c>
    </row>
    <row r="719" spans="1:32">
      <c r="A719" t="s">
        <v>737</v>
      </c>
      <c r="B719" t="s">
        <v>19</v>
      </c>
      <c r="C719">
        <v>0</v>
      </c>
      <c r="D719">
        <v>0</v>
      </c>
      <c r="E719">
        <v>0</v>
      </c>
      <c r="F719">
        <v>0</v>
      </c>
      <c r="G719">
        <v>0</v>
      </c>
      <c r="H719">
        <v>0</v>
      </c>
      <c r="I719">
        <v>0</v>
      </c>
      <c r="J719">
        <v>0</v>
      </c>
      <c r="K719">
        <v>0</v>
      </c>
      <c r="L719">
        <v>0</v>
      </c>
      <c r="M719">
        <v>0</v>
      </c>
      <c r="N719">
        <v>0</v>
      </c>
      <c r="O719">
        <v>0</v>
      </c>
      <c r="P719">
        <v>0</v>
      </c>
      <c r="Q719">
        <v>0</v>
      </c>
      <c r="R719">
        <v>0</v>
      </c>
      <c r="S719">
        <v>0</v>
      </c>
      <c r="T719">
        <v>0</v>
      </c>
      <c r="U719">
        <v>0</v>
      </c>
      <c r="V719">
        <v>0</v>
      </c>
      <c r="W719">
        <v>0</v>
      </c>
      <c r="X719">
        <v>0</v>
      </c>
      <c r="Y719">
        <v>0</v>
      </c>
      <c r="Z719">
        <v>0</v>
      </c>
      <c r="AA719">
        <v>0</v>
      </c>
      <c r="AB719">
        <v>0</v>
      </c>
      <c r="AC719">
        <v>0</v>
      </c>
      <c r="AD719">
        <v>0</v>
      </c>
      <c r="AE719">
        <v>0</v>
      </c>
      <c r="AF719">
        <v>0</v>
      </c>
    </row>
    <row r="720" spans="1:32">
      <c r="A720" t="s">
        <v>738</v>
      </c>
      <c r="B720" t="s">
        <v>19</v>
      </c>
      <c r="C720">
        <v>0</v>
      </c>
      <c r="D720">
        <v>0</v>
      </c>
      <c r="E720">
        <v>0</v>
      </c>
      <c r="F720">
        <v>0</v>
      </c>
      <c r="G720">
        <v>0</v>
      </c>
      <c r="H720">
        <v>0</v>
      </c>
      <c r="I720">
        <v>0</v>
      </c>
      <c r="J720">
        <v>0</v>
      </c>
      <c r="K720">
        <v>0</v>
      </c>
      <c r="L720">
        <v>0</v>
      </c>
      <c r="M720">
        <v>0</v>
      </c>
      <c r="N720">
        <v>0</v>
      </c>
      <c r="O720">
        <v>0</v>
      </c>
      <c r="P720">
        <v>0</v>
      </c>
      <c r="Q720">
        <v>0</v>
      </c>
      <c r="R720">
        <v>0</v>
      </c>
      <c r="S720">
        <v>0</v>
      </c>
      <c r="T720">
        <v>0</v>
      </c>
      <c r="U720">
        <v>0</v>
      </c>
      <c r="V720">
        <v>0</v>
      </c>
      <c r="W720">
        <v>0</v>
      </c>
      <c r="X720">
        <v>0</v>
      </c>
      <c r="Y720">
        <v>0</v>
      </c>
      <c r="Z720">
        <v>0</v>
      </c>
      <c r="AA720">
        <v>0</v>
      </c>
      <c r="AB720">
        <v>0</v>
      </c>
      <c r="AC720">
        <v>0</v>
      </c>
      <c r="AD720">
        <v>0</v>
      </c>
      <c r="AE720">
        <v>0</v>
      </c>
      <c r="AF720">
        <v>0</v>
      </c>
    </row>
    <row r="721" spans="1:32">
      <c r="A721" t="s">
        <v>739</v>
      </c>
      <c r="B721" t="s">
        <v>19</v>
      </c>
      <c r="C721">
        <v>0</v>
      </c>
      <c r="D721">
        <v>0</v>
      </c>
      <c r="E721">
        <v>0</v>
      </c>
      <c r="F721">
        <v>0</v>
      </c>
      <c r="G721">
        <v>0</v>
      </c>
      <c r="H721">
        <v>0</v>
      </c>
      <c r="I721">
        <v>0</v>
      </c>
      <c r="J721">
        <v>0</v>
      </c>
      <c r="K721">
        <v>0</v>
      </c>
      <c r="L721">
        <v>0</v>
      </c>
      <c r="M721">
        <v>0</v>
      </c>
      <c r="N721">
        <v>0</v>
      </c>
      <c r="O721">
        <v>0</v>
      </c>
      <c r="P721">
        <v>0</v>
      </c>
      <c r="Q721">
        <v>0</v>
      </c>
      <c r="R721">
        <v>0</v>
      </c>
      <c r="S721">
        <v>0</v>
      </c>
      <c r="T721">
        <v>0</v>
      </c>
      <c r="U721">
        <v>0</v>
      </c>
      <c r="V721">
        <v>0</v>
      </c>
      <c r="W721">
        <v>0</v>
      </c>
      <c r="X721">
        <v>0</v>
      </c>
      <c r="Y721">
        <v>0</v>
      </c>
      <c r="Z721">
        <v>0</v>
      </c>
      <c r="AA721">
        <v>0</v>
      </c>
      <c r="AB721">
        <v>0</v>
      </c>
      <c r="AC721">
        <v>0</v>
      </c>
      <c r="AD721">
        <v>0</v>
      </c>
      <c r="AE721">
        <v>0</v>
      </c>
      <c r="AF721">
        <v>0</v>
      </c>
    </row>
    <row r="722" spans="1:32">
      <c r="A722" t="s">
        <v>740</v>
      </c>
      <c r="B722" t="s">
        <v>19</v>
      </c>
      <c r="C722">
        <v>0</v>
      </c>
      <c r="D722">
        <v>0</v>
      </c>
      <c r="E722">
        <v>0</v>
      </c>
      <c r="F722">
        <v>0</v>
      </c>
      <c r="G722">
        <v>0</v>
      </c>
      <c r="H722">
        <v>0</v>
      </c>
      <c r="I722">
        <v>0</v>
      </c>
      <c r="J722">
        <v>0</v>
      </c>
      <c r="K722">
        <v>0</v>
      </c>
      <c r="L722">
        <v>0</v>
      </c>
      <c r="M722">
        <v>0</v>
      </c>
      <c r="N722">
        <v>0</v>
      </c>
      <c r="O722">
        <v>0</v>
      </c>
      <c r="P722">
        <v>0</v>
      </c>
      <c r="Q722">
        <v>0</v>
      </c>
      <c r="R722">
        <v>0</v>
      </c>
      <c r="S722">
        <v>0</v>
      </c>
      <c r="T722">
        <v>0</v>
      </c>
      <c r="U722">
        <v>0</v>
      </c>
      <c r="V722">
        <v>0</v>
      </c>
      <c r="W722">
        <v>0</v>
      </c>
      <c r="X722">
        <v>0</v>
      </c>
      <c r="Y722">
        <v>0</v>
      </c>
      <c r="Z722">
        <v>0</v>
      </c>
      <c r="AA722">
        <v>0</v>
      </c>
      <c r="AB722">
        <v>0</v>
      </c>
      <c r="AC722">
        <v>0</v>
      </c>
      <c r="AD722">
        <v>0</v>
      </c>
      <c r="AE722">
        <v>0</v>
      </c>
      <c r="AF722">
        <v>0</v>
      </c>
    </row>
    <row r="723" spans="1:32">
      <c r="A723" t="s">
        <v>741</v>
      </c>
      <c r="B723" t="s">
        <v>19</v>
      </c>
      <c r="C723">
        <v>0</v>
      </c>
      <c r="D723">
        <v>0</v>
      </c>
      <c r="E723">
        <v>0</v>
      </c>
      <c r="F723">
        <v>0</v>
      </c>
      <c r="G723">
        <v>0</v>
      </c>
      <c r="H723">
        <v>0</v>
      </c>
      <c r="I723">
        <v>0</v>
      </c>
      <c r="J723">
        <v>0</v>
      </c>
      <c r="K723">
        <v>0</v>
      </c>
      <c r="L723">
        <v>0</v>
      </c>
      <c r="M723">
        <v>0</v>
      </c>
      <c r="N723">
        <v>0</v>
      </c>
      <c r="O723">
        <v>0</v>
      </c>
      <c r="P723">
        <v>0</v>
      </c>
      <c r="Q723">
        <v>0</v>
      </c>
      <c r="R723">
        <v>0</v>
      </c>
      <c r="S723">
        <v>0</v>
      </c>
      <c r="T723">
        <v>0</v>
      </c>
      <c r="U723">
        <v>0</v>
      </c>
      <c r="V723">
        <v>0</v>
      </c>
      <c r="W723">
        <v>0</v>
      </c>
      <c r="X723">
        <v>0</v>
      </c>
      <c r="Y723">
        <v>0</v>
      </c>
      <c r="Z723">
        <v>0</v>
      </c>
      <c r="AA723">
        <v>0</v>
      </c>
      <c r="AB723">
        <v>0</v>
      </c>
      <c r="AC723">
        <v>0</v>
      </c>
      <c r="AD723">
        <v>0</v>
      </c>
      <c r="AE723">
        <v>0</v>
      </c>
      <c r="AF723">
        <v>0</v>
      </c>
    </row>
    <row r="724" spans="1:32">
      <c r="A724" t="s">
        <v>742</v>
      </c>
      <c r="B724" t="s">
        <v>19</v>
      </c>
      <c r="C724">
        <v>0</v>
      </c>
      <c r="D724">
        <v>0</v>
      </c>
      <c r="E724">
        <v>0</v>
      </c>
      <c r="F724">
        <v>0</v>
      </c>
      <c r="G724">
        <v>0</v>
      </c>
      <c r="H724">
        <v>0</v>
      </c>
      <c r="I724">
        <v>0</v>
      </c>
      <c r="J724">
        <v>0</v>
      </c>
      <c r="K724">
        <v>0</v>
      </c>
      <c r="L724">
        <v>0</v>
      </c>
      <c r="M724">
        <v>0</v>
      </c>
      <c r="N724">
        <v>0</v>
      </c>
      <c r="O724">
        <v>0</v>
      </c>
      <c r="P724">
        <v>0</v>
      </c>
      <c r="Q724">
        <v>0</v>
      </c>
      <c r="R724">
        <v>0</v>
      </c>
      <c r="S724">
        <v>0</v>
      </c>
      <c r="T724">
        <v>0</v>
      </c>
      <c r="U724">
        <v>0</v>
      </c>
      <c r="V724">
        <v>0</v>
      </c>
      <c r="W724">
        <v>0</v>
      </c>
      <c r="X724">
        <v>0</v>
      </c>
      <c r="Y724">
        <v>0</v>
      </c>
      <c r="Z724">
        <v>0</v>
      </c>
      <c r="AA724">
        <v>0</v>
      </c>
      <c r="AB724">
        <v>0</v>
      </c>
      <c r="AC724">
        <v>0</v>
      </c>
      <c r="AD724">
        <v>0</v>
      </c>
      <c r="AE724">
        <v>0</v>
      </c>
      <c r="AF724">
        <v>0</v>
      </c>
    </row>
    <row r="725" spans="1:32">
      <c r="A725" t="s">
        <v>743</v>
      </c>
      <c r="B725" t="s">
        <v>19</v>
      </c>
      <c r="C725" s="2">
        <v>1255540000000</v>
      </c>
      <c r="D725" s="2">
        <v>1257140000000</v>
      </c>
      <c r="E725" s="2">
        <v>1296690000000</v>
      </c>
      <c r="F725" s="2">
        <v>1296890000000</v>
      </c>
      <c r="G725" s="2">
        <v>1278900000000</v>
      </c>
      <c r="H725" s="2">
        <v>1268030000000</v>
      </c>
      <c r="I725" s="2">
        <v>1250430000000</v>
      </c>
      <c r="J725" s="2">
        <v>1225660000000</v>
      </c>
      <c r="K725" s="2">
        <v>1192640000000</v>
      </c>
      <c r="L725" s="2">
        <v>1152950000000</v>
      </c>
      <c r="M725" s="2">
        <v>1108890000000</v>
      </c>
      <c r="N725" s="2">
        <v>1067430000000</v>
      </c>
      <c r="O725" s="2">
        <v>1026420000000</v>
      </c>
      <c r="P725" s="2">
        <v>987906000000</v>
      </c>
      <c r="Q725" s="2">
        <v>946109000000</v>
      </c>
      <c r="R725" s="2">
        <v>902926000000</v>
      </c>
      <c r="S725" s="2">
        <v>858560000000</v>
      </c>
      <c r="T725" s="2">
        <v>813508000000</v>
      </c>
      <c r="U725" s="2">
        <v>767193000000</v>
      </c>
      <c r="V725" s="2">
        <v>721016000000</v>
      </c>
      <c r="W725" s="2">
        <v>673238000000</v>
      </c>
      <c r="X725" s="2">
        <v>624793000000</v>
      </c>
      <c r="Y725" s="2">
        <v>574888000000</v>
      </c>
      <c r="Z725" s="2">
        <v>524946000000</v>
      </c>
      <c r="AA725" s="2">
        <v>474215000000</v>
      </c>
      <c r="AB725" s="2">
        <v>424630000000</v>
      </c>
      <c r="AC725" s="2">
        <v>373186000000</v>
      </c>
      <c r="AD725" s="2">
        <v>321253000000</v>
      </c>
      <c r="AE725" s="2">
        <v>268429000000</v>
      </c>
      <c r="AF725" s="2">
        <v>215776000000</v>
      </c>
    </row>
    <row r="726" spans="1:32">
      <c r="A726" t="s">
        <v>744</v>
      </c>
      <c r="B726" t="s">
        <v>19</v>
      </c>
      <c r="C726">
        <v>0</v>
      </c>
      <c r="D726">
        <v>0</v>
      </c>
      <c r="E726">
        <v>0</v>
      </c>
      <c r="F726">
        <v>0</v>
      </c>
      <c r="G726">
        <v>0</v>
      </c>
      <c r="H726">
        <v>0</v>
      </c>
      <c r="I726">
        <v>0</v>
      </c>
      <c r="J726">
        <v>0</v>
      </c>
      <c r="K726">
        <v>0</v>
      </c>
      <c r="L726">
        <v>0</v>
      </c>
      <c r="M726">
        <v>0</v>
      </c>
      <c r="N726">
        <v>0</v>
      </c>
      <c r="O726">
        <v>0</v>
      </c>
      <c r="P726">
        <v>0</v>
      </c>
      <c r="Q726">
        <v>0</v>
      </c>
      <c r="R726">
        <v>0</v>
      </c>
      <c r="S726">
        <v>0</v>
      </c>
      <c r="T726">
        <v>0</v>
      </c>
      <c r="U726">
        <v>0</v>
      </c>
      <c r="V726">
        <v>0</v>
      </c>
      <c r="W726">
        <v>0</v>
      </c>
      <c r="X726">
        <v>0</v>
      </c>
      <c r="Y726">
        <v>0</v>
      </c>
      <c r="Z726">
        <v>0</v>
      </c>
      <c r="AA726">
        <v>0</v>
      </c>
      <c r="AB726">
        <v>0</v>
      </c>
      <c r="AC726">
        <v>0</v>
      </c>
      <c r="AD726">
        <v>0</v>
      </c>
      <c r="AE726">
        <v>0</v>
      </c>
      <c r="AF726">
        <v>0</v>
      </c>
    </row>
    <row r="727" spans="1:32">
      <c r="A727" t="s">
        <v>745</v>
      </c>
      <c r="B727" t="s">
        <v>19</v>
      </c>
      <c r="C727">
        <v>0</v>
      </c>
      <c r="D727">
        <v>0</v>
      </c>
      <c r="E727">
        <v>0</v>
      </c>
      <c r="F727">
        <v>0</v>
      </c>
      <c r="G727">
        <v>0</v>
      </c>
      <c r="H727">
        <v>0</v>
      </c>
      <c r="I727">
        <v>0</v>
      </c>
      <c r="J727">
        <v>0</v>
      </c>
      <c r="K727">
        <v>0</v>
      </c>
      <c r="L727">
        <v>0</v>
      </c>
      <c r="M727">
        <v>0</v>
      </c>
      <c r="N727">
        <v>0</v>
      </c>
      <c r="O727">
        <v>0</v>
      </c>
      <c r="P727">
        <v>0</v>
      </c>
      <c r="Q727">
        <v>0</v>
      </c>
      <c r="R727">
        <v>0</v>
      </c>
      <c r="S727">
        <v>0</v>
      </c>
      <c r="T727">
        <v>0</v>
      </c>
      <c r="U727">
        <v>0</v>
      </c>
      <c r="V727">
        <v>0</v>
      </c>
      <c r="W727">
        <v>0</v>
      </c>
      <c r="X727">
        <v>0</v>
      </c>
      <c r="Y727">
        <v>0</v>
      </c>
      <c r="Z727">
        <v>0</v>
      </c>
      <c r="AA727">
        <v>0</v>
      </c>
      <c r="AB727">
        <v>0</v>
      </c>
      <c r="AC727">
        <v>0</v>
      </c>
      <c r="AD727">
        <v>0</v>
      </c>
      <c r="AE727">
        <v>0</v>
      </c>
      <c r="AF727">
        <v>0</v>
      </c>
    </row>
    <row r="728" spans="1:32">
      <c r="A728" t="s">
        <v>746</v>
      </c>
      <c r="B728" t="s">
        <v>19</v>
      </c>
      <c r="C728">
        <v>0</v>
      </c>
      <c r="D728">
        <v>0</v>
      </c>
      <c r="E728">
        <v>0</v>
      </c>
      <c r="F728">
        <v>0</v>
      </c>
      <c r="G728">
        <v>0</v>
      </c>
      <c r="H728">
        <v>0</v>
      </c>
      <c r="I728">
        <v>0</v>
      </c>
      <c r="J728">
        <v>0</v>
      </c>
      <c r="K728">
        <v>0</v>
      </c>
      <c r="L728">
        <v>0</v>
      </c>
      <c r="M728">
        <v>0</v>
      </c>
      <c r="N728">
        <v>0</v>
      </c>
      <c r="O728">
        <v>0</v>
      </c>
      <c r="P728">
        <v>0</v>
      </c>
      <c r="Q728">
        <v>0</v>
      </c>
      <c r="R728">
        <v>0</v>
      </c>
      <c r="S728">
        <v>0</v>
      </c>
      <c r="T728">
        <v>0</v>
      </c>
      <c r="U728">
        <v>0</v>
      </c>
      <c r="V728">
        <v>0</v>
      </c>
      <c r="W728">
        <v>0</v>
      </c>
      <c r="X728">
        <v>0</v>
      </c>
      <c r="Y728">
        <v>0</v>
      </c>
      <c r="Z728">
        <v>0</v>
      </c>
      <c r="AA728">
        <v>0</v>
      </c>
      <c r="AB728">
        <v>0</v>
      </c>
      <c r="AC728">
        <v>0</v>
      </c>
      <c r="AD728">
        <v>0</v>
      </c>
      <c r="AE728">
        <v>0</v>
      </c>
      <c r="AF728">
        <v>0</v>
      </c>
    </row>
    <row r="729" spans="1:32">
      <c r="A729" t="s">
        <v>747</v>
      </c>
      <c r="B729" t="s">
        <v>19</v>
      </c>
      <c r="C729">
        <v>0</v>
      </c>
      <c r="D729">
        <v>0</v>
      </c>
      <c r="E729">
        <v>0</v>
      </c>
      <c r="F729">
        <v>0</v>
      </c>
      <c r="G729">
        <v>0</v>
      </c>
      <c r="H729">
        <v>0</v>
      </c>
      <c r="I729">
        <v>0</v>
      </c>
      <c r="J729">
        <v>0</v>
      </c>
      <c r="K729">
        <v>0</v>
      </c>
      <c r="L729">
        <v>0</v>
      </c>
      <c r="M729">
        <v>0</v>
      </c>
      <c r="N729">
        <v>0</v>
      </c>
      <c r="O729">
        <v>0</v>
      </c>
      <c r="P729">
        <v>0</v>
      </c>
      <c r="Q729">
        <v>0</v>
      </c>
      <c r="R729">
        <v>0</v>
      </c>
      <c r="S729">
        <v>0</v>
      </c>
      <c r="T729">
        <v>0</v>
      </c>
      <c r="U729">
        <v>0</v>
      </c>
      <c r="V729">
        <v>0</v>
      </c>
      <c r="W729">
        <v>0</v>
      </c>
      <c r="X729">
        <v>0</v>
      </c>
      <c r="Y729">
        <v>0</v>
      </c>
      <c r="Z729">
        <v>0</v>
      </c>
      <c r="AA729">
        <v>0</v>
      </c>
      <c r="AB729">
        <v>0</v>
      </c>
      <c r="AC729">
        <v>0</v>
      </c>
      <c r="AD729">
        <v>0</v>
      </c>
      <c r="AE729">
        <v>0</v>
      </c>
      <c r="AF729">
        <v>0</v>
      </c>
    </row>
    <row r="730" spans="1:32">
      <c r="A730" t="s">
        <v>748</v>
      </c>
      <c r="B730" t="s">
        <v>19</v>
      </c>
      <c r="C730">
        <v>0</v>
      </c>
      <c r="D730">
        <v>0</v>
      </c>
      <c r="E730">
        <v>0</v>
      </c>
      <c r="F730">
        <v>0</v>
      </c>
      <c r="G730">
        <v>0</v>
      </c>
      <c r="H730">
        <v>0</v>
      </c>
      <c r="I730">
        <v>0</v>
      </c>
      <c r="J730">
        <v>0</v>
      </c>
      <c r="K730">
        <v>0</v>
      </c>
      <c r="L730">
        <v>0</v>
      </c>
      <c r="M730">
        <v>0</v>
      </c>
      <c r="N730">
        <v>0</v>
      </c>
      <c r="O730">
        <v>0</v>
      </c>
      <c r="P730">
        <v>0</v>
      </c>
      <c r="Q730">
        <v>0</v>
      </c>
      <c r="R730">
        <v>0</v>
      </c>
      <c r="S730">
        <v>0</v>
      </c>
      <c r="T730">
        <v>0</v>
      </c>
      <c r="U730">
        <v>0</v>
      </c>
      <c r="V730">
        <v>0</v>
      </c>
      <c r="W730">
        <v>0</v>
      </c>
      <c r="X730">
        <v>0</v>
      </c>
      <c r="Y730">
        <v>0</v>
      </c>
      <c r="Z730">
        <v>0</v>
      </c>
      <c r="AA730">
        <v>0</v>
      </c>
      <c r="AB730">
        <v>0</v>
      </c>
      <c r="AC730">
        <v>0</v>
      </c>
      <c r="AD730">
        <v>0</v>
      </c>
      <c r="AE730">
        <v>0</v>
      </c>
      <c r="AF730">
        <v>0</v>
      </c>
    </row>
    <row r="731" spans="1:32">
      <c r="A731" t="s">
        <v>749</v>
      </c>
      <c r="B731" t="s">
        <v>19</v>
      </c>
      <c r="C731">
        <v>0</v>
      </c>
      <c r="D731">
        <v>0</v>
      </c>
      <c r="E731">
        <v>0</v>
      </c>
      <c r="F731">
        <v>0</v>
      </c>
      <c r="G731">
        <v>0</v>
      </c>
      <c r="H731">
        <v>0</v>
      </c>
      <c r="I731">
        <v>0</v>
      </c>
      <c r="J731">
        <v>0</v>
      </c>
      <c r="K731">
        <v>0</v>
      </c>
      <c r="L731">
        <v>0</v>
      </c>
      <c r="M731">
        <v>0</v>
      </c>
      <c r="N731">
        <v>0</v>
      </c>
      <c r="O731">
        <v>0</v>
      </c>
      <c r="P731">
        <v>0</v>
      </c>
      <c r="Q731">
        <v>0</v>
      </c>
      <c r="R731">
        <v>0</v>
      </c>
      <c r="S731">
        <v>0</v>
      </c>
      <c r="T731">
        <v>0</v>
      </c>
      <c r="U731">
        <v>0</v>
      </c>
      <c r="V731">
        <v>0</v>
      </c>
      <c r="W731">
        <v>0</v>
      </c>
      <c r="X731">
        <v>0</v>
      </c>
      <c r="Y731">
        <v>0</v>
      </c>
      <c r="Z731">
        <v>0</v>
      </c>
      <c r="AA731">
        <v>0</v>
      </c>
      <c r="AB731">
        <v>0</v>
      </c>
      <c r="AC731">
        <v>0</v>
      </c>
      <c r="AD731">
        <v>0</v>
      </c>
      <c r="AE731">
        <v>0</v>
      </c>
      <c r="AF731">
        <v>0</v>
      </c>
    </row>
    <row r="732" spans="1:32">
      <c r="A732" t="s">
        <v>750</v>
      </c>
      <c r="B732" t="s">
        <v>19</v>
      </c>
      <c r="C732">
        <v>0</v>
      </c>
      <c r="D732">
        <v>0</v>
      </c>
      <c r="E732">
        <v>0</v>
      </c>
      <c r="F732">
        <v>0</v>
      </c>
      <c r="G732">
        <v>0</v>
      </c>
      <c r="H732">
        <v>0</v>
      </c>
      <c r="I732">
        <v>0</v>
      </c>
      <c r="J732">
        <v>0</v>
      </c>
      <c r="K732">
        <v>0</v>
      </c>
      <c r="L732">
        <v>0</v>
      </c>
      <c r="M732">
        <v>0</v>
      </c>
      <c r="N732">
        <v>0</v>
      </c>
      <c r="O732">
        <v>0</v>
      </c>
      <c r="P732">
        <v>0</v>
      </c>
      <c r="Q732">
        <v>0</v>
      </c>
      <c r="R732">
        <v>0</v>
      </c>
      <c r="S732">
        <v>0</v>
      </c>
      <c r="T732">
        <v>0</v>
      </c>
      <c r="U732">
        <v>0</v>
      </c>
      <c r="V732">
        <v>0</v>
      </c>
      <c r="W732">
        <v>0</v>
      </c>
      <c r="X732">
        <v>0</v>
      </c>
      <c r="Y732">
        <v>0</v>
      </c>
      <c r="Z732">
        <v>0</v>
      </c>
      <c r="AA732">
        <v>0</v>
      </c>
      <c r="AB732">
        <v>0</v>
      </c>
      <c r="AC732">
        <v>0</v>
      </c>
      <c r="AD732">
        <v>0</v>
      </c>
      <c r="AE732">
        <v>0</v>
      </c>
      <c r="AF732">
        <v>0</v>
      </c>
    </row>
    <row r="733" spans="1:32">
      <c r="A733" t="s">
        <v>751</v>
      </c>
      <c r="B733" t="s">
        <v>19</v>
      </c>
      <c r="C733">
        <v>0</v>
      </c>
      <c r="D733">
        <v>0</v>
      </c>
      <c r="E733">
        <v>0</v>
      </c>
      <c r="F733">
        <v>0</v>
      </c>
      <c r="G733">
        <v>0</v>
      </c>
      <c r="H733">
        <v>0</v>
      </c>
      <c r="I733">
        <v>0</v>
      </c>
      <c r="J733">
        <v>0</v>
      </c>
      <c r="K733">
        <v>0</v>
      </c>
      <c r="L733">
        <v>0</v>
      </c>
      <c r="M733">
        <v>0</v>
      </c>
      <c r="N733">
        <v>0</v>
      </c>
      <c r="O733">
        <v>0</v>
      </c>
      <c r="P733">
        <v>0</v>
      </c>
      <c r="Q733">
        <v>0</v>
      </c>
      <c r="R733">
        <v>0</v>
      </c>
      <c r="S733">
        <v>0</v>
      </c>
      <c r="T733">
        <v>0</v>
      </c>
      <c r="U733">
        <v>0</v>
      </c>
      <c r="V733">
        <v>0</v>
      </c>
      <c r="W733">
        <v>0</v>
      </c>
      <c r="X733">
        <v>0</v>
      </c>
      <c r="Y733">
        <v>0</v>
      </c>
      <c r="Z733">
        <v>0</v>
      </c>
      <c r="AA733">
        <v>0</v>
      </c>
      <c r="AB733">
        <v>0</v>
      </c>
      <c r="AC733">
        <v>0</v>
      </c>
      <c r="AD733">
        <v>0</v>
      </c>
      <c r="AE733">
        <v>0</v>
      </c>
      <c r="AF733">
        <v>0</v>
      </c>
    </row>
    <row r="734" spans="1:32">
      <c r="A734" t="s">
        <v>752</v>
      </c>
      <c r="B734" t="s">
        <v>19</v>
      </c>
      <c r="C734">
        <v>0</v>
      </c>
      <c r="D734">
        <v>0</v>
      </c>
      <c r="E734">
        <v>0</v>
      </c>
      <c r="F734">
        <v>0</v>
      </c>
      <c r="G734">
        <v>0</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row>
    <row r="735" spans="1:32">
      <c r="A735" t="s">
        <v>753</v>
      </c>
      <c r="B735" t="s">
        <v>19</v>
      </c>
      <c r="C735" s="2">
        <v>35177600000000</v>
      </c>
      <c r="D735" s="2">
        <v>34684000000000</v>
      </c>
      <c r="E735" s="2">
        <v>34226700000000</v>
      </c>
      <c r="F735" s="2">
        <v>35635800000000</v>
      </c>
      <c r="G735" s="2">
        <v>34789100000000</v>
      </c>
      <c r="H735" s="2">
        <v>33334000000000</v>
      </c>
      <c r="I735" s="2">
        <v>32207200000000</v>
      </c>
      <c r="J735" s="2">
        <v>31758000000000</v>
      </c>
      <c r="K735" s="2">
        <v>32112900000000</v>
      </c>
      <c r="L735" s="2">
        <v>31934700000000</v>
      </c>
      <c r="M735" s="2">
        <v>32055000000000</v>
      </c>
      <c r="N735" s="2">
        <v>32355200000000</v>
      </c>
      <c r="O735" s="2">
        <v>32595000000000</v>
      </c>
      <c r="P735" s="2">
        <v>32751400000000</v>
      </c>
      <c r="Q735" s="2">
        <v>32968300000000</v>
      </c>
      <c r="R735" s="2">
        <v>33004000000000</v>
      </c>
      <c r="S735" s="2">
        <v>33082300000000</v>
      </c>
      <c r="T735" s="2">
        <v>33195800000000</v>
      </c>
      <c r="U735" s="2">
        <v>33156000000000</v>
      </c>
      <c r="V735" s="2">
        <v>33202200000000</v>
      </c>
      <c r="W735" s="2">
        <v>33467900000000</v>
      </c>
      <c r="X735" s="2">
        <v>33688300000000</v>
      </c>
      <c r="Y735" s="2">
        <v>33722700000000</v>
      </c>
      <c r="Z735" s="2">
        <v>33728200000000</v>
      </c>
      <c r="AA735" s="2">
        <v>33726400000000</v>
      </c>
      <c r="AB735" s="2">
        <v>33808100000000</v>
      </c>
      <c r="AC735" s="2">
        <v>33988300000000</v>
      </c>
      <c r="AD735" s="2">
        <v>34226500000000</v>
      </c>
      <c r="AE735" s="2">
        <v>34328100000000</v>
      </c>
      <c r="AF735" s="2">
        <v>34563000000000</v>
      </c>
    </row>
    <row r="736" spans="1:32">
      <c r="A736" t="s">
        <v>754</v>
      </c>
      <c r="B736" t="s">
        <v>19</v>
      </c>
      <c r="C736">
        <v>0</v>
      </c>
      <c r="D736">
        <v>0</v>
      </c>
      <c r="E736">
        <v>0</v>
      </c>
      <c r="F736">
        <v>0</v>
      </c>
      <c r="G736">
        <v>0</v>
      </c>
      <c r="H736">
        <v>0</v>
      </c>
      <c r="I736">
        <v>0</v>
      </c>
      <c r="J736">
        <v>0</v>
      </c>
      <c r="K736">
        <v>0</v>
      </c>
      <c r="L736">
        <v>0</v>
      </c>
      <c r="M736">
        <v>0</v>
      </c>
      <c r="N736">
        <v>0</v>
      </c>
      <c r="O736">
        <v>0</v>
      </c>
      <c r="P736">
        <v>0</v>
      </c>
      <c r="Q736">
        <v>0</v>
      </c>
      <c r="R736">
        <v>0</v>
      </c>
      <c r="S736">
        <v>0</v>
      </c>
      <c r="T736">
        <v>0</v>
      </c>
      <c r="U736">
        <v>0</v>
      </c>
      <c r="V736">
        <v>0</v>
      </c>
      <c r="W736">
        <v>0</v>
      </c>
      <c r="X736">
        <v>0</v>
      </c>
      <c r="Y736">
        <v>0</v>
      </c>
      <c r="Z736">
        <v>0</v>
      </c>
      <c r="AA736">
        <v>0</v>
      </c>
      <c r="AB736">
        <v>0</v>
      </c>
      <c r="AC736">
        <v>0</v>
      </c>
      <c r="AD736">
        <v>0</v>
      </c>
      <c r="AE736">
        <v>0</v>
      </c>
      <c r="AF736">
        <v>0</v>
      </c>
    </row>
    <row r="737" spans="1:32">
      <c r="A737" t="s">
        <v>755</v>
      </c>
      <c r="B737" t="s">
        <v>19</v>
      </c>
      <c r="C737">
        <v>0</v>
      </c>
      <c r="D737">
        <v>0</v>
      </c>
      <c r="E737">
        <v>0</v>
      </c>
      <c r="F737">
        <v>0</v>
      </c>
      <c r="G737">
        <v>0</v>
      </c>
      <c r="H737">
        <v>0</v>
      </c>
      <c r="I737">
        <v>0</v>
      </c>
      <c r="J737">
        <v>0</v>
      </c>
      <c r="K737">
        <v>0</v>
      </c>
      <c r="L737">
        <v>0</v>
      </c>
      <c r="M737">
        <v>0</v>
      </c>
      <c r="N737">
        <v>0</v>
      </c>
      <c r="O737">
        <v>0</v>
      </c>
      <c r="P737">
        <v>0</v>
      </c>
      <c r="Q737">
        <v>0</v>
      </c>
      <c r="R737">
        <v>0</v>
      </c>
      <c r="S737">
        <v>0</v>
      </c>
      <c r="T737">
        <v>0</v>
      </c>
      <c r="U737">
        <v>0</v>
      </c>
      <c r="V737">
        <v>0</v>
      </c>
      <c r="W737">
        <v>0</v>
      </c>
      <c r="X737">
        <v>0</v>
      </c>
      <c r="Y737">
        <v>0</v>
      </c>
      <c r="Z737">
        <v>0</v>
      </c>
      <c r="AA737">
        <v>0</v>
      </c>
      <c r="AB737">
        <v>0</v>
      </c>
      <c r="AC737">
        <v>0</v>
      </c>
      <c r="AD737">
        <v>0</v>
      </c>
      <c r="AE737">
        <v>0</v>
      </c>
      <c r="AF737">
        <v>0</v>
      </c>
    </row>
    <row r="738" spans="1:32">
      <c r="A738" t="s">
        <v>756</v>
      </c>
      <c r="B738" t="s">
        <v>19</v>
      </c>
      <c r="C738">
        <v>0</v>
      </c>
      <c r="D738">
        <v>0</v>
      </c>
      <c r="E738">
        <v>0</v>
      </c>
      <c r="F738">
        <v>0</v>
      </c>
      <c r="G738">
        <v>0</v>
      </c>
      <c r="H738">
        <v>0</v>
      </c>
      <c r="I738">
        <v>0</v>
      </c>
      <c r="J738">
        <v>0</v>
      </c>
      <c r="K738">
        <v>0</v>
      </c>
      <c r="L738">
        <v>0</v>
      </c>
      <c r="M738">
        <v>0</v>
      </c>
      <c r="N738">
        <v>0</v>
      </c>
      <c r="O738">
        <v>0</v>
      </c>
      <c r="P738">
        <v>0</v>
      </c>
      <c r="Q738">
        <v>0</v>
      </c>
      <c r="R738">
        <v>0</v>
      </c>
      <c r="S738">
        <v>0</v>
      </c>
      <c r="T738">
        <v>0</v>
      </c>
      <c r="U738">
        <v>0</v>
      </c>
      <c r="V738">
        <v>0</v>
      </c>
      <c r="W738">
        <v>0</v>
      </c>
      <c r="X738">
        <v>0</v>
      </c>
      <c r="Y738">
        <v>0</v>
      </c>
      <c r="Z738">
        <v>0</v>
      </c>
      <c r="AA738">
        <v>0</v>
      </c>
      <c r="AB738">
        <v>0</v>
      </c>
      <c r="AC738">
        <v>0</v>
      </c>
      <c r="AD738">
        <v>0</v>
      </c>
      <c r="AE738">
        <v>0</v>
      </c>
      <c r="AF738">
        <v>0</v>
      </c>
    </row>
    <row r="739" spans="1:32">
      <c r="A739" t="s">
        <v>757</v>
      </c>
      <c r="B739" t="s">
        <v>19</v>
      </c>
      <c r="C739">
        <v>0</v>
      </c>
      <c r="D739">
        <v>0</v>
      </c>
      <c r="E739">
        <v>0</v>
      </c>
      <c r="F739">
        <v>0</v>
      </c>
      <c r="G739">
        <v>0</v>
      </c>
      <c r="H739">
        <v>0</v>
      </c>
      <c r="I739">
        <v>0</v>
      </c>
      <c r="J739">
        <v>0</v>
      </c>
      <c r="K739">
        <v>0</v>
      </c>
      <c r="L739">
        <v>0</v>
      </c>
      <c r="M739">
        <v>0</v>
      </c>
      <c r="N739">
        <v>0</v>
      </c>
      <c r="O739">
        <v>0</v>
      </c>
      <c r="P739">
        <v>0</v>
      </c>
      <c r="Q739">
        <v>0</v>
      </c>
      <c r="R739">
        <v>0</v>
      </c>
      <c r="S739">
        <v>0</v>
      </c>
      <c r="T739">
        <v>0</v>
      </c>
      <c r="U739">
        <v>0</v>
      </c>
      <c r="V739">
        <v>0</v>
      </c>
      <c r="W739">
        <v>0</v>
      </c>
      <c r="X739">
        <v>0</v>
      </c>
      <c r="Y739">
        <v>0</v>
      </c>
      <c r="Z739">
        <v>0</v>
      </c>
      <c r="AA739">
        <v>0</v>
      </c>
      <c r="AB739">
        <v>0</v>
      </c>
      <c r="AC739">
        <v>0</v>
      </c>
      <c r="AD739">
        <v>0</v>
      </c>
      <c r="AE739">
        <v>0</v>
      </c>
      <c r="AF739">
        <v>0</v>
      </c>
    </row>
    <row r="740" spans="1:32">
      <c r="A740" t="s">
        <v>758</v>
      </c>
      <c r="B740" t="s">
        <v>19</v>
      </c>
      <c r="C740">
        <v>0</v>
      </c>
      <c r="D740">
        <v>0</v>
      </c>
      <c r="E740">
        <v>0</v>
      </c>
      <c r="F740">
        <v>0</v>
      </c>
      <c r="G740">
        <v>0</v>
      </c>
      <c r="H740">
        <v>0</v>
      </c>
      <c r="I740">
        <v>0</v>
      </c>
      <c r="J740">
        <v>0</v>
      </c>
      <c r="K740">
        <v>0</v>
      </c>
      <c r="L740">
        <v>0</v>
      </c>
      <c r="M740">
        <v>0</v>
      </c>
      <c r="N740">
        <v>0</v>
      </c>
      <c r="O740">
        <v>0</v>
      </c>
      <c r="P740">
        <v>0</v>
      </c>
      <c r="Q740">
        <v>0</v>
      </c>
      <c r="R740">
        <v>0</v>
      </c>
      <c r="S740">
        <v>0</v>
      </c>
      <c r="T740">
        <v>0</v>
      </c>
      <c r="U740">
        <v>0</v>
      </c>
      <c r="V740">
        <v>0</v>
      </c>
      <c r="W740">
        <v>0</v>
      </c>
      <c r="X740">
        <v>0</v>
      </c>
      <c r="Y740">
        <v>0</v>
      </c>
      <c r="Z740">
        <v>0</v>
      </c>
      <c r="AA740">
        <v>0</v>
      </c>
      <c r="AB740">
        <v>0</v>
      </c>
      <c r="AC740">
        <v>0</v>
      </c>
      <c r="AD740">
        <v>0</v>
      </c>
      <c r="AE740">
        <v>0</v>
      </c>
      <c r="AF740">
        <v>0</v>
      </c>
    </row>
    <row r="741" spans="1:32">
      <c r="A741" t="s">
        <v>759</v>
      </c>
      <c r="B741" t="s">
        <v>19</v>
      </c>
      <c r="C741">
        <v>0</v>
      </c>
      <c r="D741">
        <v>0</v>
      </c>
      <c r="E741">
        <v>0</v>
      </c>
      <c r="F741">
        <v>0</v>
      </c>
      <c r="G741">
        <v>0</v>
      </c>
      <c r="H741">
        <v>0</v>
      </c>
      <c r="I741">
        <v>0</v>
      </c>
      <c r="J741">
        <v>0</v>
      </c>
      <c r="K741">
        <v>0</v>
      </c>
      <c r="L741">
        <v>0</v>
      </c>
      <c r="M741">
        <v>0</v>
      </c>
      <c r="N741">
        <v>0</v>
      </c>
      <c r="O741">
        <v>0</v>
      </c>
      <c r="P741">
        <v>0</v>
      </c>
      <c r="Q741">
        <v>0</v>
      </c>
      <c r="R741">
        <v>0</v>
      </c>
      <c r="S741">
        <v>0</v>
      </c>
      <c r="T741">
        <v>0</v>
      </c>
      <c r="U741">
        <v>0</v>
      </c>
      <c r="V741">
        <v>0</v>
      </c>
      <c r="W741">
        <v>0</v>
      </c>
      <c r="X741">
        <v>0</v>
      </c>
      <c r="Y741">
        <v>0</v>
      </c>
      <c r="Z741">
        <v>0</v>
      </c>
      <c r="AA741">
        <v>0</v>
      </c>
      <c r="AB741">
        <v>0</v>
      </c>
      <c r="AC741">
        <v>0</v>
      </c>
      <c r="AD741">
        <v>0</v>
      </c>
      <c r="AE741">
        <v>0</v>
      </c>
      <c r="AF741">
        <v>0</v>
      </c>
    </row>
    <row r="742" spans="1:32">
      <c r="A742" t="s">
        <v>760</v>
      </c>
      <c r="B742" t="s">
        <v>19</v>
      </c>
      <c r="C742">
        <v>0</v>
      </c>
      <c r="D742">
        <v>0</v>
      </c>
      <c r="E742">
        <v>0</v>
      </c>
      <c r="F742">
        <v>0</v>
      </c>
      <c r="G742">
        <v>0</v>
      </c>
      <c r="H742">
        <v>0</v>
      </c>
      <c r="I742">
        <v>0</v>
      </c>
      <c r="J742">
        <v>0</v>
      </c>
      <c r="K742">
        <v>0</v>
      </c>
      <c r="L742">
        <v>0</v>
      </c>
      <c r="M742">
        <v>0</v>
      </c>
      <c r="N742">
        <v>0</v>
      </c>
      <c r="O742">
        <v>0</v>
      </c>
      <c r="P742">
        <v>0</v>
      </c>
      <c r="Q742">
        <v>0</v>
      </c>
      <c r="R742">
        <v>0</v>
      </c>
      <c r="S742">
        <v>0</v>
      </c>
      <c r="T742">
        <v>0</v>
      </c>
      <c r="U742">
        <v>0</v>
      </c>
      <c r="V742">
        <v>0</v>
      </c>
      <c r="W742">
        <v>0</v>
      </c>
      <c r="X742">
        <v>0</v>
      </c>
      <c r="Y742">
        <v>0</v>
      </c>
      <c r="Z742">
        <v>0</v>
      </c>
      <c r="AA742">
        <v>0</v>
      </c>
      <c r="AB742">
        <v>0</v>
      </c>
      <c r="AC742">
        <v>0</v>
      </c>
      <c r="AD742">
        <v>0</v>
      </c>
      <c r="AE742">
        <v>0</v>
      </c>
      <c r="AF742">
        <v>0</v>
      </c>
    </row>
    <row r="743" spans="1:32">
      <c r="A743" t="s">
        <v>761</v>
      </c>
      <c r="B743" t="s">
        <v>19</v>
      </c>
      <c r="C743">
        <v>0</v>
      </c>
      <c r="D743">
        <v>0</v>
      </c>
      <c r="E743">
        <v>0</v>
      </c>
      <c r="F743">
        <v>0</v>
      </c>
      <c r="G743">
        <v>0</v>
      </c>
      <c r="H743">
        <v>0</v>
      </c>
      <c r="I743">
        <v>0</v>
      </c>
      <c r="J743">
        <v>0</v>
      </c>
      <c r="K743">
        <v>0</v>
      </c>
      <c r="L743">
        <v>0</v>
      </c>
      <c r="M743">
        <v>0</v>
      </c>
      <c r="N743">
        <v>0</v>
      </c>
      <c r="O743">
        <v>0</v>
      </c>
      <c r="P743">
        <v>0</v>
      </c>
      <c r="Q743">
        <v>0</v>
      </c>
      <c r="R743">
        <v>0</v>
      </c>
      <c r="S743">
        <v>0</v>
      </c>
      <c r="T743">
        <v>0</v>
      </c>
      <c r="U743">
        <v>0</v>
      </c>
      <c r="V743">
        <v>0</v>
      </c>
      <c r="W743">
        <v>0</v>
      </c>
      <c r="X743">
        <v>0</v>
      </c>
      <c r="Y743">
        <v>0</v>
      </c>
      <c r="Z743">
        <v>0</v>
      </c>
      <c r="AA743">
        <v>0</v>
      </c>
      <c r="AB743">
        <v>0</v>
      </c>
      <c r="AC743">
        <v>0</v>
      </c>
      <c r="AD743">
        <v>0</v>
      </c>
      <c r="AE743">
        <v>0</v>
      </c>
      <c r="AF743">
        <v>0</v>
      </c>
    </row>
    <row r="744" spans="1:32">
      <c r="A744" t="s">
        <v>762</v>
      </c>
      <c r="B744" t="s">
        <v>19</v>
      </c>
      <c r="C744">
        <v>0</v>
      </c>
      <c r="D744">
        <v>0</v>
      </c>
      <c r="E744">
        <v>0</v>
      </c>
      <c r="F744">
        <v>0</v>
      </c>
      <c r="G744">
        <v>0</v>
      </c>
      <c r="H744">
        <v>0</v>
      </c>
      <c r="I744">
        <v>0</v>
      </c>
      <c r="J744">
        <v>0</v>
      </c>
      <c r="K744">
        <v>0</v>
      </c>
      <c r="L744">
        <v>0</v>
      </c>
      <c r="M744">
        <v>0</v>
      </c>
      <c r="N744">
        <v>0</v>
      </c>
      <c r="O744">
        <v>0</v>
      </c>
      <c r="P744">
        <v>0</v>
      </c>
      <c r="Q744">
        <v>0</v>
      </c>
      <c r="R744">
        <v>0</v>
      </c>
      <c r="S744">
        <v>0</v>
      </c>
      <c r="T744">
        <v>0</v>
      </c>
      <c r="U744">
        <v>0</v>
      </c>
      <c r="V744">
        <v>0</v>
      </c>
      <c r="W744">
        <v>0</v>
      </c>
      <c r="X744">
        <v>0</v>
      </c>
      <c r="Y744">
        <v>0</v>
      </c>
      <c r="Z744">
        <v>0</v>
      </c>
      <c r="AA744">
        <v>0</v>
      </c>
      <c r="AB744">
        <v>0</v>
      </c>
      <c r="AC744">
        <v>0</v>
      </c>
      <c r="AD744">
        <v>0</v>
      </c>
      <c r="AE744">
        <v>0</v>
      </c>
      <c r="AF744">
        <v>0</v>
      </c>
    </row>
    <row r="745" spans="1:32">
      <c r="A745" t="s">
        <v>763</v>
      </c>
      <c r="B745" t="s">
        <v>19</v>
      </c>
      <c r="C745" s="2">
        <v>801460000</v>
      </c>
      <c r="D745" s="2">
        <v>802484000</v>
      </c>
      <c r="E745" s="2">
        <v>827726000</v>
      </c>
      <c r="F745" s="2">
        <v>827858000</v>
      </c>
      <c r="G745" s="2">
        <v>816372000</v>
      </c>
      <c r="H745" s="2">
        <v>809433000</v>
      </c>
      <c r="I745" s="2">
        <v>798199000</v>
      </c>
      <c r="J745" s="2">
        <v>782390000</v>
      </c>
      <c r="K745" s="2">
        <v>761312000</v>
      </c>
      <c r="L745" s="2">
        <v>735976000</v>
      </c>
      <c r="M745" s="2">
        <v>707850000</v>
      </c>
      <c r="N745" s="2">
        <v>681384000</v>
      </c>
      <c r="O745" s="2">
        <v>655206000</v>
      </c>
      <c r="P745" s="2">
        <v>630619000</v>
      </c>
      <c r="Q745" s="2">
        <v>603939000</v>
      </c>
      <c r="R745" s="2">
        <v>576373000</v>
      </c>
      <c r="S745" s="2">
        <v>548053000</v>
      </c>
      <c r="T745" s="2">
        <v>519294000</v>
      </c>
      <c r="U745" s="2">
        <v>489729000</v>
      </c>
      <c r="V745" s="2">
        <v>460253000</v>
      </c>
      <c r="W745" s="2">
        <v>429755000</v>
      </c>
      <c r="X745" s="2">
        <v>398830000</v>
      </c>
      <c r="Y745" s="2">
        <v>366973000</v>
      </c>
      <c r="Z745" s="2">
        <v>335094000</v>
      </c>
      <c r="AA745" s="2">
        <v>302710000</v>
      </c>
      <c r="AB745" s="2">
        <v>271058000</v>
      </c>
      <c r="AC745" s="2">
        <v>238219000</v>
      </c>
      <c r="AD745" s="2">
        <v>205069000</v>
      </c>
      <c r="AE745" s="2">
        <v>171349000</v>
      </c>
      <c r="AF745" s="2">
        <v>137738000</v>
      </c>
    </row>
    <row r="746" spans="1:32">
      <c r="A746" t="s">
        <v>764</v>
      </c>
      <c r="B746" t="s">
        <v>19</v>
      </c>
      <c r="C746">
        <v>0</v>
      </c>
      <c r="D746">
        <v>0</v>
      </c>
      <c r="E746">
        <v>0</v>
      </c>
      <c r="F746">
        <v>0</v>
      </c>
      <c r="G746">
        <v>0</v>
      </c>
      <c r="H746">
        <v>0</v>
      </c>
      <c r="I746">
        <v>0</v>
      </c>
      <c r="J746">
        <v>0</v>
      </c>
      <c r="K746">
        <v>0</v>
      </c>
      <c r="L746">
        <v>0</v>
      </c>
      <c r="M746">
        <v>0</v>
      </c>
      <c r="N746">
        <v>0</v>
      </c>
      <c r="O746">
        <v>0</v>
      </c>
      <c r="P746">
        <v>0</v>
      </c>
      <c r="Q746">
        <v>0</v>
      </c>
      <c r="R746">
        <v>0</v>
      </c>
      <c r="S746">
        <v>0</v>
      </c>
      <c r="T746">
        <v>0</v>
      </c>
      <c r="U746">
        <v>0</v>
      </c>
      <c r="V746">
        <v>0</v>
      </c>
      <c r="W746">
        <v>0</v>
      </c>
      <c r="X746">
        <v>0</v>
      </c>
      <c r="Y746">
        <v>0</v>
      </c>
      <c r="Z746">
        <v>0</v>
      </c>
      <c r="AA746">
        <v>0</v>
      </c>
      <c r="AB746">
        <v>0</v>
      </c>
      <c r="AC746">
        <v>0</v>
      </c>
      <c r="AD746">
        <v>0</v>
      </c>
      <c r="AE746">
        <v>0</v>
      </c>
      <c r="AF746">
        <v>0</v>
      </c>
    </row>
    <row r="747" spans="1:32">
      <c r="A747" t="s">
        <v>765</v>
      </c>
      <c r="B747" t="s">
        <v>19</v>
      </c>
      <c r="C747">
        <v>0</v>
      </c>
      <c r="D747">
        <v>0</v>
      </c>
      <c r="E747">
        <v>0</v>
      </c>
      <c r="F747">
        <v>0</v>
      </c>
      <c r="G747">
        <v>0</v>
      </c>
      <c r="H747">
        <v>0</v>
      </c>
      <c r="I747">
        <v>0</v>
      </c>
      <c r="J747">
        <v>0</v>
      </c>
      <c r="K747">
        <v>0</v>
      </c>
      <c r="L747">
        <v>0</v>
      </c>
      <c r="M747">
        <v>0</v>
      </c>
      <c r="N747">
        <v>0</v>
      </c>
      <c r="O747">
        <v>0</v>
      </c>
      <c r="P747">
        <v>0</v>
      </c>
      <c r="Q747">
        <v>0</v>
      </c>
      <c r="R747">
        <v>0</v>
      </c>
      <c r="S747">
        <v>0</v>
      </c>
      <c r="T747">
        <v>0</v>
      </c>
      <c r="U747">
        <v>0</v>
      </c>
      <c r="V747">
        <v>0</v>
      </c>
      <c r="W747">
        <v>0</v>
      </c>
      <c r="X747">
        <v>0</v>
      </c>
      <c r="Y747">
        <v>0</v>
      </c>
      <c r="Z747">
        <v>0</v>
      </c>
      <c r="AA747">
        <v>0</v>
      </c>
      <c r="AB747">
        <v>0</v>
      </c>
      <c r="AC747">
        <v>0</v>
      </c>
      <c r="AD747">
        <v>0</v>
      </c>
      <c r="AE747">
        <v>0</v>
      </c>
      <c r="AF747">
        <v>0</v>
      </c>
    </row>
    <row r="748" spans="1:32">
      <c r="A748" t="s">
        <v>766</v>
      </c>
      <c r="B748" t="s">
        <v>19</v>
      </c>
      <c r="C748">
        <v>0</v>
      </c>
      <c r="D748">
        <v>0</v>
      </c>
      <c r="E748">
        <v>0</v>
      </c>
      <c r="F748">
        <v>0</v>
      </c>
      <c r="G748">
        <v>0</v>
      </c>
      <c r="H748">
        <v>0</v>
      </c>
      <c r="I748">
        <v>0</v>
      </c>
      <c r="J748">
        <v>0</v>
      </c>
      <c r="K748">
        <v>0</v>
      </c>
      <c r="L748">
        <v>0</v>
      </c>
      <c r="M748">
        <v>0</v>
      </c>
      <c r="N748">
        <v>0</v>
      </c>
      <c r="O748">
        <v>0</v>
      </c>
      <c r="P748">
        <v>0</v>
      </c>
      <c r="Q748">
        <v>0</v>
      </c>
      <c r="R748">
        <v>0</v>
      </c>
      <c r="S748">
        <v>0</v>
      </c>
      <c r="T748">
        <v>0</v>
      </c>
      <c r="U748">
        <v>0</v>
      </c>
      <c r="V748">
        <v>0</v>
      </c>
      <c r="W748">
        <v>0</v>
      </c>
      <c r="X748">
        <v>0</v>
      </c>
      <c r="Y748">
        <v>0</v>
      </c>
      <c r="Z748">
        <v>0</v>
      </c>
      <c r="AA748">
        <v>0</v>
      </c>
      <c r="AB748">
        <v>0</v>
      </c>
      <c r="AC748">
        <v>0</v>
      </c>
      <c r="AD748">
        <v>0</v>
      </c>
      <c r="AE748">
        <v>0</v>
      </c>
      <c r="AF748">
        <v>0</v>
      </c>
    </row>
    <row r="749" spans="1:32">
      <c r="A749" t="s">
        <v>767</v>
      </c>
      <c r="B749" t="s">
        <v>19</v>
      </c>
      <c r="C749">
        <v>0</v>
      </c>
      <c r="D749">
        <v>0</v>
      </c>
      <c r="E749">
        <v>0</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row>
    <row r="750" spans="1:32">
      <c r="A750" t="s">
        <v>768</v>
      </c>
      <c r="B750" t="s">
        <v>19</v>
      </c>
      <c r="C750">
        <v>0</v>
      </c>
      <c r="D750">
        <v>0</v>
      </c>
      <c r="E750">
        <v>0</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row>
    <row r="751" spans="1:32">
      <c r="A751" t="s">
        <v>769</v>
      </c>
      <c r="B751" t="s">
        <v>19</v>
      </c>
      <c r="C751">
        <v>0</v>
      </c>
      <c r="D751">
        <v>0</v>
      </c>
      <c r="E751">
        <v>0</v>
      </c>
      <c r="F751">
        <v>0</v>
      </c>
      <c r="G751">
        <v>0</v>
      </c>
      <c r="H751">
        <v>0</v>
      </c>
      <c r="I751">
        <v>0</v>
      </c>
      <c r="J751">
        <v>0</v>
      </c>
      <c r="K751">
        <v>0</v>
      </c>
      <c r="L751">
        <v>0</v>
      </c>
      <c r="M751">
        <v>0</v>
      </c>
      <c r="N751">
        <v>0</v>
      </c>
      <c r="O751">
        <v>0</v>
      </c>
      <c r="P751">
        <v>0</v>
      </c>
      <c r="Q751">
        <v>0</v>
      </c>
      <c r="R751">
        <v>0</v>
      </c>
      <c r="S751">
        <v>0</v>
      </c>
      <c r="T751">
        <v>0</v>
      </c>
      <c r="U751">
        <v>0</v>
      </c>
      <c r="V751">
        <v>0</v>
      </c>
      <c r="W751">
        <v>0</v>
      </c>
      <c r="X751">
        <v>0</v>
      </c>
      <c r="Y751">
        <v>0</v>
      </c>
      <c r="Z751">
        <v>0</v>
      </c>
      <c r="AA751">
        <v>0</v>
      </c>
      <c r="AB751">
        <v>0</v>
      </c>
      <c r="AC751">
        <v>0</v>
      </c>
      <c r="AD751">
        <v>0</v>
      </c>
      <c r="AE751">
        <v>0</v>
      </c>
      <c r="AF751">
        <v>0</v>
      </c>
    </row>
    <row r="752" spans="1:32">
      <c r="A752" t="s">
        <v>770</v>
      </c>
      <c r="B752" t="s">
        <v>19</v>
      </c>
      <c r="C752">
        <v>0</v>
      </c>
      <c r="D752">
        <v>0</v>
      </c>
      <c r="E752">
        <v>0</v>
      </c>
      <c r="F752">
        <v>0</v>
      </c>
      <c r="G752">
        <v>0</v>
      </c>
      <c r="H752">
        <v>0</v>
      </c>
      <c r="I752">
        <v>0</v>
      </c>
      <c r="J752">
        <v>0</v>
      </c>
      <c r="K752">
        <v>0</v>
      </c>
      <c r="L752">
        <v>0</v>
      </c>
      <c r="M752">
        <v>0</v>
      </c>
      <c r="N752">
        <v>0</v>
      </c>
      <c r="O752">
        <v>0</v>
      </c>
      <c r="P752">
        <v>0</v>
      </c>
      <c r="Q752">
        <v>0</v>
      </c>
      <c r="R752">
        <v>0</v>
      </c>
      <c r="S752">
        <v>0</v>
      </c>
      <c r="T752">
        <v>0</v>
      </c>
      <c r="U752">
        <v>0</v>
      </c>
      <c r="V752">
        <v>0</v>
      </c>
      <c r="W752">
        <v>0</v>
      </c>
      <c r="X752">
        <v>0</v>
      </c>
      <c r="Y752">
        <v>0</v>
      </c>
      <c r="Z752">
        <v>0</v>
      </c>
      <c r="AA752">
        <v>0</v>
      </c>
      <c r="AB752">
        <v>0</v>
      </c>
      <c r="AC752">
        <v>0</v>
      </c>
      <c r="AD752">
        <v>0</v>
      </c>
      <c r="AE752">
        <v>0</v>
      </c>
      <c r="AF752">
        <v>0</v>
      </c>
    </row>
    <row r="753" spans="1:32">
      <c r="A753" t="s">
        <v>771</v>
      </c>
      <c r="B753" t="s">
        <v>19</v>
      </c>
      <c r="C753">
        <v>0</v>
      </c>
      <c r="D753">
        <v>0</v>
      </c>
      <c r="E753">
        <v>0</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row>
    <row r="754" spans="1:32">
      <c r="A754" t="s">
        <v>772</v>
      </c>
      <c r="B754" t="s">
        <v>19</v>
      </c>
      <c r="C754">
        <v>0</v>
      </c>
      <c r="D754">
        <v>0</v>
      </c>
      <c r="E754">
        <v>0</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row>
    <row r="755" spans="1:32">
      <c r="A755" t="s">
        <v>773</v>
      </c>
      <c r="B755" t="s">
        <v>19</v>
      </c>
      <c r="C755" s="2">
        <v>22455300000</v>
      </c>
      <c r="D755" s="2">
        <v>22140200000</v>
      </c>
      <c r="E755" s="2">
        <v>21848200000</v>
      </c>
      <c r="F755" s="2">
        <v>22747800000</v>
      </c>
      <c r="G755" s="2">
        <v>22207200000</v>
      </c>
      <c r="H755" s="2">
        <v>21278400000</v>
      </c>
      <c r="I755" s="2">
        <v>20559100000</v>
      </c>
      <c r="J755" s="2">
        <v>20272400000</v>
      </c>
      <c r="K755" s="2">
        <v>20498900000</v>
      </c>
      <c r="L755" s="2">
        <v>20385200000</v>
      </c>
      <c r="M755" s="2">
        <v>20462000000</v>
      </c>
      <c r="N755" s="2">
        <v>20653600000</v>
      </c>
      <c r="O755" s="2">
        <v>20806600000</v>
      </c>
      <c r="P755" s="2">
        <v>20906500000</v>
      </c>
      <c r="Q755" s="2">
        <v>21045000000</v>
      </c>
      <c r="R755" s="2">
        <v>21067700000</v>
      </c>
      <c r="S755" s="2">
        <v>21117800000</v>
      </c>
      <c r="T755" s="2">
        <v>21190200000</v>
      </c>
      <c r="U755" s="2">
        <v>21164800000</v>
      </c>
      <c r="V755" s="2">
        <v>21194300000</v>
      </c>
      <c r="W755" s="2">
        <v>21363900000</v>
      </c>
      <c r="X755" s="2">
        <v>21504600000</v>
      </c>
      <c r="Y755" s="2">
        <v>21526600000</v>
      </c>
      <c r="Z755" s="2">
        <v>21530000000</v>
      </c>
      <c r="AA755" s="2">
        <v>21528900000</v>
      </c>
      <c r="AB755" s="2">
        <v>21581000000</v>
      </c>
      <c r="AC755" s="2">
        <v>21696000000</v>
      </c>
      <c r="AD755" s="2">
        <v>21848200000</v>
      </c>
      <c r="AE755" s="2">
        <v>21913000000</v>
      </c>
      <c r="AF755" s="2">
        <v>22062900000</v>
      </c>
    </row>
    <row r="756" spans="1:32">
      <c r="A756" t="s">
        <v>774</v>
      </c>
      <c r="B756" t="s">
        <v>19</v>
      </c>
      <c r="C756">
        <v>0</v>
      </c>
      <c r="D756">
        <v>0</v>
      </c>
      <c r="E756">
        <v>0</v>
      </c>
      <c r="F756">
        <v>0</v>
      </c>
      <c r="G756">
        <v>0</v>
      </c>
      <c r="H756">
        <v>0</v>
      </c>
      <c r="I756">
        <v>0</v>
      </c>
      <c r="J756">
        <v>0</v>
      </c>
      <c r="K756">
        <v>0</v>
      </c>
      <c r="L756">
        <v>0</v>
      </c>
      <c r="M756">
        <v>0</v>
      </c>
      <c r="N756">
        <v>0</v>
      </c>
      <c r="O756">
        <v>0</v>
      </c>
      <c r="P756">
        <v>0</v>
      </c>
      <c r="Q756">
        <v>0</v>
      </c>
      <c r="R756">
        <v>0</v>
      </c>
      <c r="S756">
        <v>0</v>
      </c>
      <c r="T756">
        <v>0</v>
      </c>
      <c r="U756">
        <v>0</v>
      </c>
      <c r="V756">
        <v>0</v>
      </c>
      <c r="W756">
        <v>0</v>
      </c>
      <c r="X756">
        <v>0</v>
      </c>
      <c r="Y756">
        <v>0</v>
      </c>
      <c r="Z756">
        <v>0</v>
      </c>
      <c r="AA756">
        <v>0</v>
      </c>
      <c r="AB756">
        <v>0</v>
      </c>
      <c r="AC756">
        <v>0</v>
      </c>
      <c r="AD756">
        <v>0</v>
      </c>
      <c r="AE756">
        <v>0</v>
      </c>
      <c r="AF756">
        <v>0</v>
      </c>
    </row>
    <row r="757" spans="1:32">
      <c r="A757" t="s">
        <v>775</v>
      </c>
      <c r="B757" t="s">
        <v>19</v>
      </c>
      <c r="C757">
        <v>0</v>
      </c>
      <c r="D757">
        <v>0</v>
      </c>
      <c r="E757">
        <v>0</v>
      </c>
      <c r="F757">
        <v>0</v>
      </c>
      <c r="G757">
        <v>0</v>
      </c>
      <c r="H757">
        <v>0</v>
      </c>
      <c r="I757">
        <v>0</v>
      </c>
      <c r="J757">
        <v>0</v>
      </c>
      <c r="K757">
        <v>0</v>
      </c>
      <c r="L757">
        <v>0</v>
      </c>
      <c r="M757">
        <v>0</v>
      </c>
      <c r="N757">
        <v>0</v>
      </c>
      <c r="O757">
        <v>0</v>
      </c>
      <c r="P757">
        <v>0</v>
      </c>
      <c r="Q757">
        <v>0</v>
      </c>
      <c r="R757">
        <v>0</v>
      </c>
      <c r="S757">
        <v>0</v>
      </c>
      <c r="T757">
        <v>0</v>
      </c>
      <c r="U757">
        <v>0</v>
      </c>
      <c r="V757">
        <v>0</v>
      </c>
      <c r="W757">
        <v>0</v>
      </c>
      <c r="X757">
        <v>0</v>
      </c>
      <c r="Y757">
        <v>0</v>
      </c>
      <c r="Z757">
        <v>0</v>
      </c>
      <c r="AA757">
        <v>0</v>
      </c>
      <c r="AB757">
        <v>0</v>
      </c>
      <c r="AC757">
        <v>0</v>
      </c>
      <c r="AD757">
        <v>0</v>
      </c>
      <c r="AE757">
        <v>0</v>
      </c>
      <c r="AF757">
        <v>0</v>
      </c>
    </row>
    <row r="758" spans="1:32">
      <c r="A758" t="s">
        <v>776</v>
      </c>
      <c r="B758" t="s">
        <v>19</v>
      </c>
      <c r="C758">
        <v>0</v>
      </c>
      <c r="D758">
        <v>0</v>
      </c>
      <c r="E758">
        <v>0</v>
      </c>
      <c r="F758">
        <v>0</v>
      </c>
      <c r="G758">
        <v>0</v>
      </c>
      <c r="H758">
        <v>0</v>
      </c>
      <c r="I758">
        <v>0</v>
      </c>
      <c r="J758">
        <v>0</v>
      </c>
      <c r="K758">
        <v>0</v>
      </c>
      <c r="L758">
        <v>0</v>
      </c>
      <c r="M758">
        <v>0</v>
      </c>
      <c r="N758">
        <v>0</v>
      </c>
      <c r="O758">
        <v>0</v>
      </c>
      <c r="P758">
        <v>0</v>
      </c>
      <c r="Q758">
        <v>0</v>
      </c>
      <c r="R758">
        <v>0</v>
      </c>
      <c r="S758">
        <v>0</v>
      </c>
      <c r="T758">
        <v>0</v>
      </c>
      <c r="U758">
        <v>0</v>
      </c>
      <c r="V758">
        <v>0</v>
      </c>
      <c r="W758">
        <v>0</v>
      </c>
      <c r="X758">
        <v>0</v>
      </c>
      <c r="Y758">
        <v>0</v>
      </c>
      <c r="Z758">
        <v>0</v>
      </c>
      <c r="AA758">
        <v>0</v>
      </c>
      <c r="AB758">
        <v>0</v>
      </c>
      <c r="AC758">
        <v>0</v>
      </c>
      <c r="AD758">
        <v>0</v>
      </c>
      <c r="AE758">
        <v>0</v>
      </c>
      <c r="AF758">
        <v>0</v>
      </c>
    </row>
    <row r="759" spans="1:32">
      <c r="A759" t="s">
        <v>777</v>
      </c>
      <c r="B759" t="s">
        <v>19</v>
      </c>
      <c r="C759">
        <v>0</v>
      </c>
      <c r="D759">
        <v>0</v>
      </c>
      <c r="E759">
        <v>0</v>
      </c>
      <c r="F759">
        <v>0</v>
      </c>
      <c r="G759">
        <v>0</v>
      </c>
      <c r="H759">
        <v>0</v>
      </c>
      <c r="I759">
        <v>0</v>
      </c>
      <c r="J759">
        <v>0</v>
      </c>
      <c r="K759">
        <v>0</v>
      </c>
      <c r="L759">
        <v>0</v>
      </c>
      <c r="M759">
        <v>0</v>
      </c>
      <c r="N759">
        <v>0</v>
      </c>
      <c r="O759">
        <v>0</v>
      </c>
      <c r="P759">
        <v>0</v>
      </c>
      <c r="Q759">
        <v>0</v>
      </c>
      <c r="R759">
        <v>0</v>
      </c>
      <c r="S759">
        <v>0</v>
      </c>
      <c r="T759">
        <v>0</v>
      </c>
      <c r="U759">
        <v>0</v>
      </c>
      <c r="V759">
        <v>0</v>
      </c>
      <c r="W759">
        <v>0</v>
      </c>
      <c r="X759">
        <v>0</v>
      </c>
      <c r="Y759">
        <v>0</v>
      </c>
      <c r="Z759">
        <v>0</v>
      </c>
      <c r="AA759">
        <v>0</v>
      </c>
      <c r="AB759">
        <v>0</v>
      </c>
      <c r="AC759">
        <v>0</v>
      </c>
      <c r="AD759">
        <v>0</v>
      </c>
      <c r="AE759">
        <v>0</v>
      </c>
      <c r="AF759">
        <v>0</v>
      </c>
    </row>
    <row r="760" spans="1:32">
      <c r="A760" t="s">
        <v>778</v>
      </c>
      <c r="B760" t="s">
        <v>19</v>
      </c>
      <c r="C760">
        <v>0</v>
      </c>
      <c r="D760">
        <v>0</v>
      </c>
      <c r="E760">
        <v>0</v>
      </c>
      <c r="F760">
        <v>0</v>
      </c>
      <c r="G760">
        <v>0</v>
      </c>
      <c r="H760">
        <v>0</v>
      </c>
      <c r="I760">
        <v>0</v>
      </c>
      <c r="J760">
        <v>0</v>
      </c>
      <c r="K760">
        <v>0</v>
      </c>
      <c r="L760">
        <v>0</v>
      </c>
      <c r="M760">
        <v>0</v>
      </c>
      <c r="N760">
        <v>0</v>
      </c>
      <c r="O760">
        <v>0</v>
      </c>
      <c r="P760">
        <v>0</v>
      </c>
      <c r="Q760">
        <v>0</v>
      </c>
      <c r="R760">
        <v>0</v>
      </c>
      <c r="S760">
        <v>0</v>
      </c>
      <c r="T760">
        <v>0</v>
      </c>
      <c r="U760">
        <v>0</v>
      </c>
      <c r="V760">
        <v>0</v>
      </c>
      <c r="W760">
        <v>0</v>
      </c>
      <c r="X760">
        <v>0</v>
      </c>
      <c r="Y760">
        <v>0</v>
      </c>
      <c r="Z760">
        <v>0</v>
      </c>
      <c r="AA760">
        <v>0</v>
      </c>
      <c r="AB760">
        <v>0</v>
      </c>
      <c r="AC760">
        <v>0</v>
      </c>
      <c r="AD760">
        <v>0</v>
      </c>
      <c r="AE760">
        <v>0</v>
      </c>
      <c r="AF760">
        <v>0</v>
      </c>
    </row>
    <row r="761" spans="1:32">
      <c r="A761" t="s">
        <v>779</v>
      </c>
      <c r="B761" t="s">
        <v>19</v>
      </c>
      <c r="C761">
        <v>0</v>
      </c>
      <c r="D761">
        <v>0</v>
      </c>
      <c r="E761">
        <v>0</v>
      </c>
      <c r="F761">
        <v>0</v>
      </c>
      <c r="G761">
        <v>0</v>
      </c>
      <c r="H761">
        <v>0</v>
      </c>
      <c r="I761">
        <v>0</v>
      </c>
      <c r="J761">
        <v>0</v>
      </c>
      <c r="K761">
        <v>0</v>
      </c>
      <c r="L761">
        <v>0</v>
      </c>
      <c r="M761">
        <v>0</v>
      </c>
      <c r="N761">
        <v>0</v>
      </c>
      <c r="O761">
        <v>0</v>
      </c>
      <c r="P761">
        <v>0</v>
      </c>
      <c r="Q761">
        <v>0</v>
      </c>
      <c r="R761">
        <v>0</v>
      </c>
      <c r="S761">
        <v>0</v>
      </c>
      <c r="T761">
        <v>0</v>
      </c>
      <c r="U761">
        <v>0</v>
      </c>
      <c r="V761">
        <v>0</v>
      </c>
      <c r="W761">
        <v>0</v>
      </c>
      <c r="X761">
        <v>0</v>
      </c>
      <c r="Y761">
        <v>0</v>
      </c>
      <c r="Z761">
        <v>0</v>
      </c>
      <c r="AA761">
        <v>0</v>
      </c>
      <c r="AB761">
        <v>0</v>
      </c>
      <c r="AC761">
        <v>0</v>
      </c>
      <c r="AD761">
        <v>0</v>
      </c>
      <c r="AE761">
        <v>0</v>
      </c>
      <c r="AF761">
        <v>0</v>
      </c>
    </row>
    <row r="762" spans="1:32">
      <c r="A762" t="s">
        <v>780</v>
      </c>
      <c r="B762" t="s">
        <v>19</v>
      </c>
      <c r="C762">
        <v>0</v>
      </c>
      <c r="D762">
        <v>0</v>
      </c>
      <c r="E762">
        <v>0</v>
      </c>
      <c r="F762">
        <v>0</v>
      </c>
      <c r="G762">
        <v>0</v>
      </c>
      <c r="H762">
        <v>0</v>
      </c>
      <c r="I762">
        <v>0</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row>
    <row r="763" spans="1:32">
      <c r="A763" t="s">
        <v>781</v>
      </c>
      <c r="B763" t="s">
        <v>19</v>
      </c>
      <c r="C763">
        <v>0</v>
      </c>
      <c r="D763">
        <v>0</v>
      </c>
      <c r="E763">
        <v>0</v>
      </c>
      <c r="F763">
        <v>0</v>
      </c>
      <c r="G763">
        <v>0</v>
      </c>
      <c r="H763">
        <v>0</v>
      </c>
      <c r="I763">
        <v>0</v>
      </c>
      <c r="J763">
        <v>0</v>
      </c>
      <c r="K763">
        <v>0</v>
      </c>
      <c r="L763">
        <v>0</v>
      </c>
      <c r="M763">
        <v>0</v>
      </c>
      <c r="N763">
        <v>0</v>
      </c>
      <c r="O763">
        <v>0</v>
      </c>
      <c r="P763">
        <v>0</v>
      </c>
      <c r="Q763">
        <v>0</v>
      </c>
      <c r="R763">
        <v>0</v>
      </c>
      <c r="S763">
        <v>0</v>
      </c>
      <c r="T763">
        <v>0</v>
      </c>
      <c r="U763">
        <v>0</v>
      </c>
      <c r="V763">
        <v>0</v>
      </c>
      <c r="W763">
        <v>0</v>
      </c>
      <c r="X763">
        <v>0</v>
      </c>
      <c r="Y763">
        <v>0</v>
      </c>
      <c r="Z763">
        <v>0</v>
      </c>
      <c r="AA763">
        <v>0</v>
      </c>
      <c r="AB763">
        <v>0</v>
      </c>
      <c r="AC763">
        <v>0</v>
      </c>
      <c r="AD763">
        <v>0</v>
      </c>
      <c r="AE763">
        <v>0</v>
      </c>
      <c r="AF763">
        <v>0</v>
      </c>
    </row>
    <row r="764" spans="1:32">
      <c r="A764" t="s">
        <v>782</v>
      </c>
      <c r="B764" t="s">
        <v>19</v>
      </c>
      <c r="C764">
        <v>0</v>
      </c>
      <c r="D764">
        <v>0</v>
      </c>
      <c r="E764">
        <v>0</v>
      </c>
      <c r="F764">
        <v>0</v>
      </c>
      <c r="G764">
        <v>0</v>
      </c>
      <c r="H764">
        <v>0</v>
      </c>
      <c r="I764">
        <v>0</v>
      </c>
      <c r="J764">
        <v>0</v>
      </c>
      <c r="K764">
        <v>0</v>
      </c>
      <c r="L764">
        <v>0</v>
      </c>
      <c r="M764">
        <v>0</v>
      </c>
      <c r="N764">
        <v>0</v>
      </c>
      <c r="O764">
        <v>0</v>
      </c>
      <c r="P764">
        <v>0</v>
      </c>
      <c r="Q764">
        <v>0</v>
      </c>
      <c r="R764">
        <v>0</v>
      </c>
      <c r="S764">
        <v>0</v>
      </c>
      <c r="T764">
        <v>0</v>
      </c>
      <c r="U764">
        <v>0</v>
      </c>
      <c r="V764">
        <v>0</v>
      </c>
      <c r="W764">
        <v>0</v>
      </c>
      <c r="X764">
        <v>0</v>
      </c>
      <c r="Y764">
        <v>0</v>
      </c>
      <c r="Z764">
        <v>0</v>
      </c>
      <c r="AA764">
        <v>0</v>
      </c>
      <c r="AB764">
        <v>0</v>
      </c>
      <c r="AC764">
        <v>0</v>
      </c>
      <c r="AD764">
        <v>0</v>
      </c>
      <c r="AE764">
        <v>0</v>
      </c>
      <c r="AF764">
        <v>0</v>
      </c>
    </row>
    <row r="765" spans="1:32">
      <c r="A765" t="s">
        <v>783</v>
      </c>
      <c r="B765" t="s">
        <v>19</v>
      </c>
      <c r="C765" s="2">
        <v>3276050000</v>
      </c>
      <c r="D765" s="2">
        <v>3280230000</v>
      </c>
      <c r="E765" s="2">
        <v>3383410000</v>
      </c>
      <c r="F765" s="2">
        <v>3383950000</v>
      </c>
      <c r="G765" s="2">
        <v>3337000000</v>
      </c>
      <c r="H765" s="2">
        <v>3308640000</v>
      </c>
      <c r="I765" s="2">
        <v>3262720000</v>
      </c>
      <c r="J765" s="2">
        <v>3198100000</v>
      </c>
      <c r="K765" s="2">
        <v>3111940000</v>
      </c>
      <c r="L765" s="2">
        <v>3008370000</v>
      </c>
      <c r="M765" s="2">
        <v>2893410000</v>
      </c>
      <c r="N765" s="2">
        <v>2785230000</v>
      </c>
      <c r="O765" s="2">
        <v>2678220000</v>
      </c>
      <c r="P765" s="2">
        <v>2577720000</v>
      </c>
      <c r="Q765" s="2">
        <v>2468660000</v>
      </c>
      <c r="R765" s="2">
        <v>2355980000</v>
      </c>
      <c r="S765" s="2">
        <v>2240220000</v>
      </c>
      <c r="T765" s="2">
        <v>2122670000</v>
      </c>
      <c r="U765" s="2">
        <v>2001820000</v>
      </c>
      <c r="V765" s="2">
        <v>1881330000</v>
      </c>
      <c r="W765" s="2">
        <v>1756660000</v>
      </c>
      <c r="X765" s="2">
        <v>1630260000</v>
      </c>
      <c r="Y765" s="2">
        <v>1500040000</v>
      </c>
      <c r="Z765" s="2">
        <v>1369730000</v>
      </c>
      <c r="AA765" s="2">
        <v>1237360000</v>
      </c>
      <c r="AB765" s="2">
        <v>1107980000</v>
      </c>
      <c r="AC765" s="2">
        <v>973746000</v>
      </c>
      <c r="AD765" s="2">
        <v>838238000</v>
      </c>
      <c r="AE765" s="2">
        <v>700405000</v>
      </c>
      <c r="AF765" s="2">
        <v>563019000</v>
      </c>
    </row>
    <row r="766" spans="1:32">
      <c r="A766" t="s">
        <v>784</v>
      </c>
      <c r="B766" t="s">
        <v>19</v>
      </c>
      <c r="C766">
        <v>0</v>
      </c>
      <c r="D766">
        <v>0</v>
      </c>
      <c r="E766">
        <v>0</v>
      </c>
      <c r="F766">
        <v>0</v>
      </c>
      <c r="G766">
        <v>0</v>
      </c>
      <c r="H766">
        <v>0</v>
      </c>
      <c r="I766">
        <v>0</v>
      </c>
      <c r="J766">
        <v>0</v>
      </c>
      <c r="K766">
        <v>0</v>
      </c>
      <c r="L766">
        <v>0</v>
      </c>
      <c r="M766">
        <v>0</v>
      </c>
      <c r="N766">
        <v>0</v>
      </c>
      <c r="O766">
        <v>0</v>
      </c>
      <c r="P766">
        <v>0</v>
      </c>
      <c r="Q766">
        <v>0</v>
      </c>
      <c r="R766">
        <v>0</v>
      </c>
      <c r="S766">
        <v>0</v>
      </c>
      <c r="T766">
        <v>0</v>
      </c>
      <c r="U766">
        <v>0</v>
      </c>
      <c r="V766">
        <v>0</v>
      </c>
      <c r="W766">
        <v>0</v>
      </c>
      <c r="X766">
        <v>0</v>
      </c>
      <c r="Y766">
        <v>0</v>
      </c>
      <c r="Z766">
        <v>0</v>
      </c>
      <c r="AA766">
        <v>0</v>
      </c>
      <c r="AB766">
        <v>0</v>
      </c>
      <c r="AC766">
        <v>0</v>
      </c>
      <c r="AD766">
        <v>0</v>
      </c>
      <c r="AE766">
        <v>0</v>
      </c>
      <c r="AF766">
        <v>0</v>
      </c>
    </row>
    <row r="767" spans="1:32">
      <c r="A767" t="s">
        <v>785</v>
      </c>
      <c r="B767" t="s">
        <v>19</v>
      </c>
      <c r="C767">
        <v>0</v>
      </c>
      <c r="D767">
        <v>0</v>
      </c>
      <c r="E767">
        <v>0</v>
      </c>
      <c r="F767">
        <v>0</v>
      </c>
      <c r="G767">
        <v>0</v>
      </c>
      <c r="H767">
        <v>0</v>
      </c>
      <c r="I767">
        <v>0</v>
      </c>
      <c r="J767">
        <v>0</v>
      </c>
      <c r="K767">
        <v>0</v>
      </c>
      <c r="L767">
        <v>0</v>
      </c>
      <c r="M767">
        <v>0</v>
      </c>
      <c r="N767">
        <v>0</v>
      </c>
      <c r="O767">
        <v>0</v>
      </c>
      <c r="P767">
        <v>0</v>
      </c>
      <c r="Q767">
        <v>0</v>
      </c>
      <c r="R767">
        <v>0</v>
      </c>
      <c r="S767">
        <v>0</v>
      </c>
      <c r="T767">
        <v>0</v>
      </c>
      <c r="U767">
        <v>0</v>
      </c>
      <c r="V767">
        <v>0</v>
      </c>
      <c r="W767">
        <v>0</v>
      </c>
      <c r="X767">
        <v>0</v>
      </c>
      <c r="Y767">
        <v>0</v>
      </c>
      <c r="Z767">
        <v>0</v>
      </c>
      <c r="AA767">
        <v>0</v>
      </c>
      <c r="AB767">
        <v>0</v>
      </c>
      <c r="AC767">
        <v>0</v>
      </c>
      <c r="AD767">
        <v>0</v>
      </c>
      <c r="AE767">
        <v>0</v>
      </c>
      <c r="AF767">
        <v>0</v>
      </c>
    </row>
    <row r="768" spans="1:32">
      <c r="A768" t="s">
        <v>786</v>
      </c>
      <c r="B768" t="s">
        <v>19</v>
      </c>
      <c r="C768">
        <v>0</v>
      </c>
      <c r="D768">
        <v>0</v>
      </c>
      <c r="E768">
        <v>0</v>
      </c>
      <c r="F768">
        <v>0</v>
      </c>
      <c r="G768">
        <v>0</v>
      </c>
      <c r="H768">
        <v>0</v>
      </c>
      <c r="I768">
        <v>0</v>
      </c>
      <c r="J768">
        <v>0</v>
      </c>
      <c r="K768">
        <v>0</v>
      </c>
      <c r="L768">
        <v>0</v>
      </c>
      <c r="M768">
        <v>0</v>
      </c>
      <c r="N768">
        <v>0</v>
      </c>
      <c r="O768">
        <v>0</v>
      </c>
      <c r="P768">
        <v>0</v>
      </c>
      <c r="Q768">
        <v>0</v>
      </c>
      <c r="R768">
        <v>0</v>
      </c>
      <c r="S768">
        <v>0</v>
      </c>
      <c r="T768">
        <v>0</v>
      </c>
      <c r="U768">
        <v>0</v>
      </c>
      <c r="V768">
        <v>0</v>
      </c>
      <c r="W768">
        <v>0</v>
      </c>
      <c r="X768">
        <v>0</v>
      </c>
      <c r="Y768">
        <v>0</v>
      </c>
      <c r="Z768">
        <v>0</v>
      </c>
      <c r="AA768">
        <v>0</v>
      </c>
      <c r="AB768">
        <v>0</v>
      </c>
      <c r="AC768">
        <v>0</v>
      </c>
      <c r="AD768">
        <v>0</v>
      </c>
      <c r="AE768">
        <v>0</v>
      </c>
      <c r="AF768">
        <v>0</v>
      </c>
    </row>
    <row r="769" spans="1:32">
      <c r="A769" t="s">
        <v>787</v>
      </c>
      <c r="B769" t="s">
        <v>19</v>
      </c>
      <c r="C769">
        <v>0</v>
      </c>
      <c r="D769">
        <v>0</v>
      </c>
      <c r="E769">
        <v>0</v>
      </c>
      <c r="F769">
        <v>0</v>
      </c>
      <c r="G769">
        <v>0</v>
      </c>
      <c r="H769">
        <v>0</v>
      </c>
      <c r="I769">
        <v>0</v>
      </c>
      <c r="J769">
        <v>0</v>
      </c>
      <c r="K769">
        <v>0</v>
      </c>
      <c r="L769">
        <v>0</v>
      </c>
      <c r="M769">
        <v>0</v>
      </c>
      <c r="N769">
        <v>0</v>
      </c>
      <c r="O769">
        <v>0</v>
      </c>
      <c r="P769">
        <v>0</v>
      </c>
      <c r="Q769">
        <v>0</v>
      </c>
      <c r="R769">
        <v>0</v>
      </c>
      <c r="S769">
        <v>0</v>
      </c>
      <c r="T769">
        <v>0</v>
      </c>
      <c r="U769">
        <v>0</v>
      </c>
      <c r="V769">
        <v>0</v>
      </c>
      <c r="W769">
        <v>0</v>
      </c>
      <c r="X769">
        <v>0</v>
      </c>
      <c r="Y769">
        <v>0</v>
      </c>
      <c r="Z769">
        <v>0</v>
      </c>
      <c r="AA769">
        <v>0</v>
      </c>
      <c r="AB769">
        <v>0</v>
      </c>
      <c r="AC769">
        <v>0</v>
      </c>
      <c r="AD769">
        <v>0</v>
      </c>
      <c r="AE769">
        <v>0</v>
      </c>
      <c r="AF769">
        <v>0</v>
      </c>
    </row>
    <row r="770" spans="1:32">
      <c r="A770" t="s">
        <v>788</v>
      </c>
      <c r="B770" t="s">
        <v>19</v>
      </c>
      <c r="C770">
        <v>0</v>
      </c>
      <c r="D770">
        <v>0</v>
      </c>
      <c r="E770">
        <v>0</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row>
    <row r="771" spans="1:32">
      <c r="A771" t="s">
        <v>789</v>
      </c>
      <c r="B771" t="s">
        <v>19</v>
      </c>
      <c r="C771">
        <v>0</v>
      </c>
      <c r="D771">
        <v>0</v>
      </c>
      <c r="E771">
        <v>0</v>
      </c>
      <c r="F771">
        <v>0</v>
      </c>
      <c r="G771">
        <v>0</v>
      </c>
      <c r="H771">
        <v>0</v>
      </c>
      <c r="I771">
        <v>0</v>
      </c>
      <c r="J771">
        <v>0</v>
      </c>
      <c r="K771">
        <v>0</v>
      </c>
      <c r="L771">
        <v>0</v>
      </c>
      <c r="M771">
        <v>0</v>
      </c>
      <c r="N771">
        <v>0</v>
      </c>
      <c r="O771">
        <v>0</v>
      </c>
      <c r="P771">
        <v>0</v>
      </c>
      <c r="Q771">
        <v>0</v>
      </c>
      <c r="R771">
        <v>0</v>
      </c>
      <c r="S771">
        <v>0</v>
      </c>
      <c r="T771">
        <v>0</v>
      </c>
      <c r="U771">
        <v>0</v>
      </c>
      <c r="V771">
        <v>0</v>
      </c>
      <c r="W771">
        <v>0</v>
      </c>
      <c r="X771">
        <v>0</v>
      </c>
      <c r="Y771">
        <v>0</v>
      </c>
      <c r="Z771">
        <v>0</v>
      </c>
      <c r="AA771">
        <v>0</v>
      </c>
      <c r="AB771">
        <v>0</v>
      </c>
      <c r="AC771">
        <v>0</v>
      </c>
      <c r="AD771">
        <v>0</v>
      </c>
      <c r="AE771">
        <v>0</v>
      </c>
      <c r="AF771">
        <v>0</v>
      </c>
    </row>
    <row r="772" spans="1:32">
      <c r="A772" t="s">
        <v>790</v>
      </c>
      <c r="B772" t="s">
        <v>19</v>
      </c>
      <c r="C772">
        <v>0</v>
      </c>
      <c r="D772">
        <v>0</v>
      </c>
      <c r="E772">
        <v>0</v>
      </c>
      <c r="F772">
        <v>0</v>
      </c>
      <c r="G772">
        <v>0</v>
      </c>
      <c r="H772">
        <v>0</v>
      </c>
      <c r="I772">
        <v>0</v>
      </c>
      <c r="J772">
        <v>0</v>
      </c>
      <c r="K772">
        <v>0</v>
      </c>
      <c r="L772">
        <v>0</v>
      </c>
      <c r="M772">
        <v>0</v>
      </c>
      <c r="N772">
        <v>0</v>
      </c>
      <c r="O772">
        <v>0</v>
      </c>
      <c r="P772">
        <v>0</v>
      </c>
      <c r="Q772">
        <v>0</v>
      </c>
      <c r="R772">
        <v>0</v>
      </c>
      <c r="S772">
        <v>0</v>
      </c>
      <c r="T772">
        <v>0</v>
      </c>
      <c r="U772">
        <v>0</v>
      </c>
      <c r="V772">
        <v>0</v>
      </c>
      <c r="W772">
        <v>0</v>
      </c>
      <c r="X772">
        <v>0</v>
      </c>
      <c r="Y772">
        <v>0</v>
      </c>
      <c r="Z772">
        <v>0</v>
      </c>
      <c r="AA772">
        <v>0</v>
      </c>
      <c r="AB772">
        <v>0</v>
      </c>
      <c r="AC772">
        <v>0</v>
      </c>
      <c r="AD772">
        <v>0</v>
      </c>
      <c r="AE772">
        <v>0</v>
      </c>
      <c r="AF772">
        <v>0</v>
      </c>
    </row>
    <row r="773" spans="1:32">
      <c r="A773" t="s">
        <v>791</v>
      </c>
      <c r="B773" t="s">
        <v>19</v>
      </c>
      <c r="C773">
        <v>0</v>
      </c>
      <c r="D773">
        <v>0</v>
      </c>
      <c r="E773">
        <v>0</v>
      </c>
      <c r="F773">
        <v>0</v>
      </c>
      <c r="G773">
        <v>0</v>
      </c>
      <c r="H773">
        <v>0</v>
      </c>
      <c r="I773">
        <v>0</v>
      </c>
      <c r="J773">
        <v>0</v>
      </c>
      <c r="K773">
        <v>0</v>
      </c>
      <c r="L773">
        <v>0</v>
      </c>
      <c r="M773">
        <v>0</v>
      </c>
      <c r="N773">
        <v>0</v>
      </c>
      <c r="O773">
        <v>0</v>
      </c>
      <c r="P773">
        <v>0</v>
      </c>
      <c r="Q773">
        <v>0</v>
      </c>
      <c r="R773">
        <v>0</v>
      </c>
      <c r="S773">
        <v>0</v>
      </c>
      <c r="T773">
        <v>0</v>
      </c>
      <c r="U773">
        <v>0</v>
      </c>
      <c r="V773">
        <v>0</v>
      </c>
      <c r="W773">
        <v>0</v>
      </c>
      <c r="X773">
        <v>0</v>
      </c>
      <c r="Y773">
        <v>0</v>
      </c>
      <c r="Z773">
        <v>0</v>
      </c>
      <c r="AA773">
        <v>0</v>
      </c>
      <c r="AB773">
        <v>0</v>
      </c>
      <c r="AC773">
        <v>0</v>
      </c>
      <c r="AD773">
        <v>0</v>
      </c>
      <c r="AE773">
        <v>0</v>
      </c>
      <c r="AF773">
        <v>0</v>
      </c>
    </row>
    <row r="774" spans="1:32">
      <c r="A774" t="s">
        <v>792</v>
      </c>
      <c r="B774" t="s">
        <v>19</v>
      </c>
      <c r="C774">
        <v>0</v>
      </c>
      <c r="D774">
        <v>0</v>
      </c>
      <c r="E774">
        <v>0</v>
      </c>
      <c r="F774">
        <v>0</v>
      </c>
      <c r="G774">
        <v>0</v>
      </c>
      <c r="H774">
        <v>0</v>
      </c>
      <c r="I774">
        <v>0</v>
      </c>
      <c r="J774">
        <v>0</v>
      </c>
      <c r="K774">
        <v>0</v>
      </c>
      <c r="L774">
        <v>0</v>
      </c>
      <c r="M774">
        <v>0</v>
      </c>
      <c r="N774">
        <v>0</v>
      </c>
      <c r="O774">
        <v>0</v>
      </c>
      <c r="P774">
        <v>0</v>
      </c>
      <c r="Q774">
        <v>0</v>
      </c>
      <c r="R774">
        <v>0</v>
      </c>
      <c r="S774">
        <v>0</v>
      </c>
      <c r="T774">
        <v>0</v>
      </c>
      <c r="U774">
        <v>0</v>
      </c>
      <c r="V774">
        <v>0</v>
      </c>
      <c r="W774">
        <v>0</v>
      </c>
      <c r="X774">
        <v>0</v>
      </c>
      <c r="Y774">
        <v>0</v>
      </c>
      <c r="Z774">
        <v>0</v>
      </c>
      <c r="AA774">
        <v>0</v>
      </c>
      <c r="AB774">
        <v>0</v>
      </c>
      <c r="AC774">
        <v>0</v>
      </c>
      <c r="AD774">
        <v>0</v>
      </c>
      <c r="AE774">
        <v>0</v>
      </c>
      <c r="AF774">
        <v>0</v>
      </c>
    </row>
    <row r="775" spans="1:32">
      <c r="A775" t="s">
        <v>793</v>
      </c>
      <c r="B775" t="s">
        <v>19</v>
      </c>
      <c r="C775" s="2">
        <v>91788200000</v>
      </c>
      <c r="D775" s="2">
        <v>90500200000</v>
      </c>
      <c r="E775" s="2">
        <v>89306800000</v>
      </c>
      <c r="F775" s="2">
        <v>92983700000</v>
      </c>
      <c r="G775" s="2">
        <v>90774300000</v>
      </c>
      <c r="H775" s="2">
        <v>86977600000</v>
      </c>
      <c r="I775" s="2">
        <v>84037500000</v>
      </c>
      <c r="J775" s="2">
        <v>82865500000</v>
      </c>
      <c r="K775" s="2">
        <v>83791500000</v>
      </c>
      <c r="L775" s="2">
        <v>83326500000</v>
      </c>
      <c r="M775" s="2">
        <v>83640500000</v>
      </c>
      <c r="N775" s="2">
        <v>84423600000</v>
      </c>
      <c r="O775" s="2">
        <v>85049200000</v>
      </c>
      <c r="P775" s="2">
        <v>85457500000</v>
      </c>
      <c r="Q775" s="2">
        <v>86023500000</v>
      </c>
      <c r="R775" s="2">
        <v>86116400000</v>
      </c>
      <c r="S775" s="2">
        <v>86321000000</v>
      </c>
      <c r="T775" s="2">
        <v>86617100000</v>
      </c>
      <c r="U775" s="2">
        <v>86513300000</v>
      </c>
      <c r="V775" s="2">
        <v>86633600000</v>
      </c>
      <c r="W775" s="2">
        <v>87326900000</v>
      </c>
      <c r="X775" s="2">
        <v>87902100000</v>
      </c>
      <c r="Y775" s="2">
        <v>87991900000</v>
      </c>
      <c r="Z775" s="2">
        <v>88006100000</v>
      </c>
      <c r="AA775" s="2">
        <v>88001500000</v>
      </c>
      <c r="AB775" s="2">
        <v>88214600000</v>
      </c>
      <c r="AC775" s="2">
        <v>88684700000</v>
      </c>
      <c r="AD775" s="2">
        <v>89306500000</v>
      </c>
      <c r="AE775" s="2">
        <v>89571500000</v>
      </c>
      <c r="AF775" s="2">
        <v>90184400000</v>
      </c>
    </row>
    <row r="776" spans="1:32">
      <c r="A776" t="s">
        <v>794</v>
      </c>
      <c r="B776" t="s">
        <v>19</v>
      </c>
      <c r="C776">
        <v>0</v>
      </c>
      <c r="D776">
        <v>0</v>
      </c>
      <c r="E776">
        <v>0</v>
      </c>
      <c r="F776">
        <v>0</v>
      </c>
      <c r="G776">
        <v>0</v>
      </c>
      <c r="H776">
        <v>0</v>
      </c>
      <c r="I776">
        <v>0</v>
      </c>
      <c r="J776">
        <v>0</v>
      </c>
      <c r="K776">
        <v>0</v>
      </c>
      <c r="L776">
        <v>0</v>
      </c>
      <c r="M776">
        <v>0</v>
      </c>
      <c r="N776">
        <v>0</v>
      </c>
      <c r="O776">
        <v>0</v>
      </c>
      <c r="P776">
        <v>0</v>
      </c>
      <c r="Q776">
        <v>0</v>
      </c>
      <c r="R776">
        <v>0</v>
      </c>
      <c r="S776">
        <v>0</v>
      </c>
      <c r="T776">
        <v>0</v>
      </c>
      <c r="U776">
        <v>0</v>
      </c>
      <c r="V776">
        <v>0</v>
      </c>
      <c r="W776">
        <v>0</v>
      </c>
      <c r="X776">
        <v>0</v>
      </c>
      <c r="Y776">
        <v>0</v>
      </c>
      <c r="Z776">
        <v>0</v>
      </c>
      <c r="AA776">
        <v>0</v>
      </c>
      <c r="AB776">
        <v>0</v>
      </c>
      <c r="AC776">
        <v>0</v>
      </c>
      <c r="AD776">
        <v>0</v>
      </c>
      <c r="AE776">
        <v>0</v>
      </c>
      <c r="AF776">
        <v>0</v>
      </c>
    </row>
    <row r="777" spans="1:32">
      <c r="A777" t="s">
        <v>795</v>
      </c>
      <c r="B777" t="s">
        <v>19</v>
      </c>
      <c r="C777">
        <v>0</v>
      </c>
      <c r="D777">
        <v>0</v>
      </c>
      <c r="E777">
        <v>0</v>
      </c>
      <c r="F777">
        <v>0</v>
      </c>
      <c r="G777">
        <v>0</v>
      </c>
      <c r="H777">
        <v>0</v>
      </c>
      <c r="I777">
        <v>0</v>
      </c>
      <c r="J777">
        <v>0</v>
      </c>
      <c r="K777">
        <v>0</v>
      </c>
      <c r="L777">
        <v>0</v>
      </c>
      <c r="M777">
        <v>0</v>
      </c>
      <c r="N777">
        <v>0</v>
      </c>
      <c r="O777">
        <v>0</v>
      </c>
      <c r="P777">
        <v>0</v>
      </c>
      <c r="Q777">
        <v>0</v>
      </c>
      <c r="R777">
        <v>0</v>
      </c>
      <c r="S777">
        <v>0</v>
      </c>
      <c r="T777">
        <v>0</v>
      </c>
      <c r="U777">
        <v>0</v>
      </c>
      <c r="V777">
        <v>0</v>
      </c>
      <c r="W777">
        <v>0</v>
      </c>
      <c r="X777">
        <v>0</v>
      </c>
      <c r="Y777">
        <v>0</v>
      </c>
      <c r="Z777">
        <v>0</v>
      </c>
      <c r="AA777">
        <v>0</v>
      </c>
      <c r="AB777">
        <v>0</v>
      </c>
      <c r="AC777">
        <v>0</v>
      </c>
      <c r="AD777">
        <v>0</v>
      </c>
      <c r="AE777">
        <v>0</v>
      </c>
      <c r="AF777">
        <v>0</v>
      </c>
    </row>
    <row r="778" spans="1:32">
      <c r="A778" t="s">
        <v>796</v>
      </c>
      <c r="B778" t="s">
        <v>19</v>
      </c>
      <c r="C778">
        <v>0</v>
      </c>
      <c r="D778">
        <v>0</v>
      </c>
      <c r="E778">
        <v>0</v>
      </c>
      <c r="F778">
        <v>0</v>
      </c>
      <c r="G778">
        <v>0</v>
      </c>
      <c r="H778">
        <v>0</v>
      </c>
      <c r="I778">
        <v>0</v>
      </c>
      <c r="J778">
        <v>0</v>
      </c>
      <c r="K778">
        <v>0</v>
      </c>
      <c r="L778">
        <v>0</v>
      </c>
      <c r="M778">
        <v>0</v>
      </c>
      <c r="N778">
        <v>0</v>
      </c>
      <c r="O778">
        <v>0</v>
      </c>
      <c r="P778">
        <v>0</v>
      </c>
      <c r="Q778">
        <v>0</v>
      </c>
      <c r="R778">
        <v>0</v>
      </c>
      <c r="S778">
        <v>0</v>
      </c>
      <c r="T778">
        <v>0</v>
      </c>
      <c r="U778">
        <v>0</v>
      </c>
      <c r="V778">
        <v>0</v>
      </c>
      <c r="W778">
        <v>0</v>
      </c>
      <c r="X778">
        <v>0</v>
      </c>
      <c r="Y778">
        <v>0</v>
      </c>
      <c r="Z778">
        <v>0</v>
      </c>
      <c r="AA778">
        <v>0</v>
      </c>
      <c r="AB778">
        <v>0</v>
      </c>
      <c r="AC778">
        <v>0</v>
      </c>
      <c r="AD778">
        <v>0</v>
      </c>
      <c r="AE778">
        <v>0</v>
      </c>
      <c r="AF778">
        <v>0</v>
      </c>
    </row>
    <row r="779" spans="1:32">
      <c r="A779" t="s">
        <v>797</v>
      </c>
      <c r="B779" t="s">
        <v>19</v>
      </c>
      <c r="C779">
        <v>0</v>
      </c>
      <c r="D779">
        <v>0</v>
      </c>
      <c r="E779">
        <v>0</v>
      </c>
      <c r="F779">
        <v>0</v>
      </c>
      <c r="G779">
        <v>0</v>
      </c>
      <c r="H779">
        <v>0</v>
      </c>
      <c r="I779">
        <v>0</v>
      </c>
      <c r="J779">
        <v>0</v>
      </c>
      <c r="K779">
        <v>0</v>
      </c>
      <c r="L779">
        <v>0</v>
      </c>
      <c r="M779">
        <v>0</v>
      </c>
      <c r="N779">
        <v>0</v>
      </c>
      <c r="O779">
        <v>0</v>
      </c>
      <c r="P779">
        <v>0</v>
      </c>
      <c r="Q779">
        <v>0</v>
      </c>
      <c r="R779">
        <v>0</v>
      </c>
      <c r="S779">
        <v>0</v>
      </c>
      <c r="T779">
        <v>0</v>
      </c>
      <c r="U779">
        <v>0</v>
      </c>
      <c r="V779">
        <v>0</v>
      </c>
      <c r="W779">
        <v>0</v>
      </c>
      <c r="X779">
        <v>0</v>
      </c>
      <c r="Y779">
        <v>0</v>
      </c>
      <c r="Z779">
        <v>0</v>
      </c>
      <c r="AA779">
        <v>0</v>
      </c>
      <c r="AB779">
        <v>0</v>
      </c>
      <c r="AC779">
        <v>0</v>
      </c>
      <c r="AD779">
        <v>0</v>
      </c>
      <c r="AE779">
        <v>0</v>
      </c>
      <c r="AF779">
        <v>0</v>
      </c>
    </row>
    <row r="780" spans="1:32">
      <c r="A780" t="s">
        <v>798</v>
      </c>
      <c r="B780" t="s">
        <v>19</v>
      </c>
      <c r="C780">
        <v>0</v>
      </c>
      <c r="D780">
        <v>0</v>
      </c>
      <c r="E780">
        <v>0</v>
      </c>
      <c r="F780">
        <v>0</v>
      </c>
      <c r="G780">
        <v>0</v>
      </c>
      <c r="H780">
        <v>0</v>
      </c>
      <c r="I780">
        <v>0</v>
      </c>
      <c r="J780">
        <v>0</v>
      </c>
      <c r="K780">
        <v>0</v>
      </c>
      <c r="L780">
        <v>0</v>
      </c>
      <c r="M780">
        <v>0</v>
      </c>
      <c r="N780">
        <v>0</v>
      </c>
      <c r="O780">
        <v>0</v>
      </c>
      <c r="P780">
        <v>0</v>
      </c>
      <c r="Q780">
        <v>0</v>
      </c>
      <c r="R780">
        <v>0</v>
      </c>
      <c r="S780">
        <v>0</v>
      </c>
      <c r="T780">
        <v>0</v>
      </c>
      <c r="U780">
        <v>0</v>
      </c>
      <c r="V780">
        <v>0</v>
      </c>
      <c r="W780">
        <v>0</v>
      </c>
      <c r="X780">
        <v>0</v>
      </c>
      <c r="Y780">
        <v>0</v>
      </c>
      <c r="Z780">
        <v>0</v>
      </c>
      <c r="AA780">
        <v>0</v>
      </c>
      <c r="AB780">
        <v>0</v>
      </c>
      <c r="AC780">
        <v>0</v>
      </c>
      <c r="AD780">
        <v>0</v>
      </c>
      <c r="AE780">
        <v>0</v>
      </c>
      <c r="AF780">
        <v>0</v>
      </c>
    </row>
    <row r="781" spans="1:32">
      <c r="A781" t="s">
        <v>799</v>
      </c>
      <c r="B781" t="s">
        <v>19</v>
      </c>
      <c r="C781">
        <v>0</v>
      </c>
      <c r="D781">
        <v>0</v>
      </c>
      <c r="E781">
        <v>0</v>
      </c>
      <c r="F781">
        <v>0</v>
      </c>
      <c r="G781">
        <v>0</v>
      </c>
      <c r="H781">
        <v>0</v>
      </c>
      <c r="I781">
        <v>0</v>
      </c>
      <c r="J781">
        <v>0</v>
      </c>
      <c r="K781">
        <v>0</v>
      </c>
      <c r="L781">
        <v>0</v>
      </c>
      <c r="M781">
        <v>0</v>
      </c>
      <c r="N781">
        <v>0</v>
      </c>
      <c r="O781">
        <v>0</v>
      </c>
      <c r="P781">
        <v>0</v>
      </c>
      <c r="Q781">
        <v>0</v>
      </c>
      <c r="R781">
        <v>0</v>
      </c>
      <c r="S781">
        <v>0</v>
      </c>
      <c r="T781">
        <v>0</v>
      </c>
      <c r="U781">
        <v>0</v>
      </c>
      <c r="V781">
        <v>0</v>
      </c>
      <c r="W781">
        <v>0</v>
      </c>
      <c r="X781">
        <v>0</v>
      </c>
      <c r="Y781">
        <v>0</v>
      </c>
      <c r="Z781">
        <v>0</v>
      </c>
      <c r="AA781">
        <v>0</v>
      </c>
      <c r="AB781">
        <v>0</v>
      </c>
      <c r="AC781">
        <v>0</v>
      </c>
      <c r="AD781">
        <v>0</v>
      </c>
      <c r="AE781">
        <v>0</v>
      </c>
      <c r="AF781">
        <v>0</v>
      </c>
    </row>
    <row r="782" spans="1:32">
      <c r="A782" t="s">
        <v>800</v>
      </c>
      <c r="B782" t="s">
        <v>19</v>
      </c>
      <c r="C782">
        <v>0</v>
      </c>
      <c r="D782">
        <v>0</v>
      </c>
      <c r="E782">
        <v>0</v>
      </c>
      <c r="F782">
        <v>0</v>
      </c>
      <c r="G782">
        <v>0</v>
      </c>
      <c r="H782">
        <v>0</v>
      </c>
      <c r="I782">
        <v>0</v>
      </c>
      <c r="J782">
        <v>0</v>
      </c>
      <c r="K782">
        <v>0</v>
      </c>
      <c r="L782">
        <v>0</v>
      </c>
      <c r="M782">
        <v>0</v>
      </c>
      <c r="N782">
        <v>0</v>
      </c>
      <c r="O782">
        <v>0</v>
      </c>
      <c r="P782">
        <v>0</v>
      </c>
      <c r="Q782">
        <v>0</v>
      </c>
      <c r="R782">
        <v>0</v>
      </c>
      <c r="S782">
        <v>0</v>
      </c>
      <c r="T782">
        <v>0</v>
      </c>
      <c r="U782">
        <v>0</v>
      </c>
      <c r="V782">
        <v>0</v>
      </c>
      <c r="W782">
        <v>0</v>
      </c>
      <c r="X782">
        <v>0</v>
      </c>
      <c r="Y782">
        <v>0</v>
      </c>
      <c r="Z782">
        <v>0</v>
      </c>
      <c r="AA782">
        <v>0</v>
      </c>
      <c r="AB782">
        <v>0</v>
      </c>
      <c r="AC782">
        <v>0</v>
      </c>
      <c r="AD782">
        <v>0</v>
      </c>
      <c r="AE782">
        <v>0</v>
      </c>
      <c r="AF782">
        <v>0</v>
      </c>
    </row>
    <row r="783" spans="1:32">
      <c r="A783" t="s">
        <v>801</v>
      </c>
      <c r="B783" t="s">
        <v>19</v>
      </c>
      <c r="C783">
        <v>0</v>
      </c>
      <c r="D783">
        <v>0</v>
      </c>
      <c r="E783">
        <v>0</v>
      </c>
      <c r="F783">
        <v>0</v>
      </c>
      <c r="G783">
        <v>0</v>
      </c>
      <c r="H783">
        <v>0</v>
      </c>
      <c r="I783">
        <v>0</v>
      </c>
      <c r="J783">
        <v>0</v>
      </c>
      <c r="K783">
        <v>0</v>
      </c>
      <c r="L783">
        <v>0</v>
      </c>
      <c r="M783">
        <v>0</v>
      </c>
      <c r="N783">
        <v>0</v>
      </c>
      <c r="O783">
        <v>0</v>
      </c>
      <c r="P783">
        <v>0</v>
      </c>
      <c r="Q783">
        <v>0</v>
      </c>
      <c r="R783">
        <v>0</v>
      </c>
      <c r="S783">
        <v>0</v>
      </c>
      <c r="T783">
        <v>0</v>
      </c>
      <c r="U783">
        <v>0</v>
      </c>
      <c r="V783">
        <v>0</v>
      </c>
      <c r="W783">
        <v>0</v>
      </c>
      <c r="X783">
        <v>0</v>
      </c>
      <c r="Y783">
        <v>0</v>
      </c>
      <c r="Z783">
        <v>0</v>
      </c>
      <c r="AA783">
        <v>0</v>
      </c>
      <c r="AB783">
        <v>0</v>
      </c>
      <c r="AC783">
        <v>0</v>
      </c>
      <c r="AD783">
        <v>0</v>
      </c>
      <c r="AE783">
        <v>0</v>
      </c>
      <c r="AF783">
        <v>0</v>
      </c>
    </row>
    <row r="784" spans="1:32">
      <c r="A784" t="s">
        <v>802</v>
      </c>
      <c r="B784" t="s">
        <v>19</v>
      </c>
      <c r="C784">
        <v>0</v>
      </c>
      <c r="D784">
        <v>0</v>
      </c>
      <c r="E784">
        <v>0</v>
      </c>
      <c r="F784">
        <v>0</v>
      </c>
      <c r="G784">
        <v>0</v>
      </c>
      <c r="H784">
        <v>0</v>
      </c>
      <c r="I784">
        <v>0</v>
      </c>
      <c r="J784">
        <v>0</v>
      </c>
      <c r="K784">
        <v>0</v>
      </c>
      <c r="L784">
        <v>0</v>
      </c>
      <c r="M784">
        <v>0</v>
      </c>
      <c r="N784">
        <v>0</v>
      </c>
      <c r="O784">
        <v>0</v>
      </c>
      <c r="P784">
        <v>0</v>
      </c>
      <c r="Q784">
        <v>0</v>
      </c>
      <c r="R784">
        <v>0</v>
      </c>
      <c r="S784">
        <v>0</v>
      </c>
      <c r="T784">
        <v>0</v>
      </c>
      <c r="U784">
        <v>0</v>
      </c>
      <c r="V784">
        <v>0</v>
      </c>
      <c r="W784">
        <v>0</v>
      </c>
      <c r="X784">
        <v>0</v>
      </c>
      <c r="Y784">
        <v>0</v>
      </c>
      <c r="Z784">
        <v>0</v>
      </c>
      <c r="AA784">
        <v>0</v>
      </c>
      <c r="AB784">
        <v>0</v>
      </c>
      <c r="AC784">
        <v>0</v>
      </c>
      <c r="AD784">
        <v>0</v>
      </c>
      <c r="AE784">
        <v>0</v>
      </c>
      <c r="AF784">
        <v>0</v>
      </c>
    </row>
    <row r="785" spans="1:32">
      <c r="A785" t="s">
        <v>803</v>
      </c>
      <c r="B785" t="s">
        <v>19</v>
      </c>
      <c r="C785" s="2">
        <v>16892600000</v>
      </c>
      <c r="D785" s="2">
        <v>16914200000</v>
      </c>
      <c r="E785" s="2">
        <v>17446200000</v>
      </c>
      <c r="F785" s="2">
        <v>17449000000</v>
      </c>
      <c r="G785" s="2">
        <v>17206900000</v>
      </c>
      <c r="H785" s="2">
        <v>17060700000</v>
      </c>
      <c r="I785" s="2">
        <v>16823900000</v>
      </c>
      <c r="J785" s="2">
        <v>16490700000</v>
      </c>
      <c r="K785" s="2">
        <v>16046400000</v>
      </c>
      <c r="L785" s="2">
        <v>15512400000</v>
      </c>
      <c r="M785" s="2">
        <v>14919600000</v>
      </c>
      <c r="N785" s="2">
        <v>14361800000</v>
      </c>
      <c r="O785" s="2">
        <v>13810000000</v>
      </c>
      <c r="P785" s="2">
        <v>13291800000</v>
      </c>
      <c r="Q785" s="2">
        <v>12729400000</v>
      </c>
      <c r="R785" s="2">
        <v>12148400000</v>
      </c>
      <c r="S785" s="2">
        <v>11551500000</v>
      </c>
      <c r="T785" s="2">
        <v>10945300000</v>
      </c>
      <c r="U785" s="2">
        <v>10322200000</v>
      </c>
      <c r="V785" s="2">
        <v>9700900000</v>
      </c>
      <c r="W785" s="2">
        <v>9058070000</v>
      </c>
      <c r="X785" s="2">
        <v>8406270000</v>
      </c>
      <c r="Y785" s="2">
        <v>7734820000</v>
      </c>
      <c r="Z785" s="2">
        <v>7062880000</v>
      </c>
      <c r="AA785" s="2">
        <v>6380310000</v>
      </c>
      <c r="AB785" s="2">
        <v>5713180000</v>
      </c>
      <c r="AC785" s="2">
        <v>5021030000</v>
      </c>
      <c r="AD785" s="2">
        <v>4322300000</v>
      </c>
      <c r="AE785" s="2">
        <v>3611570000</v>
      </c>
      <c r="AF785" s="2">
        <v>2903160000</v>
      </c>
    </row>
    <row r="786" spans="1:32">
      <c r="A786" t="s">
        <v>804</v>
      </c>
      <c r="B786" t="s">
        <v>19</v>
      </c>
      <c r="C786">
        <v>0</v>
      </c>
      <c r="D786">
        <v>0</v>
      </c>
      <c r="E786">
        <v>0</v>
      </c>
      <c r="F786">
        <v>0</v>
      </c>
      <c r="G786">
        <v>0</v>
      </c>
      <c r="H786">
        <v>0</v>
      </c>
      <c r="I786">
        <v>0</v>
      </c>
      <c r="J786">
        <v>0</v>
      </c>
      <c r="K786">
        <v>0</v>
      </c>
      <c r="L786">
        <v>0</v>
      </c>
      <c r="M786">
        <v>0</v>
      </c>
      <c r="N786">
        <v>0</v>
      </c>
      <c r="O786">
        <v>0</v>
      </c>
      <c r="P786">
        <v>0</v>
      </c>
      <c r="Q786">
        <v>0</v>
      </c>
      <c r="R786">
        <v>0</v>
      </c>
      <c r="S786">
        <v>0</v>
      </c>
      <c r="T786">
        <v>0</v>
      </c>
      <c r="U786">
        <v>0</v>
      </c>
      <c r="V786">
        <v>0</v>
      </c>
      <c r="W786">
        <v>0</v>
      </c>
      <c r="X786">
        <v>0</v>
      </c>
      <c r="Y786">
        <v>0</v>
      </c>
      <c r="Z786">
        <v>0</v>
      </c>
      <c r="AA786">
        <v>0</v>
      </c>
      <c r="AB786">
        <v>0</v>
      </c>
      <c r="AC786">
        <v>0</v>
      </c>
      <c r="AD786">
        <v>0</v>
      </c>
      <c r="AE786">
        <v>0</v>
      </c>
      <c r="AF786">
        <v>0</v>
      </c>
    </row>
    <row r="787" spans="1:32">
      <c r="A787" t="s">
        <v>805</v>
      </c>
      <c r="B787" t="s">
        <v>19</v>
      </c>
      <c r="C787">
        <v>0</v>
      </c>
      <c r="D787">
        <v>0</v>
      </c>
      <c r="E787">
        <v>0</v>
      </c>
      <c r="F787">
        <v>0</v>
      </c>
      <c r="G787">
        <v>0</v>
      </c>
      <c r="H787">
        <v>0</v>
      </c>
      <c r="I787">
        <v>0</v>
      </c>
      <c r="J787">
        <v>0</v>
      </c>
      <c r="K787">
        <v>0</v>
      </c>
      <c r="L787">
        <v>0</v>
      </c>
      <c r="M787">
        <v>0</v>
      </c>
      <c r="N787">
        <v>0</v>
      </c>
      <c r="O787">
        <v>0</v>
      </c>
      <c r="P787">
        <v>0</v>
      </c>
      <c r="Q787">
        <v>0</v>
      </c>
      <c r="R787">
        <v>0</v>
      </c>
      <c r="S787">
        <v>0</v>
      </c>
      <c r="T787">
        <v>0</v>
      </c>
      <c r="U787">
        <v>0</v>
      </c>
      <c r="V787">
        <v>0</v>
      </c>
      <c r="W787">
        <v>0</v>
      </c>
      <c r="X787">
        <v>0</v>
      </c>
      <c r="Y787">
        <v>0</v>
      </c>
      <c r="Z787">
        <v>0</v>
      </c>
      <c r="AA787">
        <v>0</v>
      </c>
      <c r="AB787">
        <v>0</v>
      </c>
      <c r="AC787">
        <v>0</v>
      </c>
      <c r="AD787">
        <v>0</v>
      </c>
      <c r="AE787">
        <v>0</v>
      </c>
      <c r="AF787">
        <v>0</v>
      </c>
    </row>
    <row r="788" spans="1:32">
      <c r="A788" t="s">
        <v>806</v>
      </c>
      <c r="B788" t="s">
        <v>19</v>
      </c>
      <c r="C788">
        <v>0</v>
      </c>
      <c r="D788">
        <v>0</v>
      </c>
      <c r="E788">
        <v>0</v>
      </c>
      <c r="F788">
        <v>0</v>
      </c>
      <c r="G788">
        <v>0</v>
      </c>
      <c r="H788">
        <v>0</v>
      </c>
      <c r="I788">
        <v>0</v>
      </c>
      <c r="J788">
        <v>0</v>
      </c>
      <c r="K788">
        <v>0</v>
      </c>
      <c r="L788">
        <v>0</v>
      </c>
      <c r="M788">
        <v>0</v>
      </c>
      <c r="N788">
        <v>0</v>
      </c>
      <c r="O788">
        <v>0</v>
      </c>
      <c r="P788">
        <v>0</v>
      </c>
      <c r="Q788">
        <v>0</v>
      </c>
      <c r="R788">
        <v>0</v>
      </c>
      <c r="S788">
        <v>0</v>
      </c>
      <c r="T788">
        <v>0</v>
      </c>
      <c r="U788">
        <v>0</v>
      </c>
      <c r="V788">
        <v>0</v>
      </c>
      <c r="W788">
        <v>0</v>
      </c>
      <c r="X788">
        <v>0</v>
      </c>
      <c r="Y788">
        <v>0</v>
      </c>
      <c r="Z788">
        <v>0</v>
      </c>
      <c r="AA788">
        <v>0</v>
      </c>
      <c r="AB788">
        <v>0</v>
      </c>
      <c r="AC788">
        <v>0</v>
      </c>
      <c r="AD788">
        <v>0</v>
      </c>
      <c r="AE788">
        <v>0</v>
      </c>
      <c r="AF788">
        <v>0</v>
      </c>
    </row>
    <row r="789" spans="1:32">
      <c r="A789" t="s">
        <v>807</v>
      </c>
      <c r="B789" t="s">
        <v>19</v>
      </c>
      <c r="C789">
        <v>0</v>
      </c>
      <c r="D789">
        <v>0</v>
      </c>
      <c r="E789">
        <v>0</v>
      </c>
      <c r="F789">
        <v>0</v>
      </c>
      <c r="G789">
        <v>0</v>
      </c>
      <c r="H789">
        <v>0</v>
      </c>
      <c r="I789">
        <v>0</v>
      </c>
      <c r="J789">
        <v>0</v>
      </c>
      <c r="K789">
        <v>0</v>
      </c>
      <c r="L789">
        <v>0</v>
      </c>
      <c r="M789">
        <v>0</v>
      </c>
      <c r="N789">
        <v>0</v>
      </c>
      <c r="O789">
        <v>0</v>
      </c>
      <c r="P789">
        <v>0</v>
      </c>
      <c r="Q789">
        <v>0</v>
      </c>
      <c r="R789">
        <v>0</v>
      </c>
      <c r="S789">
        <v>0</v>
      </c>
      <c r="T789">
        <v>0</v>
      </c>
      <c r="U789">
        <v>0</v>
      </c>
      <c r="V789">
        <v>0</v>
      </c>
      <c r="W789">
        <v>0</v>
      </c>
      <c r="X789">
        <v>0</v>
      </c>
      <c r="Y789">
        <v>0</v>
      </c>
      <c r="Z789">
        <v>0</v>
      </c>
      <c r="AA789">
        <v>0</v>
      </c>
      <c r="AB789">
        <v>0</v>
      </c>
      <c r="AC789">
        <v>0</v>
      </c>
      <c r="AD789">
        <v>0</v>
      </c>
      <c r="AE789">
        <v>0</v>
      </c>
      <c r="AF789">
        <v>0</v>
      </c>
    </row>
    <row r="790" spans="1:32">
      <c r="A790" t="s">
        <v>808</v>
      </c>
      <c r="B790" t="s">
        <v>19</v>
      </c>
      <c r="C790">
        <v>0</v>
      </c>
      <c r="D790">
        <v>0</v>
      </c>
      <c r="E790">
        <v>0</v>
      </c>
      <c r="F790">
        <v>0</v>
      </c>
      <c r="G790">
        <v>0</v>
      </c>
      <c r="H790">
        <v>0</v>
      </c>
      <c r="I790">
        <v>0</v>
      </c>
      <c r="J790">
        <v>0</v>
      </c>
      <c r="K790">
        <v>0</v>
      </c>
      <c r="L790">
        <v>0</v>
      </c>
      <c r="M790">
        <v>0</v>
      </c>
      <c r="N790">
        <v>0</v>
      </c>
      <c r="O790">
        <v>0</v>
      </c>
      <c r="P790">
        <v>0</v>
      </c>
      <c r="Q790">
        <v>0</v>
      </c>
      <c r="R790">
        <v>0</v>
      </c>
      <c r="S790">
        <v>0</v>
      </c>
      <c r="T790">
        <v>0</v>
      </c>
      <c r="U790">
        <v>0</v>
      </c>
      <c r="V790">
        <v>0</v>
      </c>
      <c r="W790">
        <v>0</v>
      </c>
      <c r="X790">
        <v>0</v>
      </c>
      <c r="Y790">
        <v>0</v>
      </c>
      <c r="Z790">
        <v>0</v>
      </c>
      <c r="AA790">
        <v>0</v>
      </c>
      <c r="AB790">
        <v>0</v>
      </c>
      <c r="AC790">
        <v>0</v>
      </c>
      <c r="AD790">
        <v>0</v>
      </c>
      <c r="AE790">
        <v>0</v>
      </c>
      <c r="AF790">
        <v>0</v>
      </c>
    </row>
    <row r="791" spans="1:32">
      <c r="A791" t="s">
        <v>809</v>
      </c>
      <c r="B791" t="s">
        <v>19</v>
      </c>
      <c r="C791">
        <v>0</v>
      </c>
      <c r="D791">
        <v>0</v>
      </c>
      <c r="E791">
        <v>0</v>
      </c>
      <c r="F791">
        <v>0</v>
      </c>
      <c r="G791">
        <v>0</v>
      </c>
      <c r="H791">
        <v>0</v>
      </c>
      <c r="I791">
        <v>0</v>
      </c>
      <c r="J791">
        <v>0</v>
      </c>
      <c r="K791">
        <v>0</v>
      </c>
      <c r="L791">
        <v>0</v>
      </c>
      <c r="M791">
        <v>0</v>
      </c>
      <c r="N791">
        <v>0</v>
      </c>
      <c r="O791">
        <v>0</v>
      </c>
      <c r="P791">
        <v>0</v>
      </c>
      <c r="Q791">
        <v>0</v>
      </c>
      <c r="R791">
        <v>0</v>
      </c>
      <c r="S791">
        <v>0</v>
      </c>
      <c r="T791">
        <v>0</v>
      </c>
      <c r="U791">
        <v>0</v>
      </c>
      <c r="V791">
        <v>0</v>
      </c>
      <c r="W791">
        <v>0</v>
      </c>
      <c r="X791">
        <v>0</v>
      </c>
      <c r="Y791">
        <v>0</v>
      </c>
      <c r="Z791">
        <v>0</v>
      </c>
      <c r="AA791">
        <v>0</v>
      </c>
      <c r="AB791">
        <v>0</v>
      </c>
      <c r="AC791">
        <v>0</v>
      </c>
      <c r="AD791">
        <v>0</v>
      </c>
      <c r="AE791">
        <v>0</v>
      </c>
      <c r="AF791">
        <v>0</v>
      </c>
    </row>
    <row r="792" spans="1:32">
      <c r="A792" t="s">
        <v>810</v>
      </c>
      <c r="B792" t="s">
        <v>19</v>
      </c>
      <c r="C792">
        <v>0</v>
      </c>
      <c r="D792">
        <v>0</v>
      </c>
      <c r="E792">
        <v>0</v>
      </c>
      <c r="F792">
        <v>0</v>
      </c>
      <c r="G792">
        <v>0</v>
      </c>
      <c r="H792">
        <v>0</v>
      </c>
      <c r="I792">
        <v>0</v>
      </c>
      <c r="J792">
        <v>0</v>
      </c>
      <c r="K792">
        <v>0</v>
      </c>
      <c r="L792">
        <v>0</v>
      </c>
      <c r="M792">
        <v>0</v>
      </c>
      <c r="N792">
        <v>0</v>
      </c>
      <c r="O792">
        <v>0</v>
      </c>
      <c r="P792">
        <v>0</v>
      </c>
      <c r="Q792">
        <v>0</v>
      </c>
      <c r="R792">
        <v>0</v>
      </c>
      <c r="S792">
        <v>0</v>
      </c>
      <c r="T792">
        <v>0</v>
      </c>
      <c r="U792">
        <v>0</v>
      </c>
      <c r="V792">
        <v>0</v>
      </c>
      <c r="W792">
        <v>0</v>
      </c>
      <c r="X792">
        <v>0</v>
      </c>
      <c r="Y792">
        <v>0</v>
      </c>
      <c r="Z792">
        <v>0</v>
      </c>
      <c r="AA792">
        <v>0</v>
      </c>
      <c r="AB792">
        <v>0</v>
      </c>
      <c r="AC792">
        <v>0</v>
      </c>
      <c r="AD792">
        <v>0</v>
      </c>
      <c r="AE792">
        <v>0</v>
      </c>
      <c r="AF792">
        <v>0</v>
      </c>
    </row>
    <row r="793" spans="1:32">
      <c r="A793" t="s">
        <v>811</v>
      </c>
      <c r="B793" t="s">
        <v>19</v>
      </c>
      <c r="C793">
        <v>0</v>
      </c>
      <c r="D793">
        <v>0</v>
      </c>
      <c r="E793">
        <v>0</v>
      </c>
      <c r="F793">
        <v>0</v>
      </c>
      <c r="G793">
        <v>0</v>
      </c>
      <c r="H793">
        <v>0</v>
      </c>
      <c r="I793">
        <v>0</v>
      </c>
      <c r="J793">
        <v>0</v>
      </c>
      <c r="K793">
        <v>0</v>
      </c>
      <c r="L793">
        <v>0</v>
      </c>
      <c r="M793">
        <v>0</v>
      </c>
      <c r="N793">
        <v>0</v>
      </c>
      <c r="O793">
        <v>0</v>
      </c>
      <c r="P793">
        <v>0</v>
      </c>
      <c r="Q793">
        <v>0</v>
      </c>
      <c r="R793">
        <v>0</v>
      </c>
      <c r="S793">
        <v>0</v>
      </c>
      <c r="T793">
        <v>0</v>
      </c>
      <c r="U793">
        <v>0</v>
      </c>
      <c r="V793">
        <v>0</v>
      </c>
      <c r="W793">
        <v>0</v>
      </c>
      <c r="X793">
        <v>0</v>
      </c>
      <c r="Y793">
        <v>0</v>
      </c>
      <c r="Z793">
        <v>0</v>
      </c>
      <c r="AA793">
        <v>0</v>
      </c>
      <c r="AB793">
        <v>0</v>
      </c>
      <c r="AC793">
        <v>0</v>
      </c>
      <c r="AD793">
        <v>0</v>
      </c>
      <c r="AE793">
        <v>0</v>
      </c>
      <c r="AF793">
        <v>0</v>
      </c>
    </row>
    <row r="794" spans="1:32">
      <c r="A794" t="s">
        <v>812</v>
      </c>
      <c r="B794" t="s">
        <v>19</v>
      </c>
      <c r="C794">
        <v>0</v>
      </c>
      <c r="D794">
        <v>0</v>
      </c>
      <c r="E794">
        <v>0</v>
      </c>
      <c r="F794">
        <v>0</v>
      </c>
      <c r="G794">
        <v>0</v>
      </c>
      <c r="H794">
        <v>0</v>
      </c>
      <c r="I794">
        <v>0</v>
      </c>
      <c r="J794">
        <v>0</v>
      </c>
      <c r="K794">
        <v>0</v>
      </c>
      <c r="L794">
        <v>0</v>
      </c>
      <c r="M794">
        <v>0</v>
      </c>
      <c r="N794">
        <v>0</v>
      </c>
      <c r="O794">
        <v>0</v>
      </c>
      <c r="P794">
        <v>0</v>
      </c>
      <c r="Q794">
        <v>0</v>
      </c>
      <c r="R794">
        <v>0</v>
      </c>
      <c r="S794">
        <v>0</v>
      </c>
      <c r="T794">
        <v>0</v>
      </c>
      <c r="U794">
        <v>0</v>
      </c>
      <c r="V794">
        <v>0</v>
      </c>
      <c r="W794">
        <v>0</v>
      </c>
      <c r="X794">
        <v>0</v>
      </c>
      <c r="Y794">
        <v>0</v>
      </c>
      <c r="Z794">
        <v>0</v>
      </c>
      <c r="AA794">
        <v>0</v>
      </c>
      <c r="AB794">
        <v>0</v>
      </c>
      <c r="AC794">
        <v>0</v>
      </c>
      <c r="AD794">
        <v>0</v>
      </c>
      <c r="AE794">
        <v>0</v>
      </c>
      <c r="AF794">
        <v>0</v>
      </c>
    </row>
    <row r="795" spans="1:32">
      <c r="A795" t="s">
        <v>813</v>
      </c>
      <c r="B795" t="s">
        <v>19</v>
      </c>
      <c r="C795" s="2">
        <v>473297000000</v>
      </c>
      <c r="D795" s="2">
        <v>466656000000</v>
      </c>
      <c r="E795" s="2">
        <v>460502000000</v>
      </c>
      <c r="F795" s="2">
        <v>479462000000</v>
      </c>
      <c r="G795" s="2">
        <v>468069000000</v>
      </c>
      <c r="H795" s="2">
        <v>448492000000</v>
      </c>
      <c r="I795" s="2">
        <v>433331000000</v>
      </c>
      <c r="J795" s="2">
        <v>427288000000</v>
      </c>
      <c r="K795" s="2">
        <v>432063000000</v>
      </c>
      <c r="L795" s="2">
        <v>429665000000</v>
      </c>
      <c r="M795" s="2">
        <v>431284000000</v>
      </c>
      <c r="N795" s="2">
        <v>435322000000</v>
      </c>
      <c r="O795" s="2">
        <v>438548000000</v>
      </c>
      <c r="P795" s="2">
        <v>440653000000</v>
      </c>
      <c r="Q795" s="2">
        <v>443572000000</v>
      </c>
      <c r="R795" s="2">
        <v>444051000000</v>
      </c>
      <c r="S795" s="2">
        <v>445106000000</v>
      </c>
      <c r="T795" s="2">
        <v>446633000000</v>
      </c>
      <c r="U795" s="2">
        <v>446098000000</v>
      </c>
      <c r="V795" s="2">
        <v>446718000000</v>
      </c>
      <c r="W795" s="2">
        <v>450293000000</v>
      </c>
      <c r="X795" s="2">
        <v>453259000000</v>
      </c>
      <c r="Y795" s="2">
        <v>453722000000</v>
      </c>
      <c r="Z795" s="2">
        <v>453795000000</v>
      </c>
      <c r="AA795" s="2">
        <v>453771000000</v>
      </c>
      <c r="AB795" s="2">
        <v>454870000000</v>
      </c>
      <c r="AC795" s="2">
        <v>457294000000</v>
      </c>
      <c r="AD795" s="2">
        <v>460500000000</v>
      </c>
      <c r="AE795" s="2">
        <v>461867000000</v>
      </c>
      <c r="AF795" s="2">
        <v>465027000000</v>
      </c>
    </row>
    <row r="796" spans="1:32">
      <c r="A796" t="s">
        <v>814</v>
      </c>
      <c r="B796" t="s">
        <v>19</v>
      </c>
      <c r="C796">
        <v>0</v>
      </c>
      <c r="D796">
        <v>0</v>
      </c>
      <c r="E796">
        <v>0</v>
      </c>
      <c r="F796">
        <v>0</v>
      </c>
      <c r="G796">
        <v>0</v>
      </c>
      <c r="H796">
        <v>0</v>
      </c>
      <c r="I796">
        <v>0</v>
      </c>
      <c r="J796">
        <v>0</v>
      </c>
      <c r="K796">
        <v>0</v>
      </c>
      <c r="L796">
        <v>0</v>
      </c>
      <c r="M796">
        <v>0</v>
      </c>
      <c r="N796">
        <v>0</v>
      </c>
      <c r="O796">
        <v>0</v>
      </c>
      <c r="P796">
        <v>0</v>
      </c>
      <c r="Q796">
        <v>0</v>
      </c>
      <c r="R796">
        <v>0</v>
      </c>
      <c r="S796">
        <v>0</v>
      </c>
      <c r="T796">
        <v>0</v>
      </c>
      <c r="U796">
        <v>0</v>
      </c>
      <c r="V796">
        <v>0</v>
      </c>
      <c r="W796">
        <v>0</v>
      </c>
      <c r="X796">
        <v>0</v>
      </c>
      <c r="Y796">
        <v>0</v>
      </c>
      <c r="Z796">
        <v>0</v>
      </c>
      <c r="AA796">
        <v>0</v>
      </c>
      <c r="AB796">
        <v>0</v>
      </c>
      <c r="AC796">
        <v>0</v>
      </c>
      <c r="AD796">
        <v>0</v>
      </c>
      <c r="AE796">
        <v>0</v>
      </c>
      <c r="AF796">
        <v>0</v>
      </c>
    </row>
    <row r="797" spans="1:32">
      <c r="A797" t="s">
        <v>815</v>
      </c>
      <c r="B797" t="s">
        <v>19</v>
      </c>
      <c r="C797">
        <v>0</v>
      </c>
      <c r="D797">
        <v>0</v>
      </c>
      <c r="E797">
        <v>0</v>
      </c>
      <c r="F797">
        <v>0</v>
      </c>
      <c r="G797">
        <v>0</v>
      </c>
      <c r="H797">
        <v>0</v>
      </c>
      <c r="I797">
        <v>0</v>
      </c>
      <c r="J797">
        <v>0</v>
      </c>
      <c r="K797">
        <v>0</v>
      </c>
      <c r="L797">
        <v>0</v>
      </c>
      <c r="M797">
        <v>0</v>
      </c>
      <c r="N797">
        <v>0</v>
      </c>
      <c r="O797">
        <v>0</v>
      </c>
      <c r="P797">
        <v>0</v>
      </c>
      <c r="Q797">
        <v>0</v>
      </c>
      <c r="R797">
        <v>0</v>
      </c>
      <c r="S797">
        <v>0</v>
      </c>
      <c r="T797">
        <v>0</v>
      </c>
      <c r="U797">
        <v>0</v>
      </c>
      <c r="V797">
        <v>0</v>
      </c>
      <c r="W797">
        <v>0</v>
      </c>
      <c r="X797">
        <v>0</v>
      </c>
      <c r="Y797">
        <v>0</v>
      </c>
      <c r="Z797">
        <v>0</v>
      </c>
      <c r="AA797">
        <v>0</v>
      </c>
      <c r="AB797">
        <v>0</v>
      </c>
      <c r="AC797">
        <v>0</v>
      </c>
      <c r="AD797">
        <v>0</v>
      </c>
      <c r="AE797">
        <v>0</v>
      </c>
      <c r="AF797">
        <v>0</v>
      </c>
    </row>
    <row r="798" spans="1:32">
      <c r="A798" t="s">
        <v>816</v>
      </c>
      <c r="B798" t="s">
        <v>19</v>
      </c>
      <c r="C798">
        <v>0</v>
      </c>
      <c r="D798">
        <v>0</v>
      </c>
      <c r="E798">
        <v>0</v>
      </c>
      <c r="F798">
        <v>0</v>
      </c>
      <c r="G798">
        <v>0</v>
      </c>
      <c r="H798">
        <v>0</v>
      </c>
      <c r="I798">
        <v>0</v>
      </c>
      <c r="J798">
        <v>0</v>
      </c>
      <c r="K798">
        <v>0</v>
      </c>
      <c r="L798">
        <v>0</v>
      </c>
      <c r="M798">
        <v>0</v>
      </c>
      <c r="N798">
        <v>0</v>
      </c>
      <c r="O798">
        <v>0</v>
      </c>
      <c r="P798">
        <v>0</v>
      </c>
      <c r="Q798">
        <v>0</v>
      </c>
      <c r="R798">
        <v>0</v>
      </c>
      <c r="S798">
        <v>0</v>
      </c>
      <c r="T798">
        <v>0</v>
      </c>
      <c r="U798">
        <v>0</v>
      </c>
      <c r="V798">
        <v>0</v>
      </c>
      <c r="W798">
        <v>0</v>
      </c>
      <c r="X798">
        <v>0</v>
      </c>
      <c r="Y798">
        <v>0</v>
      </c>
      <c r="Z798">
        <v>0</v>
      </c>
      <c r="AA798">
        <v>0</v>
      </c>
      <c r="AB798">
        <v>0</v>
      </c>
      <c r="AC798">
        <v>0</v>
      </c>
      <c r="AD798">
        <v>0</v>
      </c>
      <c r="AE798">
        <v>0</v>
      </c>
      <c r="AF798">
        <v>0</v>
      </c>
    </row>
    <row r="799" spans="1:32">
      <c r="A799" t="s">
        <v>817</v>
      </c>
      <c r="B799" t="s">
        <v>19</v>
      </c>
      <c r="C799">
        <v>0</v>
      </c>
      <c r="D799">
        <v>0</v>
      </c>
      <c r="E799">
        <v>0</v>
      </c>
      <c r="F799">
        <v>0</v>
      </c>
      <c r="G799">
        <v>0</v>
      </c>
      <c r="H799">
        <v>0</v>
      </c>
      <c r="I799">
        <v>0</v>
      </c>
      <c r="J799">
        <v>0</v>
      </c>
      <c r="K799">
        <v>0</v>
      </c>
      <c r="L799">
        <v>0</v>
      </c>
      <c r="M799">
        <v>0</v>
      </c>
      <c r="N799">
        <v>0</v>
      </c>
      <c r="O799">
        <v>0</v>
      </c>
      <c r="P799">
        <v>0</v>
      </c>
      <c r="Q799">
        <v>0</v>
      </c>
      <c r="R799">
        <v>0</v>
      </c>
      <c r="S799">
        <v>0</v>
      </c>
      <c r="T799">
        <v>0</v>
      </c>
      <c r="U799">
        <v>0</v>
      </c>
      <c r="V799">
        <v>0</v>
      </c>
      <c r="W799">
        <v>0</v>
      </c>
      <c r="X799">
        <v>0</v>
      </c>
      <c r="Y799">
        <v>0</v>
      </c>
      <c r="Z799">
        <v>0</v>
      </c>
      <c r="AA799">
        <v>0</v>
      </c>
      <c r="AB799">
        <v>0</v>
      </c>
      <c r="AC799">
        <v>0</v>
      </c>
      <c r="AD799">
        <v>0</v>
      </c>
      <c r="AE799">
        <v>0</v>
      </c>
      <c r="AF799">
        <v>0</v>
      </c>
    </row>
    <row r="800" spans="1:32">
      <c r="A800" t="s">
        <v>818</v>
      </c>
      <c r="B800" t="s">
        <v>19</v>
      </c>
      <c r="C800">
        <v>0</v>
      </c>
      <c r="D800">
        <v>0</v>
      </c>
      <c r="E800">
        <v>0</v>
      </c>
      <c r="F800">
        <v>0</v>
      </c>
      <c r="G800">
        <v>0</v>
      </c>
      <c r="H800">
        <v>0</v>
      </c>
      <c r="I800">
        <v>0</v>
      </c>
      <c r="J800">
        <v>0</v>
      </c>
      <c r="K800">
        <v>0</v>
      </c>
      <c r="L800">
        <v>0</v>
      </c>
      <c r="M800">
        <v>0</v>
      </c>
      <c r="N800">
        <v>0</v>
      </c>
      <c r="O800">
        <v>0</v>
      </c>
      <c r="P800">
        <v>0</v>
      </c>
      <c r="Q800">
        <v>0</v>
      </c>
      <c r="R800">
        <v>0</v>
      </c>
      <c r="S800">
        <v>0</v>
      </c>
      <c r="T800">
        <v>0</v>
      </c>
      <c r="U800">
        <v>0</v>
      </c>
      <c r="V800">
        <v>0</v>
      </c>
      <c r="W800">
        <v>0</v>
      </c>
      <c r="X800">
        <v>0</v>
      </c>
      <c r="Y800">
        <v>0</v>
      </c>
      <c r="Z800">
        <v>0</v>
      </c>
      <c r="AA800">
        <v>0</v>
      </c>
      <c r="AB800">
        <v>0</v>
      </c>
      <c r="AC800">
        <v>0</v>
      </c>
      <c r="AD800">
        <v>0</v>
      </c>
      <c r="AE800">
        <v>0</v>
      </c>
      <c r="AF800">
        <v>0</v>
      </c>
    </row>
    <row r="801" spans="1:32">
      <c r="A801" t="s">
        <v>819</v>
      </c>
      <c r="B801" t="s">
        <v>19</v>
      </c>
      <c r="C801">
        <v>0</v>
      </c>
      <c r="D801">
        <v>0</v>
      </c>
      <c r="E801">
        <v>0</v>
      </c>
      <c r="F801">
        <v>0</v>
      </c>
      <c r="G801">
        <v>0</v>
      </c>
      <c r="H801">
        <v>0</v>
      </c>
      <c r="I801">
        <v>0</v>
      </c>
      <c r="J801">
        <v>0</v>
      </c>
      <c r="K801">
        <v>0</v>
      </c>
      <c r="L801">
        <v>0</v>
      </c>
      <c r="M801">
        <v>0</v>
      </c>
      <c r="N801">
        <v>0</v>
      </c>
      <c r="O801">
        <v>0</v>
      </c>
      <c r="P801">
        <v>0</v>
      </c>
      <c r="Q801">
        <v>0</v>
      </c>
      <c r="R801">
        <v>0</v>
      </c>
      <c r="S801">
        <v>0</v>
      </c>
      <c r="T801">
        <v>0</v>
      </c>
      <c r="U801">
        <v>0</v>
      </c>
      <c r="V801">
        <v>0</v>
      </c>
      <c r="W801">
        <v>0</v>
      </c>
      <c r="X801">
        <v>0</v>
      </c>
      <c r="Y801">
        <v>0</v>
      </c>
      <c r="Z801">
        <v>0</v>
      </c>
      <c r="AA801">
        <v>0</v>
      </c>
      <c r="AB801">
        <v>0</v>
      </c>
      <c r="AC801">
        <v>0</v>
      </c>
      <c r="AD801">
        <v>0</v>
      </c>
      <c r="AE801">
        <v>0</v>
      </c>
      <c r="AF801">
        <v>0</v>
      </c>
    </row>
    <row r="802" spans="1:32">
      <c r="A802" t="s">
        <v>820</v>
      </c>
      <c r="B802" t="s">
        <v>19</v>
      </c>
      <c r="C802">
        <v>0</v>
      </c>
      <c r="D802">
        <v>0</v>
      </c>
      <c r="E802">
        <v>0</v>
      </c>
      <c r="F802">
        <v>0</v>
      </c>
      <c r="G802">
        <v>0</v>
      </c>
      <c r="H802">
        <v>0</v>
      </c>
      <c r="I802">
        <v>0</v>
      </c>
      <c r="J802">
        <v>0</v>
      </c>
      <c r="K802">
        <v>0</v>
      </c>
      <c r="L802">
        <v>0</v>
      </c>
      <c r="M802">
        <v>0</v>
      </c>
      <c r="N802">
        <v>0</v>
      </c>
      <c r="O802">
        <v>0</v>
      </c>
      <c r="P802">
        <v>0</v>
      </c>
      <c r="Q802">
        <v>0</v>
      </c>
      <c r="R802">
        <v>0</v>
      </c>
      <c r="S802">
        <v>0</v>
      </c>
      <c r="T802">
        <v>0</v>
      </c>
      <c r="U802">
        <v>0</v>
      </c>
      <c r="V802">
        <v>0</v>
      </c>
      <c r="W802">
        <v>0</v>
      </c>
      <c r="X802">
        <v>0</v>
      </c>
      <c r="Y802">
        <v>0</v>
      </c>
      <c r="Z802">
        <v>0</v>
      </c>
      <c r="AA802">
        <v>0</v>
      </c>
      <c r="AB802">
        <v>0</v>
      </c>
      <c r="AC802">
        <v>0</v>
      </c>
      <c r="AD802">
        <v>0</v>
      </c>
      <c r="AE802">
        <v>0</v>
      </c>
      <c r="AF802">
        <v>0</v>
      </c>
    </row>
    <row r="803" spans="1:32">
      <c r="A803" t="s">
        <v>821</v>
      </c>
      <c r="B803" t="s">
        <v>19</v>
      </c>
      <c r="C803">
        <v>0</v>
      </c>
      <c r="D803">
        <v>0</v>
      </c>
      <c r="E803">
        <v>0</v>
      </c>
      <c r="F803">
        <v>0</v>
      </c>
      <c r="G803">
        <v>0</v>
      </c>
      <c r="H803">
        <v>0</v>
      </c>
      <c r="I803">
        <v>0</v>
      </c>
      <c r="J803">
        <v>0</v>
      </c>
      <c r="K803">
        <v>0</v>
      </c>
      <c r="L803">
        <v>0</v>
      </c>
      <c r="M803">
        <v>0</v>
      </c>
      <c r="N803">
        <v>0</v>
      </c>
      <c r="O803">
        <v>0</v>
      </c>
      <c r="P803">
        <v>0</v>
      </c>
      <c r="Q803">
        <v>0</v>
      </c>
      <c r="R803">
        <v>0</v>
      </c>
      <c r="S803">
        <v>0</v>
      </c>
      <c r="T803">
        <v>0</v>
      </c>
      <c r="U803">
        <v>0</v>
      </c>
      <c r="V803">
        <v>0</v>
      </c>
      <c r="W803">
        <v>0</v>
      </c>
      <c r="X803">
        <v>0</v>
      </c>
      <c r="Y803">
        <v>0</v>
      </c>
      <c r="Z803">
        <v>0</v>
      </c>
      <c r="AA803">
        <v>0</v>
      </c>
      <c r="AB803">
        <v>0</v>
      </c>
      <c r="AC803">
        <v>0</v>
      </c>
      <c r="AD803">
        <v>0</v>
      </c>
      <c r="AE803">
        <v>0</v>
      </c>
      <c r="AF803">
        <v>0</v>
      </c>
    </row>
    <row r="804" spans="1:32">
      <c r="A804" t="s">
        <v>822</v>
      </c>
      <c r="B804" t="s">
        <v>19</v>
      </c>
      <c r="C804">
        <v>0</v>
      </c>
      <c r="D804">
        <v>0</v>
      </c>
      <c r="E804">
        <v>0</v>
      </c>
      <c r="F804">
        <v>0</v>
      </c>
      <c r="G804">
        <v>0</v>
      </c>
      <c r="H804">
        <v>0</v>
      </c>
      <c r="I804">
        <v>0</v>
      </c>
      <c r="J804">
        <v>0</v>
      </c>
      <c r="K804">
        <v>0</v>
      </c>
      <c r="L804">
        <v>0</v>
      </c>
      <c r="M804">
        <v>0</v>
      </c>
      <c r="N804">
        <v>0</v>
      </c>
      <c r="O804">
        <v>0</v>
      </c>
      <c r="P804">
        <v>0</v>
      </c>
      <c r="Q804">
        <v>0</v>
      </c>
      <c r="R804">
        <v>0</v>
      </c>
      <c r="S804">
        <v>0</v>
      </c>
      <c r="T804">
        <v>0</v>
      </c>
      <c r="U804">
        <v>0</v>
      </c>
      <c r="V804">
        <v>0</v>
      </c>
      <c r="W804">
        <v>0</v>
      </c>
      <c r="X804">
        <v>0</v>
      </c>
      <c r="Y804">
        <v>0</v>
      </c>
      <c r="Z804">
        <v>0</v>
      </c>
      <c r="AA804">
        <v>0</v>
      </c>
      <c r="AB804">
        <v>0</v>
      </c>
      <c r="AC804">
        <v>0</v>
      </c>
      <c r="AD804">
        <v>0</v>
      </c>
      <c r="AE804">
        <v>0</v>
      </c>
      <c r="AF804">
        <v>0</v>
      </c>
    </row>
    <row r="805" spans="1:32">
      <c r="A805" t="s">
        <v>823</v>
      </c>
      <c r="B805" t="s">
        <v>19</v>
      </c>
      <c r="C805" s="2">
        <v>482381000</v>
      </c>
      <c r="D805" s="2">
        <v>482998000</v>
      </c>
      <c r="E805" s="2">
        <v>498190000</v>
      </c>
      <c r="F805" s="2">
        <v>498270000</v>
      </c>
      <c r="G805" s="2">
        <v>491357000</v>
      </c>
      <c r="H805" s="2">
        <v>487180000</v>
      </c>
      <c r="I805" s="2">
        <v>480419000</v>
      </c>
      <c r="J805" s="2">
        <v>470904000</v>
      </c>
      <c r="K805" s="2">
        <v>458217000</v>
      </c>
      <c r="L805" s="2">
        <v>442968000</v>
      </c>
      <c r="M805" s="2">
        <v>426040000</v>
      </c>
      <c r="N805" s="2">
        <v>410111000</v>
      </c>
      <c r="O805" s="2">
        <v>394355000</v>
      </c>
      <c r="P805" s="2">
        <v>379556000</v>
      </c>
      <c r="Q805" s="2">
        <v>363498000</v>
      </c>
      <c r="R805" s="2">
        <v>346907000</v>
      </c>
      <c r="S805" s="2">
        <v>329861000</v>
      </c>
      <c r="T805" s="2">
        <v>312552000</v>
      </c>
      <c r="U805" s="2">
        <v>294758000</v>
      </c>
      <c r="V805" s="2">
        <v>277016000</v>
      </c>
      <c r="W805" s="2">
        <v>258660000</v>
      </c>
      <c r="X805" s="2">
        <v>240047000</v>
      </c>
      <c r="Y805" s="2">
        <v>220873000</v>
      </c>
      <c r="Z805" s="2">
        <v>201686000</v>
      </c>
      <c r="AA805" s="2">
        <v>182195000</v>
      </c>
      <c r="AB805" s="2">
        <v>163144000</v>
      </c>
      <c r="AC805" s="2">
        <v>143379000</v>
      </c>
      <c r="AD805" s="2">
        <v>123426000</v>
      </c>
      <c r="AE805" s="2">
        <v>103131000</v>
      </c>
      <c r="AF805" s="2">
        <v>82901800</v>
      </c>
    </row>
    <row r="806" spans="1:32">
      <c r="A806" t="s">
        <v>824</v>
      </c>
      <c r="B806" t="s">
        <v>19</v>
      </c>
      <c r="C806">
        <v>0</v>
      </c>
      <c r="D806">
        <v>0</v>
      </c>
      <c r="E806">
        <v>0</v>
      </c>
      <c r="F806">
        <v>0</v>
      </c>
      <c r="G806">
        <v>0</v>
      </c>
      <c r="H806">
        <v>0</v>
      </c>
      <c r="I806">
        <v>0</v>
      </c>
      <c r="J806">
        <v>0</v>
      </c>
      <c r="K806">
        <v>0</v>
      </c>
      <c r="L806">
        <v>0</v>
      </c>
      <c r="M806">
        <v>0</v>
      </c>
      <c r="N806">
        <v>0</v>
      </c>
      <c r="O806">
        <v>0</v>
      </c>
      <c r="P806">
        <v>0</v>
      </c>
      <c r="Q806">
        <v>0</v>
      </c>
      <c r="R806">
        <v>0</v>
      </c>
      <c r="S806">
        <v>0</v>
      </c>
      <c r="T806">
        <v>0</v>
      </c>
      <c r="U806">
        <v>0</v>
      </c>
      <c r="V806">
        <v>0</v>
      </c>
      <c r="W806">
        <v>0</v>
      </c>
      <c r="X806">
        <v>0</v>
      </c>
      <c r="Y806">
        <v>0</v>
      </c>
      <c r="Z806">
        <v>0</v>
      </c>
      <c r="AA806">
        <v>0</v>
      </c>
      <c r="AB806">
        <v>0</v>
      </c>
      <c r="AC806">
        <v>0</v>
      </c>
      <c r="AD806">
        <v>0</v>
      </c>
      <c r="AE806">
        <v>0</v>
      </c>
      <c r="AF806">
        <v>0</v>
      </c>
    </row>
    <row r="807" spans="1:32">
      <c r="A807" t="s">
        <v>825</v>
      </c>
      <c r="B807" t="s">
        <v>19</v>
      </c>
      <c r="C807">
        <v>0</v>
      </c>
      <c r="D807">
        <v>0</v>
      </c>
      <c r="E807">
        <v>0</v>
      </c>
      <c r="F807">
        <v>0</v>
      </c>
      <c r="G807">
        <v>0</v>
      </c>
      <c r="H807">
        <v>0</v>
      </c>
      <c r="I807">
        <v>0</v>
      </c>
      <c r="J807">
        <v>0</v>
      </c>
      <c r="K807">
        <v>0</v>
      </c>
      <c r="L807">
        <v>0</v>
      </c>
      <c r="M807">
        <v>0</v>
      </c>
      <c r="N807">
        <v>0</v>
      </c>
      <c r="O807">
        <v>0</v>
      </c>
      <c r="P807">
        <v>0</v>
      </c>
      <c r="Q807">
        <v>0</v>
      </c>
      <c r="R807">
        <v>0</v>
      </c>
      <c r="S807">
        <v>0</v>
      </c>
      <c r="T807">
        <v>0</v>
      </c>
      <c r="U807">
        <v>0</v>
      </c>
      <c r="V807">
        <v>0</v>
      </c>
      <c r="W807">
        <v>0</v>
      </c>
      <c r="X807">
        <v>0</v>
      </c>
      <c r="Y807">
        <v>0</v>
      </c>
      <c r="Z807">
        <v>0</v>
      </c>
      <c r="AA807">
        <v>0</v>
      </c>
      <c r="AB807">
        <v>0</v>
      </c>
      <c r="AC807">
        <v>0</v>
      </c>
      <c r="AD807">
        <v>0</v>
      </c>
      <c r="AE807">
        <v>0</v>
      </c>
      <c r="AF807">
        <v>0</v>
      </c>
    </row>
    <row r="808" spans="1:32">
      <c r="A808" t="s">
        <v>826</v>
      </c>
      <c r="B808" t="s">
        <v>19</v>
      </c>
      <c r="C808">
        <v>0</v>
      </c>
      <c r="D808">
        <v>0</v>
      </c>
      <c r="E808">
        <v>0</v>
      </c>
      <c r="F808">
        <v>0</v>
      </c>
      <c r="G808">
        <v>0</v>
      </c>
      <c r="H808">
        <v>0</v>
      </c>
      <c r="I808">
        <v>0</v>
      </c>
      <c r="J808">
        <v>0</v>
      </c>
      <c r="K808">
        <v>0</v>
      </c>
      <c r="L808">
        <v>0</v>
      </c>
      <c r="M808">
        <v>0</v>
      </c>
      <c r="N808">
        <v>0</v>
      </c>
      <c r="O808">
        <v>0</v>
      </c>
      <c r="P808">
        <v>0</v>
      </c>
      <c r="Q808">
        <v>0</v>
      </c>
      <c r="R808">
        <v>0</v>
      </c>
      <c r="S808">
        <v>0</v>
      </c>
      <c r="T808">
        <v>0</v>
      </c>
      <c r="U808">
        <v>0</v>
      </c>
      <c r="V808">
        <v>0</v>
      </c>
      <c r="W808">
        <v>0</v>
      </c>
      <c r="X808">
        <v>0</v>
      </c>
      <c r="Y808">
        <v>0</v>
      </c>
      <c r="Z808">
        <v>0</v>
      </c>
      <c r="AA808">
        <v>0</v>
      </c>
      <c r="AB808">
        <v>0</v>
      </c>
      <c r="AC808">
        <v>0</v>
      </c>
      <c r="AD808">
        <v>0</v>
      </c>
      <c r="AE808">
        <v>0</v>
      </c>
      <c r="AF808">
        <v>0</v>
      </c>
    </row>
    <row r="809" spans="1:32">
      <c r="A809" t="s">
        <v>827</v>
      </c>
      <c r="B809" t="s">
        <v>19</v>
      </c>
      <c r="C809">
        <v>0</v>
      </c>
      <c r="D809">
        <v>0</v>
      </c>
      <c r="E809">
        <v>0</v>
      </c>
      <c r="F809">
        <v>0</v>
      </c>
      <c r="G809">
        <v>0</v>
      </c>
      <c r="H809">
        <v>0</v>
      </c>
      <c r="I809">
        <v>0</v>
      </c>
      <c r="J809">
        <v>0</v>
      </c>
      <c r="K809">
        <v>0</v>
      </c>
      <c r="L809">
        <v>0</v>
      </c>
      <c r="M809">
        <v>0</v>
      </c>
      <c r="N809">
        <v>0</v>
      </c>
      <c r="O809">
        <v>0</v>
      </c>
      <c r="P809">
        <v>0</v>
      </c>
      <c r="Q809">
        <v>0</v>
      </c>
      <c r="R809">
        <v>0</v>
      </c>
      <c r="S809">
        <v>0</v>
      </c>
      <c r="T809">
        <v>0</v>
      </c>
      <c r="U809">
        <v>0</v>
      </c>
      <c r="V809">
        <v>0</v>
      </c>
      <c r="W809">
        <v>0</v>
      </c>
      <c r="X809">
        <v>0</v>
      </c>
      <c r="Y809">
        <v>0</v>
      </c>
      <c r="Z809">
        <v>0</v>
      </c>
      <c r="AA809">
        <v>0</v>
      </c>
      <c r="AB809">
        <v>0</v>
      </c>
      <c r="AC809">
        <v>0</v>
      </c>
      <c r="AD809">
        <v>0</v>
      </c>
      <c r="AE809">
        <v>0</v>
      </c>
      <c r="AF809">
        <v>0</v>
      </c>
    </row>
    <row r="810" spans="1:32">
      <c r="A810" t="s">
        <v>828</v>
      </c>
      <c r="B810" t="s">
        <v>19</v>
      </c>
      <c r="C810">
        <v>0</v>
      </c>
      <c r="D810">
        <v>0</v>
      </c>
      <c r="E810">
        <v>0</v>
      </c>
      <c r="F810">
        <v>0</v>
      </c>
      <c r="G810">
        <v>0</v>
      </c>
      <c r="H810">
        <v>0</v>
      </c>
      <c r="I810">
        <v>0</v>
      </c>
      <c r="J810">
        <v>0</v>
      </c>
      <c r="K810">
        <v>0</v>
      </c>
      <c r="L810">
        <v>0</v>
      </c>
      <c r="M810">
        <v>0</v>
      </c>
      <c r="N810">
        <v>0</v>
      </c>
      <c r="O810">
        <v>0</v>
      </c>
      <c r="P810">
        <v>0</v>
      </c>
      <c r="Q810">
        <v>0</v>
      </c>
      <c r="R810">
        <v>0</v>
      </c>
      <c r="S810">
        <v>0</v>
      </c>
      <c r="T810">
        <v>0</v>
      </c>
      <c r="U810">
        <v>0</v>
      </c>
      <c r="V810">
        <v>0</v>
      </c>
      <c r="W810">
        <v>0</v>
      </c>
      <c r="X810">
        <v>0</v>
      </c>
      <c r="Y810">
        <v>0</v>
      </c>
      <c r="Z810">
        <v>0</v>
      </c>
      <c r="AA810">
        <v>0</v>
      </c>
      <c r="AB810">
        <v>0</v>
      </c>
      <c r="AC810">
        <v>0</v>
      </c>
      <c r="AD810">
        <v>0</v>
      </c>
      <c r="AE810">
        <v>0</v>
      </c>
      <c r="AF810">
        <v>0</v>
      </c>
    </row>
    <row r="811" spans="1:32">
      <c r="A811" t="s">
        <v>829</v>
      </c>
      <c r="B811" t="s">
        <v>19</v>
      </c>
      <c r="C811">
        <v>0</v>
      </c>
      <c r="D811">
        <v>0</v>
      </c>
      <c r="E811">
        <v>0</v>
      </c>
      <c r="F811">
        <v>0</v>
      </c>
      <c r="G811">
        <v>0</v>
      </c>
      <c r="H811">
        <v>0</v>
      </c>
      <c r="I811">
        <v>0</v>
      </c>
      <c r="J811">
        <v>0</v>
      </c>
      <c r="K811">
        <v>0</v>
      </c>
      <c r="L811">
        <v>0</v>
      </c>
      <c r="M811">
        <v>0</v>
      </c>
      <c r="N811">
        <v>0</v>
      </c>
      <c r="O811">
        <v>0</v>
      </c>
      <c r="P811">
        <v>0</v>
      </c>
      <c r="Q811">
        <v>0</v>
      </c>
      <c r="R811">
        <v>0</v>
      </c>
      <c r="S811">
        <v>0</v>
      </c>
      <c r="T811">
        <v>0</v>
      </c>
      <c r="U811">
        <v>0</v>
      </c>
      <c r="V811">
        <v>0</v>
      </c>
      <c r="W811">
        <v>0</v>
      </c>
      <c r="X811">
        <v>0</v>
      </c>
      <c r="Y811">
        <v>0</v>
      </c>
      <c r="Z811">
        <v>0</v>
      </c>
      <c r="AA811">
        <v>0</v>
      </c>
      <c r="AB811">
        <v>0</v>
      </c>
      <c r="AC811">
        <v>0</v>
      </c>
      <c r="AD811">
        <v>0</v>
      </c>
      <c r="AE811">
        <v>0</v>
      </c>
      <c r="AF811">
        <v>0</v>
      </c>
    </row>
    <row r="812" spans="1:32">
      <c r="A812" t="s">
        <v>830</v>
      </c>
      <c r="B812" t="s">
        <v>19</v>
      </c>
      <c r="C812">
        <v>0</v>
      </c>
      <c r="D812">
        <v>0</v>
      </c>
      <c r="E812">
        <v>0</v>
      </c>
      <c r="F812">
        <v>0</v>
      </c>
      <c r="G812">
        <v>0</v>
      </c>
      <c r="H812">
        <v>0</v>
      </c>
      <c r="I812">
        <v>0</v>
      </c>
      <c r="J812">
        <v>0</v>
      </c>
      <c r="K812">
        <v>0</v>
      </c>
      <c r="L812">
        <v>0</v>
      </c>
      <c r="M812">
        <v>0</v>
      </c>
      <c r="N812">
        <v>0</v>
      </c>
      <c r="O812">
        <v>0</v>
      </c>
      <c r="P812">
        <v>0</v>
      </c>
      <c r="Q812">
        <v>0</v>
      </c>
      <c r="R812">
        <v>0</v>
      </c>
      <c r="S812">
        <v>0</v>
      </c>
      <c r="T812">
        <v>0</v>
      </c>
      <c r="U812">
        <v>0</v>
      </c>
      <c r="V812">
        <v>0</v>
      </c>
      <c r="W812">
        <v>0</v>
      </c>
      <c r="X812">
        <v>0</v>
      </c>
      <c r="Y812">
        <v>0</v>
      </c>
      <c r="Z812">
        <v>0</v>
      </c>
      <c r="AA812">
        <v>0</v>
      </c>
      <c r="AB812">
        <v>0</v>
      </c>
      <c r="AC812">
        <v>0</v>
      </c>
      <c r="AD812">
        <v>0</v>
      </c>
      <c r="AE812">
        <v>0</v>
      </c>
      <c r="AF812">
        <v>0</v>
      </c>
    </row>
    <row r="813" spans="1:32">
      <c r="A813" t="s">
        <v>831</v>
      </c>
      <c r="B813" t="s">
        <v>19</v>
      </c>
      <c r="C813">
        <v>0</v>
      </c>
      <c r="D813">
        <v>0</v>
      </c>
      <c r="E813">
        <v>0</v>
      </c>
      <c r="F813">
        <v>0</v>
      </c>
      <c r="G813">
        <v>0</v>
      </c>
      <c r="H813">
        <v>0</v>
      </c>
      <c r="I813">
        <v>0</v>
      </c>
      <c r="J813">
        <v>0</v>
      </c>
      <c r="K813">
        <v>0</v>
      </c>
      <c r="L813">
        <v>0</v>
      </c>
      <c r="M813">
        <v>0</v>
      </c>
      <c r="N813">
        <v>0</v>
      </c>
      <c r="O813">
        <v>0</v>
      </c>
      <c r="P813">
        <v>0</v>
      </c>
      <c r="Q813">
        <v>0</v>
      </c>
      <c r="R813">
        <v>0</v>
      </c>
      <c r="S813">
        <v>0</v>
      </c>
      <c r="T813">
        <v>0</v>
      </c>
      <c r="U813">
        <v>0</v>
      </c>
      <c r="V813">
        <v>0</v>
      </c>
      <c r="W813">
        <v>0</v>
      </c>
      <c r="X813">
        <v>0</v>
      </c>
      <c r="Y813">
        <v>0</v>
      </c>
      <c r="Z813">
        <v>0</v>
      </c>
      <c r="AA813">
        <v>0</v>
      </c>
      <c r="AB813">
        <v>0</v>
      </c>
      <c r="AC813">
        <v>0</v>
      </c>
      <c r="AD813">
        <v>0</v>
      </c>
      <c r="AE813">
        <v>0</v>
      </c>
      <c r="AF813">
        <v>0</v>
      </c>
    </row>
    <row r="814" spans="1:32">
      <c r="A814" t="s">
        <v>832</v>
      </c>
      <c r="B814" t="s">
        <v>19</v>
      </c>
      <c r="C814">
        <v>0</v>
      </c>
      <c r="D814">
        <v>0</v>
      </c>
      <c r="E814">
        <v>0</v>
      </c>
      <c r="F814">
        <v>0</v>
      </c>
      <c r="G814">
        <v>0</v>
      </c>
      <c r="H814">
        <v>0</v>
      </c>
      <c r="I814">
        <v>0</v>
      </c>
      <c r="J814">
        <v>0</v>
      </c>
      <c r="K814">
        <v>0</v>
      </c>
      <c r="L814">
        <v>0</v>
      </c>
      <c r="M814">
        <v>0</v>
      </c>
      <c r="N814">
        <v>0</v>
      </c>
      <c r="O814">
        <v>0</v>
      </c>
      <c r="P814">
        <v>0</v>
      </c>
      <c r="Q814">
        <v>0</v>
      </c>
      <c r="R814">
        <v>0</v>
      </c>
      <c r="S814">
        <v>0</v>
      </c>
      <c r="T814">
        <v>0</v>
      </c>
      <c r="U814">
        <v>0</v>
      </c>
      <c r="V814">
        <v>0</v>
      </c>
      <c r="W814">
        <v>0</v>
      </c>
      <c r="X814">
        <v>0</v>
      </c>
      <c r="Y814">
        <v>0</v>
      </c>
      <c r="Z814">
        <v>0</v>
      </c>
      <c r="AA814">
        <v>0</v>
      </c>
      <c r="AB814">
        <v>0</v>
      </c>
      <c r="AC814">
        <v>0</v>
      </c>
      <c r="AD814">
        <v>0</v>
      </c>
      <c r="AE814">
        <v>0</v>
      </c>
      <c r="AF814">
        <v>0</v>
      </c>
    </row>
    <row r="815" spans="1:32">
      <c r="A815" t="s">
        <v>833</v>
      </c>
      <c r="B815" t="s">
        <v>19</v>
      </c>
      <c r="C815" s="2">
        <v>13515400000</v>
      </c>
      <c r="D815" s="2">
        <v>13325700000</v>
      </c>
      <c r="E815" s="2">
        <v>13150000000</v>
      </c>
      <c r="F815" s="2">
        <v>13691400000</v>
      </c>
      <c r="G815" s="2">
        <v>13366100000</v>
      </c>
      <c r="H815" s="2">
        <v>12807000000</v>
      </c>
      <c r="I815" s="2">
        <v>12374100000</v>
      </c>
      <c r="J815" s="2">
        <v>12201500000</v>
      </c>
      <c r="K815" s="2">
        <v>12337900000</v>
      </c>
      <c r="L815" s="2">
        <v>12269400000</v>
      </c>
      <c r="M815" s="2">
        <v>12315600000</v>
      </c>
      <c r="N815" s="2">
        <v>12431000000</v>
      </c>
      <c r="O815" s="2">
        <v>12523100000</v>
      </c>
      <c r="P815" s="2">
        <v>12583200000</v>
      </c>
      <c r="Q815" s="2">
        <v>12666500000</v>
      </c>
      <c r="R815" s="2">
        <v>12680200000</v>
      </c>
      <c r="S815" s="2">
        <v>12710300000</v>
      </c>
      <c r="T815" s="2">
        <v>12753900000</v>
      </c>
      <c r="U815" s="2">
        <v>12738600000</v>
      </c>
      <c r="V815" s="2">
        <v>12756400000</v>
      </c>
      <c r="W815" s="2">
        <v>12858400000</v>
      </c>
      <c r="X815" s="2">
        <v>12943100000</v>
      </c>
      <c r="Y815" s="2">
        <v>12956400000</v>
      </c>
      <c r="Z815" s="2">
        <v>12958500000</v>
      </c>
      <c r="AA815" s="2">
        <v>12957800000</v>
      </c>
      <c r="AB815" s="2">
        <v>12989200000</v>
      </c>
      <c r="AC815" s="2">
        <v>13058400000</v>
      </c>
      <c r="AD815" s="2">
        <v>13149900000</v>
      </c>
      <c r="AE815" s="2">
        <v>13189000000</v>
      </c>
      <c r="AF815" s="2">
        <v>13279200000</v>
      </c>
    </row>
    <row r="816" spans="1:32">
      <c r="A816" t="s">
        <v>834</v>
      </c>
      <c r="B816" t="s">
        <v>19</v>
      </c>
      <c r="C816">
        <v>0</v>
      </c>
      <c r="D816">
        <v>0</v>
      </c>
      <c r="E816">
        <v>0</v>
      </c>
      <c r="F816">
        <v>0</v>
      </c>
      <c r="G816">
        <v>0</v>
      </c>
      <c r="H816">
        <v>0</v>
      </c>
      <c r="I816">
        <v>0</v>
      </c>
      <c r="J816">
        <v>0</v>
      </c>
      <c r="K816">
        <v>0</v>
      </c>
      <c r="L816">
        <v>0</v>
      </c>
      <c r="M816">
        <v>0</v>
      </c>
      <c r="N816">
        <v>0</v>
      </c>
      <c r="O816">
        <v>0</v>
      </c>
      <c r="P816">
        <v>0</v>
      </c>
      <c r="Q816">
        <v>0</v>
      </c>
      <c r="R816">
        <v>0</v>
      </c>
      <c r="S816">
        <v>0</v>
      </c>
      <c r="T816">
        <v>0</v>
      </c>
      <c r="U816">
        <v>0</v>
      </c>
      <c r="V816">
        <v>0</v>
      </c>
      <c r="W816">
        <v>0</v>
      </c>
      <c r="X816">
        <v>0</v>
      </c>
      <c r="Y816">
        <v>0</v>
      </c>
      <c r="Z816">
        <v>0</v>
      </c>
      <c r="AA816">
        <v>0</v>
      </c>
      <c r="AB816">
        <v>0</v>
      </c>
      <c r="AC816">
        <v>0</v>
      </c>
      <c r="AD816">
        <v>0</v>
      </c>
      <c r="AE816">
        <v>0</v>
      </c>
      <c r="AF816">
        <v>0</v>
      </c>
    </row>
    <row r="817" spans="1:32">
      <c r="A817" t="s">
        <v>835</v>
      </c>
      <c r="B817" t="s">
        <v>19</v>
      </c>
      <c r="C817">
        <v>0</v>
      </c>
      <c r="D817">
        <v>0</v>
      </c>
      <c r="E817">
        <v>0</v>
      </c>
      <c r="F817">
        <v>0</v>
      </c>
      <c r="G817">
        <v>0</v>
      </c>
      <c r="H817">
        <v>0</v>
      </c>
      <c r="I817">
        <v>0</v>
      </c>
      <c r="J817">
        <v>0</v>
      </c>
      <c r="K817">
        <v>0</v>
      </c>
      <c r="L817">
        <v>0</v>
      </c>
      <c r="M817">
        <v>0</v>
      </c>
      <c r="N817">
        <v>0</v>
      </c>
      <c r="O817">
        <v>0</v>
      </c>
      <c r="P817">
        <v>0</v>
      </c>
      <c r="Q817">
        <v>0</v>
      </c>
      <c r="R817">
        <v>0</v>
      </c>
      <c r="S817">
        <v>0</v>
      </c>
      <c r="T817">
        <v>0</v>
      </c>
      <c r="U817">
        <v>0</v>
      </c>
      <c r="V817">
        <v>0</v>
      </c>
      <c r="W817">
        <v>0</v>
      </c>
      <c r="X817">
        <v>0</v>
      </c>
      <c r="Y817">
        <v>0</v>
      </c>
      <c r="Z817">
        <v>0</v>
      </c>
      <c r="AA817">
        <v>0</v>
      </c>
      <c r="AB817">
        <v>0</v>
      </c>
      <c r="AC817">
        <v>0</v>
      </c>
      <c r="AD817">
        <v>0</v>
      </c>
      <c r="AE817">
        <v>0</v>
      </c>
      <c r="AF817">
        <v>0</v>
      </c>
    </row>
    <row r="818" spans="1:32">
      <c r="A818" t="s">
        <v>836</v>
      </c>
      <c r="B818" t="s">
        <v>19</v>
      </c>
      <c r="C818">
        <v>0</v>
      </c>
      <c r="D818">
        <v>0</v>
      </c>
      <c r="E818">
        <v>0</v>
      </c>
      <c r="F818">
        <v>0</v>
      </c>
      <c r="G818">
        <v>0</v>
      </c>
      <c r="H818">
        <v>0</v>
      </c>
      <c r="I818">
        <v>0</v>
      </c>
      <c r="J818">
        <v>0</v>
      </c>
      <c r="K818">
        <v>0</v>
      </c>
      <c r="L818">
        <v>0</v>
      </c>
      <c r="M818">
        <v>0</v>
      </c>
      <c r="N818">
        <v>0</v>
      </c>
      <c r="O818">
        <v>0</v>
      </c>
      <c r="P818">
        <v>0</v>
      </c>
      <c r="Q818">
        <v>0</v>
      </c>
      <c r="R818">
        <v>0</v>
      </c>
      <c r="S818">
        <v>0</v>
      </c>
      <c r="T818">
        <v>0</v>
      </c>
      <c r="U818">
        <v>0</v>
      </c>
      <c r="V818">
        <v>0</v>
      </c>
      <c r="W818">
        <v>0</v>
      </c>
      <c r="X818">
        <v>0</v>
      </c>
      <c r="Y818">
        <v>0</v>
      </c>
      <c r="Z818">
        <v>0</v>
      </c>
      <c r="AA818">
        <v>0</v>
      </c>
      <c r="AB818">
        <v>0</v>
      </c>
      <c r="AC818">
        <v>0</v>
      </c>
      <c r="AD818">
        <v>0</v>
      </c>
      <c r="AE818">
        <v>0</v>
      </c>
      <c r="AF818">
        <v>0</v>
      </c>
    </row>
    <row r="819" spans="1:32">
      <c r="A819" t="s">
        <v>837</v>
      </c>
      <c r="B819" t="s">
        <v>19</v>
      </c>
      <c r="C819">
        <v>0</v>
      </c>
      <c r="D819">
        <v>0</v>
      </c>
      <c r="E819">
        <v>0</v>
      </c>
      <c r="F819">
        <v>0</v>
      </c>
      <c r="G819">
        <v>0</v>
      </c>
      <c r="H819">
        <v>0</v>
      </c>
      <c r="I819">
        <v>0</v>
      </c>
      <c r="J819">
        <v>0</v>
      </c>
      <c r="K819">
        <v>0</v>
      </c>
      <c r="L819">
        <v>0</v>
      </c>
      <c r="M819">
        <v>0</v>
      </c>
      <c r="N819">
        <v>0</v>
      </c>
      <c r="O819">
        <v>0</v>
      </c>
      <c r="P819">
        <v>0</v>
      </c>
      <c r="Q819">
        <v>0</v>
      </c>
      <c r="R819">
        <v>0</v>
      </c>
      <c r="S819">
        <v>0</v>
      </c>
      <c r="T819">
        <v>0</v>
      </c>
      <c r="U819">
        <v>0</v>
      </c>
      <c r="V819">
        <v>0</v>
      </c>
      <c r="W819">
        <v>0</v>
      </c>
      <c r="X819">
        <v>0</v>
      </c>
      <c r="Y819">
        <v>0</v>
      </c>
      <c r="Z819">
        <v>0</v>
      </c>
      <c r="AA819">
        <v>0</v>
      </c>
      <c r="AB819">
        <v>0</v>
      </c>
      <c r="AC819">
        <v>0</v>
      </c>
      <c r="AD819">
        <v>0</v>
      </c>
      <c r="AE819">
        <v>0</v>
      </c>
      <c r="AF819">
        <v>0</v>
      </c>
    </row>
    <row r="820" spans="1:32">
      <c r="A820" t="s">
        <v>838</v>
      </c>
      <c r="B820" t="s">
        <v>19</v>
      </c>
      <c r="C820">
        <v>0</v>
      </c>
      <c r="D820">
        <v>0</v>
      </c>
      <c r="E820">
        <v>0</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row>
    <row r="821" spans="1:32">
      <c r="A821" t="s">
        <v>839</v>
      </c>
      <c r="B821" t="s">
        <v>19</v>
      </c>
      <c r="C821">
        <v>0</v>
      </c>
      <c r="D821">
        <v>0</v>
      </c>
      <c r="E821">
        <v>0</v>
      </c>
      <c r="F821">
        <v>0</v>
      </c>
      <c r="G821">
        <v>0</v>
      </c>
      <c r="H821">
        <v>0</v>
      </c>
      <c r="I821">
        <v>0</v>
      </c>
      <c r="J821">
        <v>0</v>
      </c>
      <c r="K821">
        <v>0</v>
      </c>
      <c r="L821">
        <v>0</v>
      </c>
      <c r="M821">
        <v>0</v>
      </c>
      <c r="N821">
        <v>0</v>
      </c>
      <c r="O821">
        <v>0</v>
      </c>
      <c r="P821">
        <v>0</v>
      </c>
      <c r="Q821">
        <v>0</v>
      </c>
      <c r="R821">
        <v>0</v>
      </c>
      <c r="S821">
        <v>0</v>
      </c>
      <c r="T821">
        <v>0</v>
      </c>
      <c r="U821">
        <v>0</v>
      </c>
      <c r="V821">
        <v>0</v>
      </c>
      <c r="W821">
        <v>0</v>
      </c>
      <c r="X821">
        <v>0</v>
      </c>
      <c r="Y821">
        <v>0</v>
      </c>
      <c r="Z821">
        <v>0</v>
      </c>
      <c r="AA821">
        <v>0</v>
      </c>
      <c r="AB821">
        <v>0</v>
      </c>
      <c r="AC821">
        <v>0</v>
      </c>
      <c r="AD821">
        <v>0</v>
      </c>
      <c r="AE821">
        <v>0</v>
      </c>
      <c r="AF821">
        <v>0</v>
      </c>
    </row>
    <row r="822" spans="1:32">
      <c r="A822" t="s">
        <v>840</v>
      </c>
      <c r="B822" t="s">
        <v>19</v>
      </c>
      <c r="C822">
        <v>0</v>
      </c>
      <c r="D822">
        <v>0</v>
      </c>
      <c r="E822">
        <v>0</v>
      </c>
      <c r="F822">
        <v>0</v>
      </c>
      <c r="G822">
        <v>0</v>
      </c>
      <c r="H822">
        <v>0</v>
      </c>
      <c r="I822">
        <v>0</v>
      </c>
      <c r="J822">
        <v>0</v>
      </c>
      <c r="K822">
        <v>0</v>
      </c>
      <c r="L822">
        <v>0</v>
      </c>
      <c r="M822">
        <v>0</v>
      </c>
      <c r="N822">
        <v>0</v>
      </c>
      <c r="O822">
        <v>0</v>
      </c>
      <c r="P822">
        <v>0</v>
      </c>
      <c r="Q822">
        <v>0</v>
      </c>
      <c r="R822">
        <v>0</v>
      </c>
      <c r="S822">
        <v>0</v>
      </c>
      <c r="T822">
        <v>0</v>
      </c>
      <c r="U822">
        <v>0</v>
      </c>
      <c r="V822">
        <v>0</v>
      </c>
      <c r="W822">
        <v>0</v>
      </c>
      <c r="X822">
        <v>0</v>
      </c>
      <c r="Y822">
        <v>0</v>
      </c>
      <c r="Z822">
        <v>0</v>
      </c>
      <c r="AA822">
        <v>0</v>
      </c>
      <c r="AB822">
        <v>0</v>
      </c>
      <c r="AC822">
        <v>0</v>
      </c>
      <c r="AD822">
        <v>0</v>
      </c>
      <c r="AE822">
        <v>0</v>
      </c>
      <c r="AF822">
        <v>0</v>
      </c>
    </row>
    <row r="823" spans="1:32">
      <c r="A823" t="s">
        <v>841</v>
      </c>
      <c r="B823" t="s">
        <v>19</v>
      </c>
      <c r="C823">
        <v>0</v>
      </c>
      <c r="D823">
        <v>0</v>
      </c>
      <c r="E823">
        <v>0</v>
      </c>
      <c r="F823">
        <v>0</v>
      </c>
      <c r="G823">
        <v>0</v>
      </c>
      <c r="H823">
        <v>0</v>
      </c>
      <c r="I823">
        <v>0</v>
      </c>
      <c r="J823">
        <v>0</v>
      </c>
      <c r="K823">
        <v>0</v>
      </c>
      <c r="L823">
        <v>0</v>
      </c>
      <c r="M823">
        <v>0</v>
      </c>
      <c r="N823">
        <v>0</v>
      </c>
      <c r="O823">
        <v>0</v>
      </c>
      <c r="P823">
        <v>0</v>
      </c>
      <c r="Q823">
        <v>0</v>
      </c>
      <c r="R823">
        <v>0</v>
      </c>
      <c r="S823">
        <v>0</v>
      </c>
      <c r="T823">
        <v>0</v>
      </c>
      <c r="U823">
        <v>0</v>
      </c>
      <c r="V823">
        <v>0</v>
      </c>
      <c r="W823">
        <v>0</v>
      </c>
      <c r="X823">
        <v>0</v>
      </c>
      <c r="Y823">
        <v>0</v>
      </c>
      <c r="Z823">
        <v>0</v>
      </c>
      <c r="AA823">
        <v>0</v>
      </c>
      <c r="AB823">
        <v>0</v>
      </c>
      <c r="AC823">
        <v>0</v>
      </c>
      <c r="AD823">
        <v>0</v>
      </c>
      <c r="AE823">
        <v>0</v>
      </c>
      <c r="AF823">
        <v>0</v>
      </c>
    </row>
    <row r="824" spans="1:32">
      <c r="A824" t="s">
        <v>842</v>
      </c>
      <c r="B824" t="s">
        <v>19</v>
      </c>
      <c r="C824">
        <v>0</v>
      </c>
      <c r="D824">
        <v>0</v>
      </c>
      <c r="E824">
        <v>0</v>
      </c>
      <c r="F824">
        <v>0</v>
      </c>
      <c r="G824">
        <v>0</v>
      </c>
      <c r="H824">
        <v>0</v>
      </c>
      <c r="I824">
        <v>0</v>
      </c>
      <c r="J824">
        <v>0</v>
      </c>
      <c r="K824">
        <v>0</v>
      </c>
      <c r="L824">
        <v>0</v>
      </c>
      <c r="M824">
        <v>0</v>
      </c>
      <c r="N824">
        <v>0</v>
      </c>
      <c r="O824">
        <v>0</v>
      </c>
      <c r="P824">
        <v>0</v>
      </c>
      <c r="Q824">
        <v>0</v>
      </c>
      <c r="R824">
        <v>0</v>
      </c>
      <c r="S824">
        <v>0</v>
      </c>
      <c r="T824">
        <v>0</v>
      </c>
      <c r="U824">
        <v>0</v>
      </c>
      <c r="V824">
        <v>0</v>
      </c>
      <c r="W824">
        <v>0</v>
      </c>
      <c r="X824">
        <v>0</v>
      </c>
      <c r="Y824">
        <v>0</v>
      </c>
      <c r="Z824">
        <v>0</v>
      </c>
      <c r="AA824">
        <v>0</v>
      </c>
      <c r="AB824">
        <v>0</v>
      </c>
      <c r="AC824">
        <v>0</v>
      </c>
      <c r="AD824">
        <v>0</v>
      </c>
      <c r="AE824">
        <v>0</v>
      </c>
      <c r="AF824">
        <v>0</v>
      </c>
    </row>
    <row r="825" spans="1:32">
      <c r="A825" t="s">
        <v>843</v>
      </c>
      <c r="B825" t="s">
        <v>19</v>
      </c>
      <c r="C825" s="2">
        <v>465582000</v>
      </c>
      <c r="D825" s="2">
        <v>466178000</v>
      </c>
      <c r="E825" s="2">
        <v>480841000</v>
      </c>
      <c r="F825" s="2">
        <v>480918000</v>
      </c>
      <c r="G825" s="2">
        <v>474245000</v>
      </c>
      <c r="H825" s="2">
        <v>470214000</v>
      </c>
      <c r="I825" s="2">
        <v>463688000</v>
      </c>
      <c r="J825" s="2">
        <v>454505000</v>
      </c>
      <c r="K825" s="2">
        <v>442260000</v>
      </c>
      <c r="L825" s="2">
        <v>427542000</v>
      </c>
      <c r="M825" s="2">
        <v>411203000</v>
      </c>
      <c r="N825" s="2">
        <v>395828000</v>
      </c>
      <c r="O825" s="2">
        <v>380621000</v>
      </c>
      <c r="P825" s="2">
        <v>366338000</v>
      </c>
      <c r="Q825" s="2">
        <v>350839000</v>
      </c>
      <c r="R825" s="2">
        <v>334826000</v>
      </c>
      <c r="S825" s="2">
        <v>318374000</v>
      </c>
      <c r="T825" s="2">
        <v>301668000</v>
      </c>
      <c r="U825" s="2">
        <v>284493000</v>
      </c>
      <c r="V825" s="2">
        <v>267369000</v>
      </c>
      <c r="W825" s="2">
        <v>249652000</v>
      </c>
      <c r="X825" s="2">
        <v>231688000</v>
      </c>
      <c r="Y825" s="2">
        <v>213182000</v>
      </c>
      <c r="Z825" s="2">
        <v>194662000</v>
      </c>
      <c r="AA825" s="2">
        <v>175850000</v>
      </c>
      <c r="AB825" s="2">
        <v>157463000</v>
      </c>
      <c r="AC825" s="2">
        <v>138386000</v>
      </c>
      <c r="AD825" s="2">
        <v>119128000</v>
      </c>
      <c r="AE825" s="2">
        <v>99539600</v>
      </c>
      <c r="AF825" s="2">
        <v>80014800</v>
      </c>
    </row>
    <row r="826" spans="1:32">
      <c r="A826" t="s">
        <v>844</v>
      </c>
      <c r="B826" t="s">
        <v>19</v>
      </c>
      <c r="C826">
        <v>0</v>
      </c>
      <c r="D826">
        <v>0</v>
      </c>
      <c r="E826">
        <v>0</v>
      </c>
      <c r="F826">
        <v>0</v>
      </c>
      <c r="G826">
        <v>0</v>
      </c>
      <c r="H826">
        <v>0</v>
      </c>
      <c r="I826">
        <v>0</v>
      </c>
      <c r="J826">
        <v>0</v>
      </c>
      <c r="K826">
        <v>0</v>
      </c>
      <c r="L826">
        <v>0</v>
      </c>
      <c r="M826">
        <v>0</v>
      </c>
      <c r="N826">
        <v>0</v>
      </c>
      <c r="O826">
        <v>0</v>
      </c>
      <c r="P826">
        <v>0</v>
      </c>
      <c r="Q826">
        <v>0</v>
      </c>
      <c r="R826">
        <v>0</v>
      </c>
      <c r="S826">
        <v>0</v>
      </c>
      <c r="T826">
        <v>0</v>
      </c>
      <c r="U826">
        <v>0</v>
      </c>
      <c r="V826">
        <v>0</v>
      </c>
      <c r="W826">
        <v>0</v>
      </c>
      <c r="X826">
        <v>0</v>
      </c>
      <c r="Y826">
        <v>0</v>
      </c>
      <c r="Z826">
        <v>0</v>
      </c>
      <c r="AA826">
        <v>0</v>
      </c>
      <c r="AB826">
        <v>0</v>
      </c>
      <c r="AC826">
        <v>0</v>
      </c>
      <c r="AD826">
        <v>0</v>
      </c>
      <c r="AE826">
        <v>0</v>
      </c>
      <c r="AF826">
        <v>0</v>
      </c>
    </row>
    <row r="827" spans="1:32">
      <c r="A827" t="s">
        <v>845</v>
      </c>
      <c r="B827" t="s">
        <v>19</v>
      </c>
      <c r="C827">
        <v>0</v>
      </c>
      <c r="D827">
        <v>0</v>
      </c>
      <c r="E827">
        <v>0</v>
      </c>
      <c r="F827">
        <v>0</v>
      </c>
      <c r="G827">
        <v>0</v>
      </c>
      <c r="H827">
        <v>0</v>
      </c>
      <c r="I827">
        <v>0</v>
      </c>
      <c r="J827">
        <v>0</v>
      </c>
      <c r="K827">
        <v>0</v>
      </c>
      <c r="L827">
        <v>0</v>
      </c>
      <c r="M827">
        <v>0</v>
      </c>
      <c r="N827">
        <v>0</v>
      </c>
      <c r="O827">
        <v>0</v>
      </c>
      <c r="P827">
        <v>0</v>
      </c>
      <c r="Q827">
        <v>0</v>
      </c>
      <c r="R827">
        <v>0</v>
      </c>
      <c r="S827">
        <v>0</v>
      </c>
      <c r="T827">
        <v>0</v>
      </c>
      <c r="U827">
        <v>0</v>
      </c>
      <c r="V827">
        <v>0</v>
      </c>
      <c r="W827">
        <v>0</v>
      </c>
      <c r="X827">
        <v>0</v>
      </c>
      <c r="Y827">
        <v>0</v>
      </c>
      <c r="Z827">
        <v>0</v>
      </c>
      <c r="AA827">
        <v>0</v>
      </c>
      <c r="AB827">
        <v>0</v>
      </c>
      <c r="AC827">
        <v>0</v>
      </c>
      <c r="AD827">
        <v>0</v>
      </c>
      <c r="AE827">
        <v>0</v>
      </c>
      <c r="AF827">
        <v>0</v>
      </c>
    </row>
    <row r="828" spans="1:32">
      <c r="A828" t="s">
        <v>846</v>
      </c>
      <c r="B828" t="s">
        <v>19</v>
      </c>
      <c r="C828">
        <v>0</v>
      </c>
      <c r="D828">
        <v>0</v>
      </c>
      <c r="E828">
        <v>0</v>
      </c>
      <c r="F828">
        <v>0</v>
      </c>
      <c r="G828">
        <v>0</v>
      </c>
      <c r="H828">
        <v>0</v>
      </c>
      <c r="I828">
        <v>0</v>
      </c>
      <c r="J828">
        <v>0</v>
      </c>
      <c r="K828">
        <v>0</v>
      </c>
      <c r="L828">
        <v>0</v>
      </c>
      <c r="M828">
        <v>0</v>
      </c>
      <c r="N828">
        <v>0</v>
      </c>
      <c r="O828">
        <v>0</v>
      </c>
      <c r="P828">
        <v>0</v>
      </c>
      <c r="Q828">
        <v>0</v>
      </c>
      <c r="R828">
        <v>0</v>
      </c>
      <c r="S828">
        <v>0</v>
      </c>
      <c r="T828">
        <v>0</v>
      </c>
      <c r="U828">
        <v>0</v>
      </c>
      <c r="V828">
        <v>0</v>
      </c>
      <c r="W828">
        <v>0</v>
      </c>
      <c r="X828">
        <v>0</v>
      </c>
      <c r="Y828">
        <v>0</v>
      </c>
      <c r="Z828">
        <v>0</v>
      </c>
      <c r="AA828">
        <v>0</v>
      </c>
      <c r="AB828">
        <v>0</v>
      </c>
      <c r="AC828">
        <v>0</v>
      </c>
      <c r="AD828">
        <v>0</v>
      </c>
      <c r="AE828">
        <v>0</v>
      </c>
      <c r="AF828">
        <v>0</v>
      </c>
    </row>
    <row r="829" spans="1:32">
      <c r="A829" t="s">
        <v>847</v>
      </c>
      <c r="B829" t="s">
        <v>19</v>
      </c>
      <c r="C829">
        <v>0</v>
      </c>
      <c r="D829">
        <v>0</v>
      </c>
      <c r="E829">
        <v>0</v>
      </c>
      <c r="F829">
        <v>0</v>
      </c>
      <c r="G829">
        <v>0</v>
      </c>
      <c r="H829">
        <v>0</v>
      </c>
      <c r="I829">
        <v>0</v>
      </c>
      <c r="J829">
        <v>0</v>
      </c>
      <c r="K829">
        <v>0</v>
      </c>
      <c r="L829">
        <v>0</v>
      </c>
      <c r="M829">
        <v>0</v>
      </c>
      <c r="N829">
        <v>0</v>
      </c>
      <c r="O829">
        <v>0</v>
      </c>
      <c r="P829">
        <v>0</v>
      </c>
      <c r="Q829">
        <v>0</v>
      </c>
      <c r="R829">
        <v>0</v>
      </c>
      <c r="S829">
        <v>0</v>
      </c>
      <c r="T829">
        <v>0</v>
      </c>
      <c r="U829">
        <v>0</v>
      </c>
      <c r="V829">
        <v>0</v>
      </c>
      <c r="W829">
        <v>0</v>
      </c>
      <c r="X829">
        <v>0</v>
      </c>
      <c r="Y829">
        <v>0</v>
      </c>
      <c r="Z829">
        <v>0</v>
      </c>
      <c r="AA829">
        <v>0</v>
      </c>
      <c r="AB829">
        <v>0</v>
      </c>
      <c r="AC829">
        <v>0</v>
      </c>
      <c r="AD829">
        <v>0</v>
      </c>
      <c r="AE829">
        <v>0</v>
      </c>
      <c r="AF829">
        <v>0</v>
      </c>
    </row>
    <row r="830" spans="1:32">
      <c r="A830" t="s">
        <v>848</v>
      </c>
      <c r="B830" t="s">
        <v>19</v>
      </c>
      <c r="C830">
        <v>0</v>
      </c>
      <c r="D830">
        <v>0</v>
      </c>
      <c r="E830">
        <v>0</v>
      </c>
      <c r="F830">
        <v>0</v>
      </c>
      <c r="G830">
        <v>0</v>
      </c>
      <c r="H830">
        <v>0</v>
      </c>
      <c r="I830">
        <v>0</v>
      </c>
      <c r="J830">
        <v>0</v>
      </c>
      <c r="K830">
        <v>0</v>
      </c>
      <c r="L830">
        <v>0</v>
      </c>
      <c r="M830">
        <v>0</v>
      </c>
      <c r="N830">
        <v>0</v>
      </c>
      <c r="O830">
        <v>0</v>
      </c>
      <c r="P830">
        <v>0</v>
      </c>
      <c r="Q830">
        <v>0</v>
      </c>
      <c r="R830">
        <v>0</v>
      </c>
      <c r="S830">
        <v>0</v>
      </c>
      <c r="T830">
        <v>0</v>
      </c>
      <c r="U830">
        <v>0</v>
      </c>
      <c r="V830">
        <v>0</v>
      </c>
      <c r="W830">
        <v>0</v>
      </c>
      <c r="X830">
        <v>0</v>
      </c>
      <c r="Y830">
        <v>0</v>
      </c>
      <c r="Z830">
        <v>0</v>
      </c>
      <c r="AA830">
        <v>0</v>
      </c>
      <c r="AB830">
        <v>0</v>
      </c>
      <c r="AC830">
        <v>0</v>
      </c>
      <c r="AD830">
        <v>0</v>
      </c>
      <c r="AE830">
        <v>0</v>
      </c>
      <c r="AF830">
        <v>0</v>
      </c>
    </row>
    <row r="831" spans="1:32">
      <c r="A831" t="s">
        <v>849</v>
      </c>
      <c r="B831" t="s">
        <v>19</v>
      </c>
      <c r="C831">
        <v>0</v>
      </c>
      <c r="D831">
        <v>0</v>
      </c>
      <c r="E831">
        <v>0</v>
      </c>
      <c r="F831">
        <v>0</v>
      </c>
      <c r="G831">
        <v>0</v>
      </c>
      <c r="H831">
        <v>0</v>
      </c>
      <c r="I831">
        <v>0</v>
      </c>
      <c r="J831">
        <v>0</v>
      </c>
      <c r="K831">
        <v>0</v>
      </c>
      <c r="L831">
        <v>0</v>
      </c>
      <c r="M831">
        <v>0</v>
      </c>
      <c r="N831">
        <v>0</v>
      </c>
      <c r="O831">
        <v>0</v>
      </c>
      <c r="P831">
        <v>0</v>
      </c>
      <c r="Q831">
        <v>0</v>
      </c>
      <c r="R831">
        <v>0</v>
      </c>
      <c r="S831">
        <v>0</v>
      </c>
      <c r="T831">
        <v>0</v>
      </c>
      <c r="U831">
        <v>0</v>
      </c>
      <c r="V831">
        <v>0</v>
      </c>
      <c r="W831">
        <v>0</v>
      </c>
      <c r="X831">
        <v>0</v>
      </c>
      <c r="Y831">
        <v>0</v>
      </c>
      <c r="Z831">
        <v>0</v>
      </c>
      <c r="AA831">
        <v>0</v>
      </c>
      <c r="AB831">
        <v>0</v>
      </c>
      <c r="AC831">
        <v>0</v>
      </c>
      <c r="AD831">
        <v>0</v>
      </c>
      <c r="AE831">
        <v>0</v>
      </c>
      <c r="AF831">
        <v>0</v>
      </c>
    </row>
    <row r="832" spans="1:32">
      <c r="A832" t="s">
        <v>850</v>
      </c>
      <c r="B832" t="s">
        <v>19</v>
      </c>
      <c r="C832">
        <v>0</v>
      </c>
      <c r="D832">
        <v>0</v>
      </c>
      <c r="E832">
        <v>0</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row>
    <row r="833" spans="1:32">
      <c r="A833" t="s">
        <v>851</v>
      </c>
      <c r="B833" t="s">
        <v>19</v>
      </c>
      <c r="C833">
        <v>0</v>
      </c>
      <c r="D833">
        <v>0</v>
      </c>
      <c r="E833">
        <v>0</v>
      </c>
      <c r="F833">
        <v>0</v>
      </c>
      <c r="G833">
        <v>0</v>
      </c>
      <c r="H833">
        <v>0</v>
      </c>
      <c r="I833">
        <v>0</v>
      </c>
      <c r="J833">
        <v>0</v>
      </c>
      <c r="K833">
        <v>0</v>
      </c>
      <c r="L833">
        <v>0</v>
      </c>
      <c r="M833">
        <v>0</v>
      </c>
      <c r="N833">
        <v>0</v>
      </c>
      <c r="O833">
        <v>0</v>
      </c>
      <c r="P833">
        <v>0</v>
      </c>
      <c r="Q833">
        <v>0</v>
      </c>
      <c r="R833">
        <v>0</v>
      </c>
      <c r="S833">
        <v>0</v>
      </c>
      <c r="T833">
        <v>0</v>
      </c>
      <c r="U833">
        <v>0</v>
      </c>
      <c r="V833">
        <v>0</v>
      </c>
      <c r="W833">
        <v>0</v>
      </c>
      <c r="X833">
        <v>0</v>
      </c>
      <c r="Y833">
        <v>0</v>
      </c>
      <c r="Z833">
        <v>0</v>
      </c>
      <c r="AA833">
        <v>0</v>
      </c>
      <c r="AB833">
        <v>0</v>
      </c>
      <c r="AC833">
        <v>0</v>
      </c>
      <c r="AD833">
        <v>0</v>
      </c>
      <c r="AE833">
        <v>0</v>
      </c>
      <c r="AF833">
        <v>0</v>
      </c>
    </row>
    <row r="834" spans="1:32">
      <c r="A834" t="s">
        <v>852</v>
      </c>
      <c r="B834" t="s">
        <v>19</v>
      </c>
      <c r="C834">
        <v>0</v>
      </c>
      <c r="D834">
        <v>0</v>
      </c>
      <c r="E834">
        <v>0</v>
      </c>
      <c r="F834">
        <v>0</v>
      </c>
      <c r="G834">
        <v>0</v>
      </c>
      <c r="H834">
        <v>0</v>
      </c>
      <c r="I834">
        <v>0</v>
      </c>
      <c r="J834">
        <v>0</v>
      </c>
      <c r="K834">
        <v>0</v>
      </c>
      <c r="L834">
        <v>0</v>
      </c>
      <c r="M834">
        <v>0</v>
      </c>
      <c r="N834">
        <v>0</v>
      </c>
      <c r="O834">
        <v>0</v>
      </c>
      <c r="P834">
        <v>0</v>
      </c>
      <c r="Q834">
        <v>0</v>
      </c>
      <c r="R834">
        <v>0</v>
      </c>
      <c r="S834">
        <v>0</v>
      </c>
      <c r="T834">
        <v>0</v>
      </c>
      <c r="U834">
        <v>0</v>
      </c>
      <c r="V834">
        <v>0</v>
      </c>
      <c r="W834">
        <v>0</v>
      </c>
      <c r="X834">
        <v>0</v>
      </c>
      <c r="Y834">
        <v>0</v>
      </c>
      <c r="Z834">
        <v>0</v>
      </c>
      <c r="AA834">
        <v>0</v>
      </c>
      <c r="AB834">
        <v>0</v>
      </c>
      <c r="AC834">
        <v>0</v>
      </c>
      <c r="AD834">
        <v>0</v>
      </c>
      <c r="AE834">
        <v>0</v>
      </c>
      <c r="AF834">
        <v>0</v>
      </c>
    </row>
    <row r="835" spans="1:32">
      <c r="A835" t="s">
        <v>853</v>
      </c>
      <c r="B835" t="s">
        <v>19</v>
      </c>
      <c r="C835" s="2">
        <v>13044700000</v>
      </c>
      <c r="D835" s="2">
        <v>12861600000</v>
      </c>
      <c r="E835" s="2">
        <v>12692000000</v>
      </c>
      <c r="F835" s="2">
        <v>13214600000</v>
      </c>
      <c r="G835" s="2">
        <v>12900600000</v>
      </c>
      <c r="H835" s="2">
        <v>12361000000</v>
      </c>
      <c r="I835" s="2">
        <v>11943200000</v>
      </c>
      <c r="J835" s="2">
        <v>11776600000</v>
      </c>
      <c r="K835" s="2">
        <v>11908200000</v>
      </c>
      <c r="L835" s="2">
        <v>11842100000</v>
      </c>
      <c r="M835" s="2">
        <v>11886700000</v>
      </c>
      <c r="N835" s="2">
        <v>11998000000</v>
      </c>
      <c r="O835" s="2">
        <v>12087000000</v>
      </c>
      <c r="P835" s="2">
        <v>12145000000</v>
      </c>
      <c r="Q835" s="2">
        <v>12225400000</v>
      </c>
      <c r="R835" s="2">
        <v>12238600000</v>
      </c>
      <c r="S835" s="2">
        <v>12267700000</v>
      </c>
      <c r="T835" s="2">
        <v>12309800000</v>
      </c>
      <c r="U835" s="2">
        <v>12295000000</v>
      </c>
      <c r="V835" s="2">
        <v>12312100000</v>
      </c>
      <c r="W835" s="2">
        <v>12410700000</v>
      </c>
      <c r="X835" s="2">
        <v>12492400000</v>
      </c>
      <c r="Y835" s="2">
        <v>12505200000</v>
      </c>
      <c r="Z835" s="2">
        <v>12507200000</v>
      </c>
      <c r="AA835" s="2">
        <v>12506500000</v>
      </c>
      <c r="AB835" s="2">
        <v>12536800000</v>
      </c>
      <c r="AC835" s="2">
        <v>12603600000</v>
      </c>
      <c r="AD835" s="2">
        <v>12692000000</v>
      </c>
      <c r="AE835" s="2">
        <v>12729700000</v>
      </c>
      <c r="AF835" s="2">
        <v>12816800000</v>
      </c>
    </row>
    <row r="836" spans="1:32">
      <c r="A836" t="s">
        <v>854</v>
      </c>
      <c r="B836" t="s">
        <v>19</v>
      </c>
      <c r="C836">
        <v>0</v>
      </c>
      <c r="D836">
        <v>0</v>
      </c>
      <c r="E836">
        <v>0</v>
      </c>
      <c r="F836">
        <v>0</v>
      </c>
      <c r="G836">
        <v>0</v>
      </c>
      <c r="H836">
        <v>0</v>
      </c>
      <c r="I836">
        <v>0</v>
      </c>
      <c r="J836">
        <v>0</v>
      </c>
      <c r="K836">
        <v>0</v>
      </c>
      <c r="L836">
        <v>0</v>
      </c>
      <c r="M836">
        <v>0</v>
      </c>
      <c r="N836">
        <v>0</v>
      </c>
      <c r="O836">
        <v>0</v>
      </c>
      <c r="P836">
        <v>0</v>
      </c>
      <c r="Q836">
        <v>0</v>
      </c>
      <c r="R836">
        <v>0</v>
      </c>
      <c r="S836">
        <v>0</v>
      </c>
      <c r="T836">
        <v>0</v>
      </c>
      <c r="U836">
        <v>0</v>
      </c>
      <c r="V836">
        <v>0</v>
      </c>
      <c r="W836">
        <v>0</v>
      </c>
      <c r="X836">
        <v>0</v>
      </c>
      <c r="Y836">
        <v>0</v>
      </c>
      <c r="Z836">
        <v>0</v>
      </c>
      <c r="AA836">
        <v>0</v>
      </c>
      <c r="AB836">
        <v>0</v>
      </c>
      <c r="AC836">
        <v>0</v>
      </c>
      <c r="AD836">
        <v>0</v>
      </c>
      <c r="AE836">
        <v>0</v>
      </c>
      <c r="AF836">
        <v>0</v>
      </c>
    </row>
    <row r="837" spans="1:32">
      <c r="A837" t="s">
        <v>855</v>
      </c>
      <c r="B837" t="s">
        <v>19</v>
      </c>
      <c r="C837">
        <v>0</v>
      </c>
      <c r="D837">
        <v>0</v>
      </c>
      <c r="E837">
        <v>0</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row>
    <row r="838" spans="1:32">
      <c r="A838" t="s">
        <v>856</v>
      </c>
      <c r="B838" t="s">
        <v>19</v>
      </c>
      <c r="C838">
        <v>0</v>
      </c>
      <c r="D838">
        <v>0</v>
      </c>
      <c r="E838">
        <v>0</v>
      </c>
      <c r="F838">
        <v>0</v>
      </c>
      <c r="G838">
        <v>0</v>
      </c>
      <c r="H838">
        <v>0</v>
      </c>
      <c r="I838">
        <v>0</v>
      </c>
      <c r="J838">
        <v>0</v>
      </c>
      <c r="K838">
        <v>0</v>
      </c>
      <c r="L838">
        <v>0</v>
      </c>
      <c r="M838">
        <v>0</v>
      </c>
      <c r="N838">
        <v>0</v>
      </c>
      <c r="O838">
        <v>0</v>
      </c>
      <c r="P838">
        <v>0</v>
      </c>
      <c r="Q838">
        <v>0</v>
      </c>
      <c r="R838">
        <v>0</v>
      </c>
      <c r="S838">
        <v>0</v>
      </c>
      <c r="T838">
        <v>0</v>
      </c>
      <c r="U838">
        <v>0</v>
      </c>
      <c r="V838">
        <v>0</v>
      </c>
      <c r="W838">
        <v>0</v>
      </c>
      <c r="X838">
        <v>0</v>
      </c>
      <c r="Y838">
        <v>0</v>
      </c>
      <c r="Z838">
        <v>0</v>
      </c>
      <c r="AA838">
        <v>0</v>
      </c>
      <c r="AB838">
        <v>0</v>
      </c>
      <c r="AC838">
        <v>0</v>
      </c>
      <c r="AD838">
        <v>0</v>
      </c>
      <c r="AE838">
        <v>0</v>
      </c>
      <c r="AF838">
        <v>0</v>
      </c>
    </row>
    <row r="839" spans="1:32">
      <c r="A839" t="s">
        <v>857</v>
      </c>
      <c r="B839" t="s">
        <v>19</v>
      </c>
      <c r="C839">
        <v>0</v>
      </c>
      <c r="D839">
        <v>0</v>
      </c>
      <c r="E839">
        <v>0</v>
      </c>
      <c r="F839">
        <v>0</v>
      </c>
      <c r="G839">
        <v>0</v>
      </c>
      <c r="H839">
        <v>0</v>
      </c>
      <c r="I839">
        <v>0</v>
      </c>
      <c r="J839">
        <v>0</v>
      </c>
      <c r="K839">
        <v>0</v>
      </c>
      <c r="L839">
        <v>0</v>
      </c>
      <c r="M839">
        <v>0</v>
      </c>
      <c r="N839">
        <v>0</v>
      </c>
      <c r="O839">
        <v>0</v>
      </c>
      <c r="P839">
        <v>0</v>
      </c>
      <c r="Q839">
        <v>0</v>
      </c>
      <c r="R839">
        <v>0</v>
      </c>
      <c r="S839">
        <v>0</v>
      </c>
      <c r="T839">
        <v>0</v>
      </c>
      <c r="U839">
        <v>0</v>
      </c>
      <c r="V839">
        <v>0</v>
      </c>
      <c r="W839">
        <v>0</v>
      </c>
      <c r="X839">
        <v>0</v>
      </c>
      <c r="Y839">
        <v>0</v>
      </c>
      <c r="Z839">
        <v>0</v>
      </c>
      <c r="AA839">
        <v>0</v>
      </c>
      <c r="AB839">
        <v>0</v>
      </c>
      <c r="AC839">
        <v>0</v>
      </c>
      <c r="AD839">
        <v>0</v>
      </c>
      <c r="AE839">
        <v>0</v>
      </c>
      <c r="AF839">
        <v>0</v>
      </c>
    </row>
    <row r="840" spans="1:32">
      <c r="A840" t="s">
        <v>858</v>
      </c>
      <c r="B840" t="s">
        <v>19</v>
      </c>
      <c r="C840">
        <v>0</v>
      </c>
      <c r="D840">
        <v>0</v>
      </c>
      <c r="E840">
        <v>0</v>
      </c>
      <c r="F840">
        <v>0</v>
      </c>
      <c r="G840">
        <v>0</v>
      </c>
      <c r="H840">
        <v>0</v>
      </c>
      <c r="I840">
        <v>0</v>
      </c>
      <c r="J840">
        <v>0</v>
      </c>
      <c r="K840">
        <v>0</v>
      </c>
      <c r="L840">
        <v>0</v>
      </c>
      <c r="M840">
        <v>0</v>
      </c>
      <c r="N840">
        <v>0</v>
      </c>
      <c r="O840">
        <v>0</v>
      </c>
      <c r="P840">
        <v>0</v>
      </c>
      <c r="Q840">
        <v>0</v>
      </c>
      <c r="R840">
        <v>0</v>
      </c>
      <c r="S840">
        <v>0</v>
      </c>
      <c r="T840">
        <v>0</v>
      </c>
      <c r="U840">
        <v>0</v>
      </c>
      <c r="V840">
        <v>0</v>
      </c>
      <c r="W840">
        <v>0</v>
      </c>
      <c r="X840">
        <v>0</v>
      </c>
      <c r="Y840">
        <v>0</v>
      </c>
      <c r="Z840">
        <v>0</v>
      </c>
      <c r="AA840">
        <v>0</v>
      </c>
      <c r="AB840">
        <v>0</v>
      </c>
      <c r="AC840">
        <v>0</v>
      </c>
      <c r="AD840">
        <v>0</v>
      </c>
      <c r="AE840">
        <v>0</v>
      </c>
      <c r="AF840">
        <v>0</v>
      </c>
    </row>
    <row r="841" spans="1:32">
      <c r="A841" t="s">
        <v>859</v>
      </c>
      <c r="B841" t="s">
        <v>19</v>
      </c>
      <c r="C841">
        <v>0</v>
      </c>
      <c r="D841">
        <v>0</v>
      </c>
      <c r="E841">
        <v>0</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row>
    <row r="842" spans="1:32">
      <c r="A842" t="s">
        <v>860</v>
      </c>
      <c r="B842" t="s">
        <v>19</v>
      </c>
      <c r="C842">
        <v>0</v>
      </c>
      <c r="D842">
        <v>0</v>
      </c>
      <c r="E842">
        <v>0</v>
      </c>
      <c r="F842">
        <v>0</v>
      </c>
      <c r="G842">
        <v>0</v>
      </c>
      <c r="H842">
        <v>0</v>
      </c>
      <c r="I842">
        <v>0</v>
      </c>
      <c r="J842">
        <v>0</v>
      </c>
      <c r="K842">
        <v>0</v>
      </c>
      <c r="L842">
        <v>0</v>
      </c>
      <c r="M842">
        <v>0</v>
      </c>
      <c r="N842">
        <v>0</v>
      </c>
      <c r="O842">
        <v>0</v>
      </c>
      <c r="P842">
        <v>0</v>
      </c>
      <c r="Q842">
        <v>0</v>
      </c>
      <c r="R842">
        <v>0</v>
      </c>
      <c r="S842">
        <v>0</v>
      </c>
      <c r="T842">
        <v>0</v>
      </c>
      <c r="U842">
        <v>0</v>
      </c>
      <c r="V842">
        <v>0</v>
      </c>
      <c r="W842">
        <v>0</v>
      </c>
      <c r="X842">
        <v>0</v>
      </c>
      <c r="Y842">
        <v>0</v>
      </c>
      <c r="Z842">
        <v>0</v>
      </c>
      <c r="AA842">
        <v>0</v>
      </c>
      <c r="AB842">
        <v>0</v>
      </c>
      <c r="AC842">
        <v>0</v>
      </c>
      <c r="AD842">
        <v>0</v>
      </c>
      <c r="AE842">
        <v>0</v>
      </c>
      <c r="AF842">
        <v>0</v>
      </c>
    </row>
    <row r="843" spans="1:32">
      <c r="A843" t="s">
        <v>861</v>
      </c>
      <c r="B843" t="s">
        <v>19</v>
      </c>
      <c r="C843">
        <v>0</v>
      </c>
      <c r="D843">
        <v>0</v>
      </c>
      <c r="E843">
        <v>0</v>
      </c>
      <c r="F843">
        <v>0</v>
      </c>
      <c r="G843">
        <v>0</v>
      </c>
      <c r="H843">
        <v>0</v>
      </c>
      <c r="I843">
        <v>0</v>
      </c>
      <c r="J843">
        <v>0</v>
      </c>
      <c r="K843">
        <v>0</v>
      </c>
      <c r="L843">
        <v>0</v>
      </c>
      <c r="M843">
        <v>0</v>
      </c>
      <c r="N843">
        <v>0</v>
      </c>
      <c r="O843">
        <v>0</v>
      </c>
      <c r="P843">
        <v>0</v>
      </c>
      <c r="Q843">
        <v>0</v>
      </c>
      <c r="R843">
        <v>0</v>
      </c>
      <c r="S843">
        <v>0</v>
      </c>
      <c r="T843">
        <v>0</v>
      </c>
      <c r="U843">
        <v>0</v>
      </c>
      <c r="V843">
        <v>0</v>
      </c>
      <c r="W843">
        <v>0</v>
      </c>
      <c r="X843">
        <v>0</v>
      </c>
      <c r="Y843">
        <v>0</v>
      </c>
      <c r="Z843">
        <v>0</v>
      </c>
      <c r="AA843">
        <v>0</v>
      </c>
      <c r="AB843">
        <v>0</v>
      </c>
      <c r="AC843">
        <v>0</v>
      </c>
      <c r="AD843">
        <v>0</v>
      </c>
      <c r="AE843">
        <v>0</v>
      </c>
      <c r="AF843">
        <v>0</v>
      </c>
    </row>
    <row r="844" spans="1:32">
      <c r="A844" t="s">
        <v>862</v>
      </c>
      <c r="B844" t="s">
        <v>19</v>
      </c>
      <c r="C844">
        <v>0</v>
      </c>
      <c r="D844">
        <v>0</v>
      </c>
      <c r="E844">
        <v>0</v>
      </c>
      <c r="F844">
        <v>0</v>
      </c>
      <c r="G844">
        <v>0</v>
      </c>
      <c r="H844">
        <v>0</v>
      </c>
      <c r="I844">
        <v>0</v>
      </c>
      <c r="J844">
        <v>0</v>
      </c>
      <c r="K844">
        <v>0</v>
      </c>
      <c r="L844">
        <v>0</v>
      </c>
      <c r="M844">
        <v>0</v>
      </c>
      <c r="N844">
        <v>0</v>
      </c>
      <c r="O844">
        <v>0</v>
      </c>
      <c r="P844">
        <v>0</v>
      </c>
      <c r="Q844">
        <v>0</v>
      </c>
      <c r="R844">
        <v>0</v>
      </c>
      <c r="S844">
        <v>0</v>
      </c>
      <c r="T844">
        <v>0</v>
      </c>
      <c r="U844">
        <v>0</v>
      </c>
      <c r="V844">
        <v>0</v>
      </c>
      <c r="W844">
        <v>0</v>
      </c>
      <c r="X844">
        <v>0</v>
      </c>
      <c r="Y844">
        <v>0</v>
      </c>
      <c r="Z844">
        <v>0</v>
      </c>
      <c r="AA844">
        <v>0</v>
      </c>
      <c r="AB844">
        <v>0</v>
      </c>
      <c r="AC844">
        <v>0</v>
      </c>
      <c r="AD844">
        <v>0</v>
      </c>
      <c r="AE844">
        <v>0</v>
      </c>
      <c r="AF844">
        <v>0</v>
      </c>
    </row>
    <row r="845" spans="1:32">
      <c r="A845" t="s">
        <v>863</v>
      </c>
      <c r="B845" t="s">
        <v>19</v>
      </c>
      <c r="C845" s="2">
        <v>20047100</v>
      </c>
      <c r="D845" s="2">
        <v>20072700</v>
      </c>
      <c r="E845" s="2">
        <v>20704100</v>
      </c>
      <c r="F845" s="2">
        <v>20707400</v>
      </c>
      <c r="G845" s="2">
        <v>20420100</v>
      </c>
      <c r="H845" s="2">
        <v>20246500</v>
      </c>
      <c r="I845" s="2">
        <v>19965500</v>
      </c>
      <c r="J845" s="2">
        <v>19570100</v>
      </c>
      <c r="K845" s="2">
        <v>19042800</v>
      </c>
      <c r="L845" s="2">
        <v>18409100</v>
      </c>
      <c r="M845" s="2">
        <v>17705600</v>
      </c>
      <c r="N845" s="2">
        <v>17043600</v>
      </c>
      <c r="O845" s="2">
        <v>16388800</v>
      </c>
      <c r="P845" s="2">
        <v>15773800</v>
      </c>
      <c r="Q845" s="2">
        <v>15106400</v>
      </c>
      <c r="R845" s="2">
        <v>14416900</v>
      </c>
      <c r="S845" s="2">
        <v>13708600</v>
      </c>
      <c r="T845" s="2">
        <v>12989200</v>
      </c>
      <c r="U845" s="2">
        <v>12249700</v>
      </c>
      <c r="V845" s="2">
        <v>11512400</v>
      </c>
      <c r="W845" s="2">
        <v>10749500</v>
      </c>
      <c r="X845" s="2">
        <v>9976020</v>
      </c>
      <c r="Y845" s="2">
        <v>9179180</v>
      </c>
      <c r="Z845" s="2">
        <v>8381770</v>
      </c>
      <c r="AA845" s="2">
        <v>7571740</v>
      </c>
      <c r="AB845" s="2">
        <v>6780030</v>
      </c>
      <c r="AC845" s="2">
        <v>5958630</v>
      </c>
      <c r="AD845" s="2">
        <v>5129420</v>
      </c>
      <c r="AE845" s="2">
        <v>4285980</v>
      </c>
      <c r="AF845" s="2">
        <v>3445280</v>
      </c>
    </row>
    <row r="846" spans="1:32">
      <c r="A846" t="s">
        <v>864</v>
      </c>
      <c r="B846" t="s">
        <v>19</v>
      </c>
      <c r="C846">
        <v>0</v>
      </c>
      <c r="D846">
        <v>0</v>
      </c>
      <c r="E846">
        <v>0</v>
      </c>
      <c r="F846">
        <v>0</v>
      </c>
      <c r="G846">
        <v>0</v>
      </c>
      <c r="H846">
        <v>0</v>
      </c>
      <c r="I846">
        <v>0</v>
      </c>
      <c r="J846">
        <v>0</v>
      </c>
      <c r="K846">
        <v>0</v>
      </c>
      <c r="L846">
        <v>0</v>
      </c>
      <c r="M846">
        <v>0</v>
      </c>
      <c r="N846">
        <v>0</v>
      </c>
      <c r="O846">
        <v>0</v>
      </c>
      <c r="P846">
        <v>0</v>
      </c>
      <c r="Q846">
        <v>0</v>
      </c>
      <c r="R846">
        <v>0</v>
      </c>
      <c r="S846">
        <v>0</v>
      </c>
      <c r="T846">
        <v>0</v>
      </c>
      <c r="U846">
        <v>0</v>
      </c>
      <c r="V846">
        <v>0</v>
      </c>
      <c r="W846">
        <v>0</v>
      </c>
      <c r="X846">
        <v>0</v>
      </c>
      <c r="Y846">
        <v>0</v>
      </c>
      <c r="Z846">
        <v>0</v>
      </c>
      <c r="AA846">
        <v>0</v>
      </c>
      <c r="AB846">
        <v>0</v>
      </c>
      <c r="AC846">
        <v>0</v>
      </c>
      <c r="AD846">
        <v>0</v>
      </c>
      <c r="AE846">
        <v>0</v>
      </c>
      <c r="AF846">
        <v>0</v>
      </c>
    </row>
    <row r="847" spans="1:32">
      <c r="A847" t="s">
        <v>865</v>
      </c>
      <c r="B847" t="s">
        <v>19</v>
      </c>
      <c r="C847">
        <v>0</v>
      </c>
      <c r="D847">
        <v>0</v>
      </c>
      <c r="E847">
        <v>0</v>
      </c>
      <c r="F847">
        <v>0</v>
      </c>
      <c r="G847">
        <v>0</v>
      </c>
      <c r="H847">
        <v>0</v>
      </c>
      <c r="I847">
        <v>0</v>
      </c>
      <c r="J847">
        <v>0</v>
      </c>
      <c r="K847">
        <v>0</v>
      </c>
      <c r="L847">
        <v>0</v>
      </c>
      <c r="M847">
        <v>0</v>
      </c>
      <c r="N847">
        <v>0</v>
      </c>
      <c r="O847">
        <v>0</v>
      </c>
      <c r="P847">
        <v>0</v>
      </c>
      <c r="Q847">
        <v>0</v>
      </c>
      <c r="R847">
        <v>0</v>
      </c>
      <c r="S847">
        <v>0</v>
      </c>
      <c r="T847">
        <v>0</v>
      </c>
      <c r="U847">
        <v>0</v>
      </c>
      <c r="V847">
        <v>0</v>
      </c>
      <c r="W847">
        <v>0</v>
      </c>
      <c r="X847">
        <v>0</v>
      </c>
      <c r="Y847">
        <v>0</v>
      </c>
      <c r="Z847">
        <v>0</v>
      </c>
      <c r="AA847">
        <v>0</v>
      </c>
      <c r="AB847">
        <v>0</v>
      </c>
      <c r="AC847">
        <v>0</v>
      </c>
      <c r="AD847">
        <v>0</v>
      </c>
      <c r="AE847">
        <v>0</v>
      </c>
      <c r="AF847">
        <v>0</v>
      </c>
    </row>
    <row r="848" spans="1:32">
      <c r="A848" t="s">
        <v>866</v>
      </c>
      <c r="B848" t="s">
        <v>19</v>
      </c>
      <c r="C848">
        <v>0</v>
      </c>
      <c r="D848">
        <v>0</v>
      </c>
      <c r="E848">
        <v>0</v>
      </c>
      <c r="F848">
        <v>0</v>
      </c>
      <c r="G848">
        <v>0</v>
      </c>
      <c r="H848">
        <v>0</v>
      </c>
      <c r="I848">
        <v>0</v>
      </c>
      <c r="J848">
        <v>0</v>
      </c>
      <c r="K848">
        <v>0</v>
      </c>
      <c r="L848">
        <v>0</v>
      </c>
      <c r="M848">
        <v>0</v>
      </c>
      <c r="N848">
        <v>0</v>
      </c>
      <c r="O848">
        <v>0</v>
      </c>
      <c r="P848">
        <v>0</v>
      </c>
      <c r="Q848">
        <v>0</v>
      </c>
      <c r="R848">
        <v>0</v>
      </c>
      <c r="S848">
        <v>0</v>
      </c>
      <c r="T848">
        <v>0</v>
      </c>
      <c r="U848">
        <v>0</v>
      </c>
      <c r="V848">
        <v>0</v>
      </c>
      <c r="W848">
        <v>0</v>
      </c>
      <c r="X848">
        <v>0</v>
      </c>
      <c r="Y848">
        <v>0</v>
      </c>
      <c r="Z848">
        <v>0</v>
      </c>
      <c r="AA848">
        <v>0</v>
      </c>
      <c r="AB848">
        <v>0</v>
      </c>
      <c r="AC848">
        <v>0</v>
      </c>
      <c r="AD848">
        <v>0</v>
      </c>
      <c r="AE848">
        <v>0</v>
      </c>
      <c r="AF848">
        <v>0</v>
      </c>
    </row>
    <row r="849" spans="1:32">
      <c r="A849" t="s">
        <v>867</v>
      </c>
      <c r="B849" t="s">
        <v>19</v>
      </c>
      <c r="C849">
        <v>0</v>
      </c>
      <c r="D849">
        <v>0</v>
      </c>
      <c r="E849">
        <v>0</v>
      </c>
      <c r="F849">
        <v>0</v>
      </c>
      <c r="G849">
        <v>0</v>
      </c>
      <c r="H849">
        <v>0</v>
      </c>
      <c r="I849">
        <v>0</v>
      </c>
      <c r="J849">
        <v>0</v>
      </c>
      <c r="K849">
        <v>0</v>
      </c>
      <c r="L849">
        <v>0</v>
      </c>
      <c r="M849">
        <v>0</v>
      </c>
      <c r="N849">
        <v>0</v>
      </c>
      <c r="O849">
        <v>0</v>
      </c>
      <c r="P849">
        <v>0</v>
      </c>
      <c r="Q849">
        <v>0</v>
      </c>
      <c r="R849">
        <v>0</v>
      </c>
      <c r="S849">
        <v>0</v>
      </c>
      <c r="T849">
        <v>0</v>
      </c>
      <c r="U849">
        <v>0</v>
      </c>
      <c r="V849">
        <v>0</v>
      </c>
      <c r="W849">
        <v>0</v>
      </c>
      <c r="X849">
        <v>0</v>
      </c>
      <c r="Y849">
        <v>0</v>
      </c>
      <c r="Z849">
        <v>0</v>
      </c>
      <c r="AA849">
        <v>0</v>
      </c>
      <c r="AB849">
        <v>0</v>
      </c>
      <c r="AC849">
        <v>0</v>
      </c>
      <c r="AD849">
        <v>0</v>
      </c>
      <c r="AE849">
        <v>0</v>
      </c>
      <c r="AF849">
        <v>0</v>
      </c>
    </row>
    <row r="850" spans="1:32">
      <c r="A850" t="s">
        <v>868</v>
      </c>
      <c r="B850" t="s">
        <v>19</v>
      </c>
      <c r="C850">
        <v>0</v>
      </c>
      <c r="D850">
        <v>0</v>
      </c>
      <c r="E850">
        <v>0</v>
      </c>
      <c r="F850">
        <v>0</v>
      </c>
      <c r="G850">
        <v>0</v>
      </c>
      <c r="H850">
        <v>0</v>
      </c>
      <c r="I850">
        <v>0</v>
      </c>
      <c r="J850">
        <v>0</v>
      </c>
      <c r="K850">
        <v>0</v>
      </c>
      <c r="L850">
        <v>0</v>
      </c>
      <c r="M850">
        <v>0</v>
      </c>
      <c r="N850">
        <v>0</v>
      </c>
      <c r="O850">
        <v>0</v>
      </c>
      <c r="P850">
        <v>0</v>
      </c>
      <c r="Q850">
        <v>0</v>
      </c>
      <c r="R850">
        <v>0</v>
      </c>
      <c r="S850">
        <v>0</v>
      </c>
      <c r="T850">
        <v>0</v>
      </c>
      <c r="U850">
        <v>0</v>
      </c>
      <c r="V850">
        <v>0</v>
      </c>
      <c r="W850">
        <v>0</v>
      </c>
      <c r="X850">
        <v>0</v>
      </c>
      <c r="Y850">
        <v>0</v>
      </c>
      <c r="Z850">
        <v>0</v>
      </c>
      <c r="AA850">
        <v>0</v>
      </c>
      <c r="AB850">
        <v>0</v>
      </c>
      <c r="AC850">
        <v>0</v>
      </c>
      <c r="AD850">
        <v>0</v>
      </c>
      <c r="AE850">
        <v>0</v>
      </c>
      <c r="AF850">
        <v>0</v>
      </c>
    </row>
    <row r="851" spans="1:32">
      <c r="A851" t="s">
        <v>869</v>
      </c>
      <c r="B851" t="s">
        <v>19</v>
      </c>
      <c r="C851">
        <v>0</v>
      </c>
      <c r="D851">
        <v>0</v>
      </c>
      <c r="E851">
        <v>0</v>
      </c>
      <c r="F851">
        <v>0</v>
      </c>
      <c r="G851">
        <v>0</v>
      </c>
      <c r="H851">
        <v>0</v>
      </c>
      <c r="I851">
        <v>0</v>
      </c>
      <c r="J851">
        <v>0</v>
      </c>
      <c r="K851">
        <v>0</v>
      </c>
      <c r="L851">
        <v>0</v>
      </c>
      <c r="M851">
        <v>0</v>
      </c>
      <c r="N851">
        <v>0</v>
      </c>
      <c r="O851">
        <v>0</v>
      </c>
      <c r="P851">
        <v>0</v>
      </c>
      <c r="Q851">
        <v>0</v>
      </c>
      <c r="R851">
        <v>0</v>
      </c>
      <c r="S851">
        <v>0</v>
      </c>
      <c r="T851">
        <v>0</v>
      </c>
      <c r="U851">
        <v>0</v>
      </c>
      <c r="V851">
        <v>0</v>
      </c>
      <c r="W851">
        <v>0</v>
      </c>
      <c r="X851">
        <v>0</v>
      </c>
      <c r="Y851">
        <v>0</v>
      </c>
      <c r="Z851">
        <v>0</v>
      </c>
      <c r="AA851">
        <v>0</v>
      </c>
      <c r="AB851">
        <v>0</v>
      </c>
      <c r="AC851">
        <v>0</v>
      </c>
      <c r="AD851">
        <v>0</v>
      </c>
      <c r="AE851">
        <v>0</v>
      </c>
      <c r="AF851">
        <v>0</v>
      </c>
    </row>
    <row r="852" spans="1:32">
      <c r="A852" t="s">
        <v>870</v>
      </c>
      <c r="B852" t="s">
        <v>19</v>
      </c>
      <c r="C852">
        <v>0</v>
      </c>
      <c r="D852">
        <v>0</v>
      </c>
      <c r="E852">
        <v>0</v>
      </c>
      <c r="F852">
        <v>0</v>
      </c>
      <c r="G852">
        <v>0</v>
      </c>
      <c r="H852">
        <v>0</v>
      </c>
      <c r="I852">
        <v>0</v>
      </c>
      <c r="J852">
        <v>0</v>
      </c>
      <c r="K852">
        <v>0</v>
      </c>
      <c r="L852">
        <v>0</v>
      </c>
      <c r="M852">
        <v>0</v>
      </c>
      <c r="N852">
        <v>0</v>
      </c>
      <c r="O852">
        <v>0</v>
      </c>
      <c r="P852">
        <v>0</v>
      </c>
      <c r="Q852">
        <v>0</v>
      </c>
      <c r="R852">
        <v>0</v>
      </c>
      <c r="S852">
        <v>0</v>
      </c>
      <c r="T852">
        <v>0</v>
      </c>
      <c r="U852">
        <v>0</v>
      </c>
      <c r="V852">
        <v>0</v>
      </c>
      <c r="W852">
        <v>0</v>
      </c>
      <c r="X852">
        <v>0</v>
      </c>
      <c r="Y852">
        <v>0</v>
      </c>
      <c r="Z852">
        <v>0</v>
      </c>
      <c r="AA852">
        <v>0</v>
      </c>
      <c r="AB852">
        <v>0</v>
      </c>
      <c r="AC852">
        <v>0</v>
      </c>
      <c r="AD852">
        <v>0</v>
      </c>
      <c r="AE852">
        <v>0</v>
      </c>
      <c r="AF852">
        <v>0</v>
      </c>
    </row>
    <row r="853" spans="1:32">
      <c r="A853" t="s">
        <v>871</v>
      </c>
      <c r="B853" t="s">
        <v>19</v>
      </c>
      <c r="C853">
        <v>0</v>
      </c>
      <c r="D853">
        <v>0</v>
      </c>
      <c r="E853">
        <v>0</v>
      </c>
      <c r="F853">
        <v>0</v>
      </c>
      <c r="G853">
        <v>0</v>
      </c>
      <c r="H853">
        <v>0</v>
      </c>
      <c r="I853">
        <v>0</v>
      </c>
      <c r="J853">
        <v>0</v>
      </c>
      <c r="K853">
        <v>0</v>
      </c>
      <c r="L853">
        <v>0</v>
      </c>
      <c r="M853">
        <v>0</v>
      </c>
      <c r="N853">
        <v>0</v>
      </c>
      <c r="O853">
        <v>0</v>
      </c>
      <c r="P853">
        <v>0</v>
      </c>
      <c r="Q853">
        <v>0</v>
      </c>
      <c r="R853">
        <v>0</v>
      </c>
      <c r="S853">
        <v>0</v>
      </c>
      <c r="T853">
        <v>0</v>
      </c>
      <c r="U853">
        <v>0</v>
      </c>
      <c r="V853">
        <v>0</v>
      </c>
      <c r="W853">
        <v>0</v>
      </c>
      <c r="X853">
        <v>0</v>
      </c>
      <c r="Y853">
        <v>0</v>
      </c>
      <c r="Z853">
        <v>0</v>
      </c>
      <c r="AA853">
        <v>0</v>
      </c>
      <c r="AB853">
        <v>0</v>
      </c>
      <c r="AC853">
        <v>0</v>
      </c>
      <c r="AD853">
        <v>0</v>
      </c>
      <c r="AE853">
        <v>0</v>
      </c>
      <c r="AF853">
        <v>0</v>
      </c>
    </row>
    <row r="854" spans="1:32">
      <c r="A854" t="s">
        <v>872</v>
      </c>
      <c r="B854" t="s">
        <v>19</v>
      </c>
      <c r="C854">
        <v>0</v>
      </c>
      <c r="D854">
        <v>0</v>
      </c>
      <c r="E854">
        <v>0</v>
      </c>
      <c r="F854">
        <v>0</v>
      </c>
      <c r="G854">
        <v>0</v>
      </c>
      <c r="H854">
        <v>0</v>
      </c>
      <c r="I854">
        <v>0</v>
      </c>
      <c r="J854">
        <v>0</v>
      </c>
      <c r="K854">
        <v>0</v>
      </c>
      <c r="L854">
        <v>0</v>
      </c>
      <c r="M854">
        <v>0</v>
      </c>
      <c r="N854">
        <v>0</v>
      </c>
      <c r="O854">
        <v>0</v>
      </c>
      <c r="P854">
        <v>0</v>
      </c>
      <c r="Q854">
        <v>0</v>
      </c>
      <c r="R854">
        <v>0</v>
      </c>
      <c r="S854">
        <v>0</v>
      </c>
      <c r="T854">
        <v>0</v>
      </c>
      <c r="U854">
        <v>0</v>
      </c>
      <c r="V854">
        <v>0</v>
      </c>
      <c r="W854">
        <v>0</v>
      </c>
      <c r="X854">
        <v>0</v>
      </c>
      <c r="Y854">
        <v>0</v>
      </c>
      <c r="Z854">
        <v>0</v>
      </c>
      <c r="AA854">
        <v>0</v>
      </c>
      <c r="AB854">
        <v>0</v>
      </c>
      <c r="AC854">
        <v>0</v>
      </c>
      <c r="AD854">
        <v>0</v>
      </c>
      <c r="AE854">
        <v>0</v>
      </c>
      <c r="AF854">
        <v>0</v>
      </c>
    </row>
    <row r="855" spans="1:32">
      <c r="A855" t="s">
        <v>873</v>
      </c>
      <c r="B855" t="s">
        <v>19</v>
      </c>
      <c r="C855" s="2">
        <v>561678000</v>
      </c>
      <c r="D855" s="2">
        <v>553797000</v>
      </c>
      <c r="E855" s="2">
        <v>546494000</v>
      </c>
      <c r="F855" s="2">
        <v>568994000</v>
      </c>
      <c r="G855" s="2">
        <v>555474000</v>
      </c>
      <c r="H855" s="2">
        <v>532241000</v>
      </c>
      <c r="I855" s="2">
        <v>514250000</v>
      </c>
      <c r="J855" s="2">
        <v>507078000</v>
      </c>
      <c r="K855" s="2">
        <v>512744000</v>
      </c>
      <c r="L855" s="2">
        <v>509899000</v>
      </c>
      <c r="M855" s="2">
        <v>511820000</v>
      </c>
      <c r="N855" s="2">
        <v>516612000</v>
      </c>
      <c r="O855" s="2">
        <v>520441000</v>
      </c>
      <c r="P855" s="2">
        <v>522939000</v>
      </c>
      <c r="Q855" s="2">
        <v>526402000</v>
      </c>
      <c r="R855" s="2">
        <v>526971000</v>
      </c>
      <c r="S855" s="2">
        <v>528223000</v>
      </c>
      <c r="T855" s="2">
        <v>530035000</v>
      </c>
      <c r="U855" s="2">
        <v>529400000</v>
      </c>
      <c r="V855" s="2">
        <v>530136000</v>
      </c>
      <c r="W855" s="2">
        <v>534378000</v>
      </c>
      <c r="X855" s="2">
        <v>537898000</v>
      </c>
      <c r="Y855" s="2">
        <v>538448000</v>
      </c>
      <c r="Z855" s="2">
        <v>538535000</v>
      </c>
      <c r="AA855" s="2">
        <v>538506000</v>
      </c>
      <c r="AB855" s="2">
        <v>539811000</v>
      </c>
      <c r="AC855" s="2">
        <v>542687000</v>
      </c>
      <c r="AD855" s="2">
        <v>546492000</v>
      </c>
      <c r="AE855" s="2">
        <v>548114000</v>
      </c>
      <c r="AF855" s="2">
        <v>551864000</v>
      </c>
    </row>
    <row r="856" spans="1:32">
      <c r="A856" t="s">
        <v>874</v>
      </c>
      <c r="B856" t="s">
        <v>19</v>
      </c>
      <c r="C856">
        <v>0</v>
      </c>
      <c r="D856">
        <v>0</v>
      </c>
      <c r="E856">
        <v>0</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row>
    <row r="857" spans="1:32">
      <c r="A857" t="s">
        <v>875</v>
      </c>
      <c r="B857" t="s">
        <v>19</v>
      </c>
      <c r="C857">
        <v>0</v>
      </c>
      <c r="D857">
        <v>0</v>
      </c>
      <c r="E857">
        <v>0</v>
      </c>
      <c r="F857">
        <v>0</v>
      </c>
      <c r="G857">
        <v>0</v>
      </c>
      <c r="H857">
        <v>0</v>
      </c>
      <c r="I857">
        <v>0</v>
      </c>
      <c r="J857">
        <v>0</v>
      </c>
      <c r="K857">
        <v>0</v>
      </c>
      <c r="L857">
        <v>0</v>
      </c>
      <c r="M857">
        <v>0</v>
      </c>
      <c r="N857">
        <v>0</v>
      </c>
      <c r="O857">
        <v>0</v>
      </c>
      <c r="P857">
        <v>0</v>
      </c>
      <c r="Q857">
        <v>0</v>
      </c>
      <c r="R857">
        <v>0</v>
      </c>
      <c r="S857">
        <v>0</v>
      </c>
      <c r="T857">
        <v>0</v>
      </c>
      <c r="U857">
        <v>0</v>
      </c>
      <c r="V857">
        <v>0</v>
      </c>
      <c r="W857">
        <v>0</v>
      </c>
      <c r="X857">
        <v>0</v>
      </c>
      <c r="Y857">
        <v>0</v>
      </c>
      <c r="Z857">
        <v>0</v>
      </c>
      <c r="AA857">
        <v>0</v>
      </c>
      <c r="AB857">
        <v>0</v>
      </c>
      <c r="AC857">
        <v>0</v>
      </c>
      <c r="AD857">
        <v>0</v>
      </c>
      <c r="AE857">
        <v>0</v>
      </c>
      <c r="AF857">
        <v>0</v>
      </c>
    </row>
    <row r="858" spans="1:32">
      <c r="A858" t="s">
        <v>876</v>
      </c>
      <c r="B858" t="s">
        <v>19</v>
      </c>
      <c r="C858">
        <v>0</v>
      </c>
      <c r="D858">
        <v>0</v>
      </c>
      <c r="E858">
        <v>0</v>
      </c>
      <c r="F858">
        <v>0</v>
      </c>
      <c r="G858">
        <v>0</v>
      </c>
      <c r="H858">
        <v>0</v>
      </c>
      <c r="I858">
        <v>0</v>
      </c>
      <c r="J858">
        <v>0</v>
      </c>
      <c r="K858">
        <v>0</v>
      </c>
      <c r="L858">
        <v>0</v>
      </c>
      <c r="M858">
        <v>0</v>
      </c>
      <c r="N858">
        <v>0</v>
      </c>
      <c r="O858">
        <v>0</v>
      </c>
      <c r="P858">
        <v>0</v>
      </c>
      <c r="Q858">
        <v>0</v>
      </c>
      <c r="R858">
        <v>0</v>
      </c>
      <c r="S858">
        <v>0</v>
      </c>
      <c r="T858">
        <v>0</v>
      </c>
      <c r="U858">
        <v>0</v>
      </c>
      <c r="V858">
        <v>0</v>
      </c>
      <c r="W858">
        <v>0</v>
      </c>
      <c r="X858">
        <v>0</v>
      </c>
      <c r="Y858">
        <v>0</v>
      </c>
      <c r="Z858">
        <v>0</v>
      </c>
      <c r="AA858">
        <v>0</v>
      </c>
      <c r="AB858">
        <v>0</v>
      </c>
      <c r="AC858">
        <v>0</v>
      </c>
      <c r="AD858">
        <v>0</v>
      </c>
      <c r="AE858">
        <v>0</v>
      </c>
      <c r="AF858">
        <v>0</v>
      </c>
    </row>
    <row r="859" spans="1:32">
      <c r="A859" t="s">
        <v>877</v>
      </c>
      <c r="B859" t="s">
        <v>19</v>
      </c>
      <c r="C859">
        <v>0</v>
      </c>
      <c r="D859">
        <v>0</v>
      </c>
      <c r="E859">
        <v>0</v>
      </c>
      <c r="F859">
        <v>0</v>
      </c>
      <c r="G859">
        <v>0</v>
      </c>
      <c r="H859">
        <v>0</v>
      </c>
      <c r="I859">
        <v>0</v>
      </c>
      <c r="J859">
        <v>0</v>
      </c>
      <c r="K859">
        <v>0</v>
      </c>
      <c r="L859">
        <v>0</v>
      </c>
      <c r="M859">
        <v>0</v>
      </c>
      <c r="N859">
        <v>0</v>
      </c>
      <c r="O859">
        <v>0</v>
      </c>
      <c r="P859">
        <v>0</v>
      </c>
      <c r="Q859">
        <v>0</v>
      </c>
      <c r="R859">
        <v>0</v>
      </c>
      <c r="S859">
        <v>0</v>
      </c>
      <c r="T859">
        <v>0</v>
      </c>
      <c r="U859">
        <v>0</v>
      </c>
      <c r="V859">
        <v>0</v>
      </c>
      <c r="W859">
        <v>0</v>
      </c>
      <c r="X859">
        <v>0</v>
      </c>
      <c r="Y859">
        <v>0</v>
      </c>
      <c r="Z859">
        <v>0</v>
      </c>
      <c r="AA859">
        <v>0</v>
      </c>
      <c r="AB859">
        <v>0</v>
      </c>
      <c r="AC859">
        <v>0</v>
      </c>
      <c r="AD859">
        <v>0</v>
      </c>
      <c r="AE859">
        <v>0</v>
      </c>
      <c r="AF859">
        <v>0</v>
      </c>
    </row>
    <row r="860" spans="1:32">
      <c r="A860" t="s">
        <v>878</v>
      </c>
      <c r="B860" t="s">
        <v>19</v>
      </c>
      <c r="C860">
        <v>0</v>
      </c>
      <c r="D860">
        <v>0</v>
      </c>
      <c r="E860">
        <v>0</v>
      </c>
      <c r="F860">
        <v>0</v>
      </c>
      <c r="G860">
        <v>0</v>
      </c>
      <c r="H860">
        <v>0</v>
      </c>
      <c r="I860">
        <v>0</v>
      </c>
      <c r="J860">
        <v>0</v>
      </c>
      <c r="K860">
        <v>0</v>
      </c>
      <c r="L860">
        <v>0</v>
      </c>
      <c r="M860">
        <v>0</v>
      </c>
      <c r="N860">
        <v>0</v>
      </c>
      <c r="O860">
        <v>0</v>
      </c>
      <c r="P860">
        <v>0</v>
      </c>
      <c r="Q860">
        <v>0</v>
      </c>
      <c r="R860">
        <v>0</v>
      </c>
      <c r="S860">
        <v>0</v>
      </c>
      <c r="T860">
        <v>0</v>
      </c>
      <c r="U860">
        <v>0</v>
      </c>
      <c r="V860">
        <v>0</v>
      </c>
      <c r="W860">
        <v>0</v>
      </c>
      <c r="X860">
        <v>0</v>
      </c>
      <c r="Y860">
        <v>0</v>
      </c>
      <c r="Z860">
        <v>0</v>
      </c>
      <c r="AA860">
        <v>0</v>
      </c>
      <c r="AB860">
        <v>0</v>
      </c>
      <c r="AC860">
        <v>0</v>
      </c>
      <c r="AD860">
        <v>0</v>
      </c>
      <c r="AE860">
        <v>0</v>
      </c>
      <c r="AF860">
        <v>0</v>
      </c>
    </row>
    <row r="861" spans="1:32">
      <c r="A861" t="s">
        <v>879</v>
      </c>
      <c r="B861" t="s">
        <v>19</v>
      </c>
      <c r="C861">
        <v>0</v>
      </c>
      <c r="D861">
        <v>0</v>
      </c>
      <c r="E861">
        <v>0</v>
      </c>
      <c r="F861">
        <v>0</v>
      </c>
      <c r="G861">
        <v>0</v>
      </c>
      <c r="H861">
        <v>0</v>
      </c>
      <c r="I861">
        <v>0</v>
      </c>
      <c r="J861">
        <v>0</v>
      </c>
      <c r="K861">
        <v>0</v>
      </c>
      <c r="L861">
        <v>0</v>
      </c>
      <c r="M861">
        <v>0</v>
      </c>
      <c r="N861">
        <v>0</v>
      </c>
      <c r="O861">
        <v>0</v>
      </c>
      <c r="P861">
        <v>0</v>
      </c>
      <c r="Q861">
        <v>0</v>
      </c>
      <c r="R861">
        <v>0</v>
      </c>
      <c r="S861">
        <v>0</v>
      </c>
      <c r="T861">
        <v>0</v>
      </c>
      <c r="U861">
        <v>0</v>
      </c>
      <c r="V861">
        <v>0</v>
      </c>
      <c r="W861">
        <v>0</v>
      </c>
      <c r="X861">
        <v>0</v>
      </c>
      <c r="Y861">
        <v>0</v>
      </c>
      <c r="Z861">
        <v>0</v>
      </c>
      <c r="AA861">
        <v>0</v>
      </c>
      <c r="AB861">
        <v>0</v>
      </c>
      <c r="AC861">
        <v>0</v>
      </c>
      <c r="AD861">
        <v>0</v>
      </c>
      <c r="AE861">
        <v>0</v>
      </c>
      <c r="AF861">
        <v>0</v>
      </c>
    </row>
    <row r="862" spans="1:32">
      <c r="A862" t="s">
        <v>880</v>
      </c>
      <c r="B862" t="s">
        <v>19</v>
      </c>
      <c r="C862">
        <v>0</v>
      </c>
      <c r="D862">
        <v>0</v>
      </c>
      <c r="E862">
        <v>0</v>
      </c>
      <c r="F862">
        <v>0</v>
      </c>
      <c r="G862">
        <v>0</v>
      </c>
      <c r="H862">
        <v>0</v>
      </c>
      <c r="I862">
        <v>0</v>
      </c>
      <c r="J862">
        <v>0</v>
      </c>
      <c r="K862">
        <v>0</v>
      </c>
      <c r="L862">
        <v>0</v>
      </c>
      <c r="M862">
        <v>0</v>
      </c>
      <c r="N862">
        <v>0</v>
      </c>
      <c r="O862">
        <v>0</v>
      </c>
      <c r="P862">
        <v>0</v>
      </c>
      <c r="Q862">
        <v>0</v>
      </c>
      <c r="R862">
        <v>0</v>
      </c>
      <c r="S862">
        <v>0</v>
      </c>
      <c r="T862">
        <v>0</v>
      </c>
      <c r="U862">
        <v>0</v>
      </c>
      <c r="V862">
        <v>0</v>
      </c>
      <c r="W862">
        <v>0</v>
      </c>
      <c r="X862">
        <v>0</v>
      </c>
      <c r="Y862">
        <v>0</v>
      </c>
      <c r="Z862">
        <v>0</v>
      </c>
      <c r="AA862">
        <v>0</v>
      </c>
      <c r="AB862">
        <v>0</v>
      </c>
      <c r="AC862">
        <v>0</v>
      </c>
      <c r="AD862">
        <v>0</v>
      </c>
      <c r="AE862">
        <v>0</v>
      </c>
      <c r="AF862">
        <v>0</v>
      </c>
    </row>
    <row r="863" spans="1:32">
      <c r="A863" t="s">
        <v>881</v>
      </c>
      <c r="B863" t="s">
        <v>19</v>
      </c>
      <c r="C863">
        <v>0</v>
      </c>
      <c r="D863">
        <v>0</v>
      </c>
      <c r="E863">
        <v>0</v>
      </c>
      <c r="F863">
        <v>0</v>
      </c>
      <c r="G863">
        <v>0</v>
      </c>
      <c r="H863">
        <v>0</v>
      </c>
      <c r="I863">
        <v>0</v>
      </c>
      <c r="J863">
        <v>0</v>
      </c>
      <c r="K863">
        <v>0</v>
      </c>
      <c r="L863">
        <v>0</v>
      </c>
      <c r="M863">
        <v>0</v>
      </c>
      <c r="N863">
        <v>0</v>
      </c>
      <c r="O863">
        <v>0</v>
      </c>
      <c r="P863">
        <v>0</v>
      </c>
      <c r="Q863">
        <v>0</v>
      </c>
      <c r="R863">
        <v>0</v>
      </c>
      <c r="S863">
        <v>0</v>
      </c>
      <c r="T863">
        <v>0</v>
      </c>
      <c r="U863">
        <v>0</v>
      </c>
      <c r="V863">
        <v>0</v>
      </c>
      <c r="W863">
        <v>0</v>
      </c>
      <c r="X863">
        <v>0</v>
      </c>
      <c r="Y863">
        <v>0</v>
      </c>
      <c r="Z863">
        <v>0</v>
      </c>
      <c r="AA863">
        <v>0</v>
      </c>
      <c r="AB863">
        <v>0</v>
      </c>
      <c r="AC863">
        <v>0</v>
      </c>
      <c r="AD863">
        <v>0</v>
      </c>
      <c r="AE863">
        <v>0</v>
      </c>
      <c r="AF863">
        <v>0</v>
      </c>
    </row>
    <row r="864" spans="1:32">
      <c r="A864" t="s">
        <v>882</v>
      </c>
      <c r="B864" t="s">
        <v>19</v>
      </c>
      <c r="C864">
        <v>0</v>
      </c>
      <c r="D864">
        <v>0</v>
      </c>
      <c r="E864">
        <v>0</v>
      </c>
      <c r="F864">
        <v>0</v>
      </c>
      <c r="G864">
        <v>0</v>
      </c>
      <c r="H864">
        <v>0</v>
      </c>
      <c r="I864">
        <v>0</v>
      </c>
      <c r="J864">
        <v>0</v>
      </c>
      <c r="K864">
        <v>0</v>
      </c>
      <c r="L864">
        <v>0</v>
      </c>
      <c r="M864">
        <v>0</v>
      </c>
      <c r="N864">
        <v>0</v>
      </c>
      <c r="O864">
        <v>0</v>
      </c>
      <c r="P864">
        <v>0</v>
      </c>
      <c r="Q864">
        <v>0</v>
      </c>
      <c r="R864">
        <v>0</v>
      </c>
      <c r="S864">
        <v>0</v>
      </c>
      <c r="T864">
        <v>0</v>
      </c>
      <c r="U864">
        <v>0</v>
      </c>
      <c r="V864">
        <v>0</v>
      </c>
      <c r="W864">
        <v>0</v>
      </c>
      <c r="X864">
        <v>0</v>
      </c>
      <c r="Y864">
        <v>0</v>
      </c>
      <c r="Z864">
        <v>0</v>
      </c>
      <c r="AA864">
        <v>0</v>
      </c>
      <c r="AB864">
        <v>0</v>
      </c>
      <c r="AC864">
        <v>0</v>
      </c>
      <c r="AD864">
        <v>0</v>
      </c>
      <c r="AE864">
        <v>0</v>
      </c>
      <c r="AF864">
        <v>0</v>
      </c>
    </row>
    <row r="865" spans="1:32">
      <c r="A865" t="s">
        <v>883</v>
      </c>
      <c r="B865" t="s">
        <v>19</v>
      </c>
      <c r="C865" s="2">
        <v>359054000</v>
      </c>
      <c r="D865" s="2">
        <v>359513000</v>
      </c>
      <c r="E865" s="2">
        <v>370821000</v>
      </c>
      <c r="F865" s="2">
        <v>370880000</v>
      </c>
      <c r="G865" s="2">
        <v>365735000</v>
      </c>
      <c r="H865" s="2">
        <v>362626000</v>
      </c>
      <c r="I865" s="2">
        <v>357593000</v>
      </c>
      <c r="J865" s="2">
        <v>350511000</v>
      </c>
      <c r="K865" s="2">
        <v>341068000</v>
      </c>
      <c r="L865" s="2">
        <v>329717000</v>
      </c>
      <c r="M865" s="2">
        <v>317117000</v>
      </c>
      <c r="N865" s="2">
        <v>305260000</v>
      </c>
      <c r="O865" s="2">
        <v>293532000</v>
      </c>
      <c r="P865" s="2">
        <v>282517000</v>
      </c>
      <c r="Q865" s="2">
        <v>270565000</v>
      </c>
      <c r="R865" s="2">
        <v>258215000</v>
      </c>
      <c r="S865" s="2">
        <v>245528000</v>
      </c>
      <c r="T865" s="2">
        <v>232644000</v>
      </c>
      <c r="U865" s="2">
        <v>219399000</v>
      </c>
      <c r="V865" s="2">
        <v>206193000</v>
      </c>
      <c r="W865" s="2">
        <v>192530000</v>
      </c>
      <c r="X865" s="2">
        <v>178676000</v>
      </c>
      <c r="Y865" s="2">
        <v>164404000</v>
      </c>
      <c r="Z865" s="2">
        <v>150122000</v>
      </c>
      <c r="AA865" s="2">
        <v>135614000</v>
      </c>
      <c r="AB865" s="2">
        <v>121434000</v>
      </c>
      <c r="AC865" s="2">
        <v>106722000</v>
      </c>
      <c r="AD865" s="2">
        <v>91870800</v>
      </c>
      <c r="AE865" s="2">
        <v>76764200</v>
      </c>
      <c r="AF865" s="2">
        <v>61706800</v>
      </c>
    </row>
    <row r="866" spans="1:32">
      <c r="A866" t="s">
        <v>884</v>
      </c>
      <c r="B866" t="s">
        <v>19</v>
      </c>
      <c r="C866">
        <v>0</v>
      </c>
      <c r="D866">
        <v>0</v>
      </c>
      <c r="E866">
        <v>0</v>
      </c>
      <c r="F866">
        <v>0</v>
      </c>
      <c r="G866">
        <v>0</v>
      </c>
      <c r="H866">
        <v>0</v>
      </c>
      <c r="I866">
        <v>0</v>
      </c>
      <c r="J866">
        <v>0</v>
      </c>
      <c r="K866">
        <v>0</v>
      </c>
      <c r="L866">
        <v>0</v>
      </c>
      <c r="M866">
        <v>0</v>
      </c>
      <c r="N866">
        <v>0</v>
      </c>
      <c r="O866">
        <v>0</v>
      </c>
      <c r="P866">
        <v>0</v>
      </c>
      <c r="Q866">
        <v>0</v>
      </c>
      <c r="R866">
        <v>0</v>
      </c>
      <c r="S866">
        <v>0</v>
      </c>
      <c r="T866">
        <v>0</v>
      </c>
      <c r="U866">
        <v>0</v>
      </c>
      <c r="V866">
        <v>0</v>
      </c>
      <c r="W866">
        <v>0</v>
      </c>
      <c r="X866">
        <v>0</v>
      </c>
      <c r="Y866">
        <v>0</v>
      </c>
      <c r="Z866">
        <v>0</v>
      </c>
      <c r="AA866">
        <v>0</v>
      </c>
      <c r="AB866">
        <v>0</v>
      </c>
      <c r="AC866">
        <v>0</v>
      </c>
      <c r="AD866">
        <v>0</v>
      </c>
      <c r="AE866">
        <v>0</v>
      </c>
      <c r="AF866">
        <v>0</v>
      </c>
    </row>
    <row r="867" spans="1:32">
      <c r="A867" t="s">
        <v>885</v>
      </c>
      <c r="B867" t="s">
        <v>19</v>
      </c>
      <c r="C867">
        <v>0</v>
      </c>
      <c r="D867">
        <v>0</v>
      </c>
      <c r="E867">
        <v>0</v>
      </c>
      <c r="F867">
        <v>0</v>
      </c>
      <c r="G867">
        <v>0</v>
      </c>
      <c r="H867">
        <v>0</v>
      </c>
      <c r="I867">
        <v>0</v>
      </c>
      <c r="J867">
        <v>0</v>
      </c>
      <c r="K867">
        <v>0</v>
      </c>
      <c r="L867">
        <v>0</v>
      </c>
      <c r="M867">
        <v>0</v>
      </c>
      <c r="N867">
        <v>0</v>
      </c>
      <c r="O867">
        <v>0</v>
      </c>
      <c r="P867">
        <v>0</v>
      </c>
      <c r="Q867">
        <v>0</v>
      </c>
      <c r="R867">
        <v>0</v>
      </c>
      <c r="S867">
        <v>0</v>
      </c>
      <c r="T867">
        <v>0</v>
      </c>
      <c r="U867">
        <v>0</v>
      </c>
      <c r="V867">
        <v>0</v>
      </c>
      <c r="W867">
        <v>0</v>
      </c>
      <c r="X867">
        <v>0</v>
      </c>
      <c r="Y867">
        <v>0</v>
      </c>
      <c r="Z867">
        <v>0</v>
      </c>
      <c r="AA867">
        <v>0</v>
      </c>
      <c r="AB867">
        <v>0</v>
      </c>
      <c r="AC867">
        <v>0</v>
      </c>
      <c r="AD867">
        <v>0</v>
      </c>
      <c r="AE867">
        <v>0</v>
      </c>
      <c r="AF867">
        <v>0</v>
      </c>
    </row>
    <row r="868" spans="1:32">
      <c r="A868" t="s">
        <v>886</v>
      </c>
      <c r="B868" t="s">
        <v>19</v>
      </c>
      <c r="C868">
        <v>0</v>
      </c>
      <c r="D868">
        <v>0</v>
      </c>
      <c r="E868">
        <v>0</v>
      </c>
      <c r="F868">
        <v>0</v>
      </c>
      <c r="G868">
        <v>0</v>
      </c>
      <c r="H868">
        <v>0</v>
      </c>
      <c r="I868">
        <v>0</v>
      </c>
      <c r="J868">
        <v>0</v>
      </c>
      <c r="K868">
        <v>0</v>
      </c>
      <c r="L868">
        <v>0</v>
      </c>
      <c r="M868">
        <v>0</v>
      </c>
      <c r="N868">
        <v>0</v>
      </c>
      <c r="O868">
        <v>0</v>
      </c>
      <c r="P868">
        <v>0</v>
      </c>
      <c r="Q868">
        <v>0</v>
      </c>
      <c r="R868">
        <v>0</v>
      </c>
      <c r="S868">
        <v>0</v>
      </c>
      <c r="T868">
        <v>0</v>
      </c>
      <c r="U868">
        <v>0</v>
      </c>
      <c r="V868">
        <v>0</v>
      </c>
      <c r="W868">
        <v>0</v>
      </c>
      <c r="X868">
        <v>0</v>
      </c>
      <c r="Y868">
        <v>0</v>
      </c>
      <c r="Z868">
        <v>0</v>
      </c>
      <c r="AA868">
        <v>0</v>
      </c>
      <c r="AB868">
        <v>0</v>
      </c>
      <c r="AC868">
        <v>0</v>
      </c>
      <c r="AD868">
        <v>0</v>
      </c>
      <c r="AE868">
        <v>0</v>
      </c>
      <c r="AF868">
        <v>0</v>
      </c>
    </row>
    <row r="869" spans="1:32">
      <c r="A869" t="s">
        <v>887</v>
      </c>
      <c r="B869" t="s">
        <v>19</v>
      </c>
      <c r="C869">
        <v>0</v>
      </c>
      <c r="D869">
        <v>0</v>
      </c>
      <c r="E869">
        <v>0</v>
      </c>
      <c r="F869">
        <v>0</v>
      </c>
      <c r="G869">
        <v>0</v>
      </c>
      <c r="H869">
        <v>0</v>
      </c>
      <c r="I869">
        <v>0</v>
      </c>
      <c r="J869">
        <v>0</v>
      </c>
      <c r="K869">
        <v>0</v>
      </c>
      <c r="L869">
        <v>0</v>
      </c>
      <c r="M869">
        <v>0</v>
      </c>
      <c r="N869">
        <v>0</v>
      </c>
      <c r="O869">
        <v>0</v>
      </c>
      <c r="P869">
        <v>0</v>
      </c>
      <c r="Q869">
        <v>0</v>
      </c>
      <c r="R869">
        <v>0</v>
      </c>
      <c r="S869">
        <v>0</v>
      </c>
      <c r="T869">
        <v>0</v>
      </c>
      <c r="U869">
        <v>0</v>
      </c>
      <c r="V869">
        <v>0</v>
      </c>
      <c r="W869">
        <v>0</v>
      </c>
      <c r="X869">
        <v>0</v>
      </c>
      <c r="Y869">
        <v>0</v>
      </c>
      <c r="Z869">
        <v>0</v>
      </c>
      <c r="AA869">
        <v>0</v>
      </c>
      <c r="AB869">
        <v>0</v>
      </c>
      <c r="AC869">
        <v>0</v>
      </c>
      <c r="AD869">
        <v>0</v>
      </c>
      <c r="AE869">
        <v>0</v>
      </c>
      <c r="AF869">
        <v>0</v>
      </c>
    </row>
    <row r="870" spans="1:32">
      <c r="A870" t="s">
        <v>888</v>
      </c>
      <c r="B870" t="s">
        <v>19</v>
      </c>
      <c r="C870">
        <v>0</v>
      </c>
      <c r="D870">
        <v>0</v>
      </c>
      <c r="E870">
        <v>0</v>
      </c>
      <c r="F870">
        <v>0</v>
      </c>
      <c r="G870">
        <v>0</v>
      </c>
      <c r="H870">
        <v>0</v>
      </c>
      <c r="I870">
        <v>0</v>
      </c>
      <c r="J870">
        <v>0</v>
      </c>
      <c r="K870">
        <v>0</v>
      </c>
      <c r="L870">
        <v>0</v>
      </c>
      <c r="M870">
        <v>0</v>
      </c>
      <c r="N870">
        <v>0</v>
      </c>
      <c r="O870">
        <v>0</v>
      </c>
      <c r="P870">
        <v>0</v>
      </c>
      <c r="Q870">
        <v>0</v>
      </c>
      <c r="R870">
        <v>0</v>
      </c>
      <c r="S870">
        <v>0</v>
      </c>
      <c r="T870">
        <v>0</v>
      </c>
      <c r="U870">
        <v>0</v>
      </c>
      <c r="V870">
        <v>0</v>
      </c>
      <c r="W870">
        <v>0</v>
      </c>
      <c r="X870">
        <v>0</v>
      </c>
      <c r="Y870">
        <v>0</v>
      </c>
      <c r="Z870">
        <v>0</v>
      </c>
      <c r="AA870">
        <v>0</v>
      </c>
      <c r="AB870">
        <v>0</v>
      </c>
      <c r="AC870">
        <v>0</v>
      </c>
      <c r="AD870">
        <v>0</v>
      </c>
      <c r="AE870">
        <v>0</v>
      </c>
      <c r="AF870">
        <v>0</v>
      </c>
    </row>
    <row r="871" spans="1:32">
      <c r="A871" t="s">
        <v>889</v>
      </c>
      <c r="B871" t="s">
        <v>19</v>
      </c>
      <c r="C871">
        <v>0</v>
      </c>
      <c r="D871">
        <v>0</v>
      </c>
      <c r="E871">
        <v>0</v>
      </c>
      <c r="F871">
        <v>0</v>
      </c>
      <c r="G871">
        <v>0</v>
      </c>
      <c r="H871">
        <v>0</v>
      </c>
      <c r="I871">
        <v>0</v>
      </c>
      <c r="J871">
        <v>0</v>
      </c>
      <c r="K871">
        <v>0</v>
      </c>
      <c r="L871">
        <v>0</v>
      </c>
      <c r="M871">
        <v>0</v>
      </c>
      <c r="N871">
        <v>0</v>
      </c>
      <c r="O871">
        <v>0</v>
      </c>
      <c r="P871">
        <v>0</v>
      </c>
      <c r="Q871">
        <v>0</v>
      </c>
      <c r="R871">
        <v>0</v>
      </c>
      <c r="S871">
        <v>0</v>
      </c>
      <c r="T871">
        <v>0</v>
      </c>
      <c r="U871">
        <v>0</v>
      </c>
      <c r="V871">
        <v>0</v>
      </c>
      <c r="W871">
        <v>0</v>
      </c>
      <c r="X871">
        <v>0</v>
      </c>
      <c r="Y871">
        <v>0</v>
      </c>
      <c r="Z871">
        <v>0</v>
      </c>
      <c r="AA871">
        <v>0</v>
      </c>
      <c r="AB871">
        <v>0</v>
      </c>
      <c r="AC871">
        <v>0</v>
      </c>
      <c r="AD871">
        <v>0</v>
      </c>
      <c r="AE871">
        <v>0</v>
      </c>
      <c r="AF871">
        <v>0</v>
      </c>
    </row>
    <row r="872" spans="1:32">
      <c r="A872" t="s">
        <v>890</v>
      </c>
      <c r="B872" t="s">
        <v>19</v>
      </c>
      <c r="C872">
        <v>0</v>
      </c>
      <c r="D872">
        <v>0</v>
      </c>
      <c r="E872">
        <v>0</v>
      </c>
      <c r="F872">
        <v>0</v>
      </c>
      <c r="G872">
        <v>0</v>
      </c>
      <c r="H872">
        <v>0</v>
      </c>
      <c r="I872">
        <v>0</v>
      </c>
      <c r="J872">
        <v>0</v>
      </c>
      <c r="K872">
        <v>0</v>
      </c>
      <c r="L872">
        <v>0</v>
      </c>
      <c r="M872">
        <v>0</v>
      </c>
      <c r="N872">
        <v>0</v>
      </c>
      <c r="O872">
        <v>0</v>
      </c>
      <c r="P872">
        <v>0</v>
      </c>
      <c r="Q872">
        <v>0</v>
      </c>
      <c r="R872">
        <v>0</v>
      </c>
      <c r="S872">
        <v>0</v>
      </c>
      <c r="T872">
        <v>0</v>
      </c>
      <c r="U872">
        <v>0</v>
      </c>
      <c r="V872">
        <v>0</v>
      </c>
      <c r="W872">
        <v>0</v>
      </c>
      <c r="X872">
        <v>0</v>
      </c>
      <c r="Y872">
        <v>0</v>
      </c>
      <c r="Z872">
        <v>0</v>
      </c>
      <c r="AA872">
        <v>0</v>
      </c>
      <c r="AB872">
        <v>0</v>
      </c>
      <c r="AC872">
        <v>0</v>
      </c>
      <c r="AD872">
        <v>0</v>
      </c>
      <c r="AE872">
        <v>0</v>
      </c>
      <c r="AF872">
        <v>0</v>
      </c>
    </row>
    <row r="873" spans="1:32">
      <c r="A873" t="s">
        <v>891</v>
      </c>
      <c r="B873" t="s">
        <v>19</v>
      </c>
      <c r="C873">
        <v>0</v>
      </c>
      <c r="D873">
        <v>0</v>
      </c>
      <c r="E873">
        <v>0</v>
      </c>
      <c r="F873">
        <v>0</v>
      </c>
      <c r="G873">
        <v>0</v>
      </c>
      <c r="H873">
        <v>0</v>
      </c>
      <c r="I873">
        <v>0</v>
      </c>
      <c r="J873">
        <v>0</v>
      </c>
      <c r="K873">
        <v>0</v>
      </c>
      <c r="L873">
        <v>0</v>
      </c>
      <c r="M873">
        <v>0</v>
      </c>
      <c r="N873">
        <v>0</v>
      </c>
      <c r="O873">
        <v>0</v>
      </c>
      <c r="P873">
        <v>0</v>
      </c>
      <c r="Q873">
        <v>0</v>
      </c>
      <c r="R873">
        <v>0</v>
      </c>
      <c r="S873">
        <v>0</v>
      </c>
      <c r="T873">
        <v>0</v>
      </c>
      <c r="U873">
        <v>0</v>
      </c>
      <c r="V873">
        <v>0</v>
      </c>
      <c r="W873">
        <v>0</v>
      </c>
      <c r="X873">
        <v>0</v>
      </c>
      <c r="Y873">
        <v>0</v>
      </c>
      <c r="Z873">
        <v>0</v>
      </c>
      <c r="AA873">
        <v>0</v>
      </c>
      <c r="AB873">
        <v>0</v>
      </c>
      <c r="AC873">
        <v>0</v>
      </c>
      <c r="AD873">
        <v>0</v>
      </c>
      <c r="AE873">
        <v>0</v>
      </c>
      <c r="AF873">
        <v>0</v>
      </c>
    </row>
    <row r="874" spans="1:32">
      <c r="A874" t="s">
        <v>892</v>
      </c>
      <c r="B874" t="s">
        <v>19</v>
      </c>
      <c r="C874">
        <v>0</v>
      </c>
      <c r="D874">
        <v>0</v>
      </c>
      <c r="E874">
        <v>0</v>
      </c>
      <c r="F874">
        <v>0</v>
      </c>
      <c r="G874">
        <v>0</v>
      </c>
      <c r="H874">
        <v>0</v>
      </c>
      <c r="I874">
        <v>0</v>
      </c>
      <c r="J874">
        <v>0</v>
      </c>
      <c r="K874">
        <v>0</v>
      </c>
      <c r="L874">
        <v>0</v>
      </c>
      <c r="M874">
        <v>0</v>
      </c>
      <c r="N874">
        <v>0</v>
      </c>
      <c r="O874">
        <v>0</v>
      </c>
      <c r="P874">
        <v>0</v>
      </c>
      <c r="Q874">
        <v>0</v>
      </c>
      <c r="R874">
        <v>0</v>
      </c>
      <c r="S874">
        <v>0</v>
      </c>
      <c r="T874">
        <v>0</v>
      </c>
      <c r="U874">
        <v>0</v>
      </c>
      <c r="V874">
        <v>0</v>
      </c>
      <c r="W874">
        <v>0</v>
      </c>
      <c r="X874">
        <v>0</v>
      </c>
      <c r="Y874">
        <v>0</v>
      </c>
      <c r="Z874">
        <v>0</v>
      </c>
      <c r="AA874">
        <v>0</v>
      </c>
      <c r="AB874">
        <v>0</v>
      </c>
      <c r="AC874">
        <v>0</v>
      </c>
      <c r="AD874">
        <v>0</v>
      </c>
      <c r="AE874">
        <v>0</v>
      </c>
      <c r="AF874">
        <v>0</v>
      </c>
    </row>
    <row r="875" spans="1:32">
      <c r="A875" t="s">
        <v>893</v>
      </c>
      <c r="B875" t="s">
        <v>19</v>
      </c>
      <c r="C875" s="2">
        <v>10060000000</v>
      </c>
      <c r="D875" s="2">
        <v>9918810000</v>
      </c>
      <c r="E875" s="2">
        <v>9788010000</v>
      </c>
      <c r="F875" s="2">
        <v>10191000000</v>
      </c>
      <c r="G875" s="2">
        <v>9948840000</v>
      </c>
      <c r="H875" s="2">
        <v>9532730000</v>
      </c>
      <c r="I875" s="2">
        <v>9210490000</v>
      </c>
      <c r="J875" s="2">
        <v>9082040000</v>
      </c>
      <c r="K875" s="2">
        <v>9183530000</v>
      </c>
      <c r="L875" s="2">
        <v>9132570000</v>
      </c>
      <c r="M875" s="2">
        <v>9166980000</v>
      </c>
      <c r="N875" s="2">
        <v>9252810000</v>
      </c>
      <c r="O875" s="2">
        <v>9321380000</v>
      </c>
      <c r="P875" s="2">
        <v>9366120000</v>
      </c>
      <c r="Q875" s="2">
        <v>9428160000</v>
      </c>
      <c r="R875" s="2">
        <v>9438340000</v>
      </c>
      <c r="S875" s="2">
        <v>9460760000</v>
      </c>
      <c r="T875" s="2">
        <v>9493220000</v>
      </c>
      <c r="U875" s="2">
        <v>9481840000</v>
      </c>
      <c r="V875" s="2">
        <v>9495030000</v>
      </c>
      <c r="W875" s="2">
        <v>9571010000</v>
      </c>
      <c r="X875" s="2">
        <v>9634050000</v>
      </c>
      <c r="Y875" s="2">
        <v>9643900000</v>
      </c>
      <c r="Z875" s="2">
        <v>9645450000</v>
      </c>
      <c r="AA875" s="2">
        <v>9644940000</v>
      </c>
      <c r="AB875" s="2">
        <v>9668310000</v>
      </c>
      <c r="AC875" s="2">
        <v>9719830000</v>
      </c>
      <c r="AD875" s="2">
        <v>9787970000</v>
      </c>
      <c r="AE875" s="2">
        <v>9817020000</v>
      </c>
      <c r="AF875" s="2">
        <v>9884190000</v>
      </c>
    </row>
    <row r="876" spans="1:32">
      <c r="A876" t="s">
        <v>894</v>
      </c>
      <c r="B876" t="s">
        <v>19</v>
      </c>
      <c r="C876">
        <v>0</v>
      </c>
      <c r="D876">
        <v>0</v>
      </c>
      <c r="E876">
        <v>0</v>
      </c>
      <c r="F876">
        <v>0</v>
      </c>
      <c r="G876">
        <v>0</v>
      </c>
      <c r="H876">
        <v>0</v>
      </c>
      <c r="I876">
        <v>0</v>
      </c>
      <c r="J876">
        <v>0</v>
      </c>
      <c r="K876">
        <v>0</v>
      </c>
      <c r="L876">
        <v>0</v>
      </c>
      <c r="M876">
        <v>0</v>
      </c>
      <c r="N876">
        <v>0</v>
      </c>
      <c r="O876">
        <v>0</v>
      </c>
      <c r="P876">
        <v>0</v>
      </c>
      <c r="Q876">
        <v>0</v>
      </c>
      <c r="R876">
        <v>0</v>
      </c>
      <c r="S876">
        <v>0</v>
      </c>
      <c r="T876">
        <v>0</v>
      </c>
      <c r="U876">
        <v>0</v>
      </c>
      <c r="V876">
        <v>0</v>
      </c>
      <c r="W876">
        <v>0</v>
      </c>
      <c r="X876">
        <v>0</v>
      </c>
      <c r="Y876">
        <v>0</v>
      </c>
      <c r="Z876">
        <v>0</v>
      </c>
      <c r="AA876">
        <v>0</v>
      </c>
      <c r="AB876">
        <v>0</v>
      </c>
      <c r="AC876">
        <v>0</v>
      </c>
      <c r="AD876">
        <v>0</v>
      </c>
      <c r="AE876">
        <v>0</v>
      </c>
      <c r="AF876">
        <v>0</v>
      </c>
    </row>
    <row r="877" spans="1:32">
      <c r="A877" t="s">
        <v>895</v>
      </c>
      <c r="B877" t="s">
        <v>19</v>
      </c>
      <c r="C877">
        <v>0</v>
      </c>
      <c r="D877">
        <v>0</v>
      </c>
      <c r="E877">
        <v>0</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row>
    <row r="878" spans="1:32">
      <c r="A878" t="s">
        <v>896</v>
      </c>
      <c r="B878" t="s">
        <v>19</v>
      </c>
      <c r="C878">
        <v>0</v>
      </c>
      <c r="D878">
        <v>0</v>
      </c>
      <c r="E878">
        <v>0</v>
      </c>
      <c r="F878">
        <v>0</v>
      </c>
      <c r="G878">
        <v>0</v>
      </c>
      <c r="H878">
        <v>0</v>
      </c>
      <c r="I878">
        <v>0</v>
      </c>
      <c r="J878">
        <v>0</v>
      </c>
      <c r="K878">
        <v>0</v>
      </c>
      <c r="L878">
        <v>0</v>
      </c>
      <c r="M878">
        <v>0</v>
      </c>
      <c r="N878">
        <v>0</v>
      </c>
      <c r="O878">
        <v>0</v>
      </c>
      <c r="P878">
        <v>0</v>
      </c>
      <c r="Q878">
        <v>0</v>
      </c>
      <c r="R878">
        <v>0</v>
      </c>
      <c r="S878">
        <v>0</v>
      </c>
      <c r="T878">
        <v>0</v>
      </c>
      <c r="U878">
        <v>0</v>
      </c>
      <c r="V878">
        <v>0</v>
      </c>
      <c r="W878">
        <v>0</v>
      </c>
      <c r="X878">
        <v>0</v>
      </c>
      <c r="Y878">
        <v>0</v>
      </c>
      <c r="Z878">
        <v>0</v>
      </c>
      <c r="AA878">
        <v>0</v>
      </c>
      <c r="AB878">
        <v>0</v>
      </c>
      <c r="AC878">
        <v>0</v>
      </c>
      <c r="AD878">
        <v>0</v>
      </c>
      <c r="AE878">
        <v>0</v>
      </c>
      <c r="AF878">
        <v>0</v>
      </c>
    </row>
    <row r="879" spans="1:32">
      <c r="A879" t="s">
        <v>897</v>
      </c>
      <c r="B879" t="s">
        <v>19</v>
      </c>
      <c r="C879">
        <v>0</v>
      </c>
      <c r="D879">
        <v>0</v>
      </c>
      <c r="E879">
        <v>0</v>
      </c>
      <c r="F879">
        <v>0</v>
      </c>
      <c r="G879">
        <v>0</v>
      </c>
      <c r="H879">
        <v>0</v>
      </c>
      <c r="I879">
        <v>0</v>
      </c>
      <c r="J879">
        <v>0</v>
      </c>
      <c r="K879">
        <v>0</v>
      </c>
      <c r="L879">
        <v>0</v>
      </c>
      <c r="M879">
        <v>0</v>
      </c>
      <c r="N879">
        <v>0</v>
      </c>
      <c r="O879">
        <v>0</v>
      </c>
      <c r="P879">
        <v>0</v>
      </c>
      <c r="Q879">
        <v>0</v>
      </c>
      <c r="R879">
        <v>0</v>
      </c>
      <c r="S879">
        <v>0</v>
      </c>
      <c r="T879">
        <v>0</v>
      </c>
      <c r="U879">
        <v>0</v>
      </c>
      <c r="V879">
        <v>0</v>
      </c>
      <c r="W879">
        <v>0</v>
      </c>
      <c r="X879">
        <v>0</v>
      </c>
      <c r="Y879">
        <v>0</v>
      </c>
      <c r="Z879">
        <v>0</v>
      </c>
      <c r="AA879">
        <v>0</v>
      </c>
      <c r="AB879">
        <v>0</v>
      </c>
      <c r="AC879">
        <v>0</v>
      </c>
      <c r="AD879">
        <v>0</v>
      </c>
      <c r="AE879">
        <v>0</v>
      </c>
      <c r="AF879">
        <v>0</v>
      </c>
    </row>
    <row r="880" spans="1:32">
      <c r="A880" t="s">
        <v>898</v>
      </c>
      <c r="B880" t="s">
        <v>19</v>
      </c>
      <c r="C880">
        <v>0</v>
      </c>
      <c r="D880">
        <v>0</v>
      </c>
      <c r="E880">
        <v>0</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row>
    <row r="881" spans="1:32">
      <c r="A881" t="s">
        <v>899</v>
      </c>
      <c r="B881" t="s">
        <v>19</v>
      </c>
      <c r="C881">
        <v>0</v>
      </c>
      <c r="D881">
        <v>0</v>
      </c>
      <c r="E881">
        <v>0</v>
      </c>
      <c r="F881">
        <v>0</v>
      </c>
      <c r="G881">
        <v>0</v>
      </c>
      <c r="H881">
        <v>0</v>
      </c>
      <c r="I881">
        <v>0</v>
      </c>
      <c r="J881">
        <v>0</v>
      </c>
      <c r="K881">
        <v>0</v>
      </c>
      <c r="L881">
        <v>0</v>
      </c>
      <c r="M881">
        <v>0</v>
      </c>
      <c r="N881">
        <v>0</v>
      </c>
      <c r="O881">
        <v>0</v>
      </c>
      <c r="P881">
        <v>0</v>
      </c>
      <c r="Q881">
        <v>0</v>
      </c>
      <c r="R881">
        <v>0</v>
      </c>
      <c r="S881">
        <v>0</v>
      </c>
      <c r="T881">
        <v>0</v>
      </c>
      <c r="U881">
        <v>0</v>
      </c>
      <c r="V881">
        <v>0</v>
      </c>
      <c r="W881">
        <v>0</v>
      </c>
      <c r="X881">
        <v>0</v>
      </c>
      <c r="Y881">
        <v>0</v>
      </c>
      <c r="Z881">
        <v>0</v>
      </c>
      <c r="AA881">
        <v>0</v>
      </c>
      <c r="AB881">
        <v>0</v>
      </c>
      <c r="AC881">
        <v>0</v>
      </c>
      <c r="AD881">
        <v>0</v>
      </c>
      <c r="AE881">
        <v>0</v>
      </c>
      <c r="AF881">
        <v>0</v>
      </c>
    </row>
    <row r="882" spans="1:32">
      <c r="A882" t="s">
        <v>900</v>
      </c>
      <c r="B882" t="s">
        <v>19</v>
      </c>
      <c r="C882">
        <v>0</v>
      </c>
      <c r="D882">
        <v>0</v>
      </c>
      <c r="E882">
        <v>0</v>
      </c>
      <c r="F882">
        <v>0</v>
      </c>
      <c r="G882">
        <v>0</v>
      </c>
      <c r="H882">
        <v>0</v>
      </c>
      <c r="I882">
        <v>0</v>
      </c>
      <c r="J882">
        <v>0</v>
      </c>
      <c r="K882">
        <v>0</v>
      </c>
      <c r="L882">
        <v>0</v>
      </c>
      <c r="M882">
        <v>0</v>
      </c>
      <c r="N882">
        <v>0</v>
      </c>
      <c r="O882">
        <v>0</v>
      </c>
      <c r="P882">
        <v>0</v>
      </c>
      <c r="Q882">
        <v>0</v>
      </c>
      <c r="R882">
        <v>0</v>
      </c>
      <c r="S882">
        <v>0</v>
      </c>
      <c r="T882">
        <v>0</v>
      </c>
      <c r="U882">
        <v>0</v>
      </c>
      <c r="V882">
        <v>0</v>
      </c>
      <c r="W882">
        <v>0</v>
      </c>
      <c r="X882">
        <v>0</v>
      </c>
      <c r="Y882">
        <v>0</v>
      </c>
      <c r="Z882">
        <v>0</v>
      </c>
      <c r="AA882">
        <v>0</v>
      </c>
      <c r="AB882">
        <v>0</v>
      </c>
      <c r="AC882">
        <v>0</v>
      </c>
      <c r="AD882">
        <v>0</v>
      </c>
      <c r="AE882">
        <v>0</v>
      </c>
      <c r="AF882">
        <v>0</v>
      </c>
    </row>
    <row r="883" spans="1:32">
      <c r="A883" t="s">
        <v>901</v>
      </c>
      <c r="B883" t="s">
        <v>19</v>
      </c>
      <c r="C883">
        <v>0</v>
      </c>
      <c r="D883">
        <v>0</v>
      </c>
      <c r="E883">
        <v>0</v>
      </c>
      <c r="F883">
        <v>0</v>
      </c>
      <c r="G883">
        <v>0</v>
      </c>
      <c r="H883">
        <v>0</v>
      </c>
      <c r="I883">
        <v>0</v>
      </c>
      <c r="J883">
        <v>0</v>
      </c>
      <c r="K883">
        <v>0</v>
      </c>
      <c r="L883">
        <v>0</v>
      </c>
      <c r="M883">
        <v>0</v>
      </c>
      <c r="N883">
        <v>0</v>
      </c>
      <c r="O883">
        <v>0</v>
      </c>
      <c r="P883">
        <v>0</v>
      </c>
      <c r="Q883">
        <v>0</v>
      </c>
      <c r="R883">
        <v>0</v>
      </c>
      <c r="S883">
        <v>0</v>
      </c>
      <c r="T883">
        <v>0</v>
      </c>
      <c r="U883">
        <v>0</v>
      </c>
      <c r="V883">
        <v>0</v>
      </c>
      <c r="W883">
        <v>0</v>
      </c>
      <c r="X883">
        <v>0</v>
      </c>
      <c r="Y883">
        <v>0</v>
      </c>
      <c r="Z883">
        <v>0</v>
      </c>
      <c r="AA883">
        <v>0</v>
      </c>
      <c r="AB883">
        <v>0</v>
      </c>
      <c r="AC883">
        <v>0</v>
      </c>
      <c r="AD883">
        <v>0</v>
      </c>
      <c r="AE883">
        <v>0</v>
      </c>
      <c r="AF883">
        <v>0</v>
      </c>
    </row>
    <row r="884" spans="1:32">
      <c r="A884" t="s">
        <v>902</v>
      </c>
      <c r="B884" t="s">
        <v>19</v>
      </c>
      <c r="C884">
        <v>0</v>
      </c>
      <c r="D884">
        <v>0</v>
      </c>
      <c r="E884">
        <v>0</v>
      </c>
      <c r="F884">
        <v>0</v>
      </c>
      <c r="G884">
        <v>0</v>
      </c>
      <c r="H884">
        <v>0</v>
      </c>
      <c r="I884">
        <v>0</v>
      </c>
      <c r="J884">
        <v>0</v>
      </c>
      <c r="K884">
        <v>0</v>
      </c>
      <c r="L884">
        <v>0</v>
      </c>
      <c r="M884">
        <v>0</v>
      </c>
      <c r="N884">
        <v>0</v>
      </c>
      <c r="O884">
        <v>0</v>
      </c>
      <c r="P884">
        <v>0</v>
      </c>
      <c r="Q884">
        <v>0</v>
      </c>
      <c r="R884">
        <v>0</v>
      </c>
      <c r="S884">
        <v>0</v>
      </c>
      <c r="T884">
        <v>0</v>
      </c>
      <c r="U884">
        <v>0</v>
      </c>
      <c r="V884">
        <v>0</v>
      </c>
      <c r="W884">
        <v>0</v>
      </c>
      <c r="X884">
        <v>0</v>
      </c>
      <c r="Y884">
        <v>0</v>
      </c>
      <c r="Z884">
        <v>0</v>
      </c>
      <c r="AA884">
        <v>0</v>
      </c>
      <c r="AB884">
        <v>0</v>
      </c>
      <c r="AC884">
        <v>0</v>
      </c>
      <c r="AD884">
        <v>0</v>
      </c>
      <c r="AE884">
        <v>0</v>
      </c>
      <c r="AF884">
        <v>0</v>
      </c>
    </row>
    <row r="885" spans="1:32">
      <c r="A885" t="s">
        <v>903</v>
      </c>
      <c r="B885" t="s">
        <v>19</v>
      </c>
      <c r="C885" s="2">
        <v>81761600</v>
      </c>
      <c r="D885" s="2">
        <v>81866100</v>
      </c>
      <c r="E885" s="2">
        <v>84441100</v>
      </c>
      <c r="F885" s="2">
        <v>84454600</v>
      </c>
      <c r="G885" s="2">
        <v>83282900</v>
      </c>
      <c r="H885" s="2">
        <v>82575000</v>
      </c>
      <c r="I885" s="2">
        <v>81428900</v>
      </c>
      <c r="J885" s="2">
        <v>79816200</v>
      </c>
      <c r="K885" s="2">
        <v>77665800</v>
      </c>
      <c r="L885" s="2">
        <v>75081200</v>
      </c>
      <c r="M885" s="2">
        <v>72211900</v>
      </c>
      <c r="N885" s="2">
        <v>69512000</v>
      </c>
      <c r="O885" s="2">
        <v>66841400</v>
      </c>
      <c r="P885" s="2">
        <v>64333100</v>
      </c>
      <c r="Q885" s="2">
        <v>61611300</v>
      </c>
      <c r="R885" s="2">
        <v>58799200</v>
      </c>
      <c r="S885" s="2">
        <v>55910100</v>
      </c>
      <c r="T885" s="2">
        <v>52976300</v>
      </c>
      <c r="U885" s="2">
        <v>49960100</v>
      </c>
      <c r="V885" s="2">
        <v>46953100</v>
      </c>
      <c r="W885" s="2">
        <v>43841800</v>
      </c>
      <c r="X885" s="2">
        <v>40687000</v>
      </c>
      <c r="Y885" s="2">
        <v>37437100</v>
      </c>
      <c r="Z885" s="2">
        <v>34184900</v>
      </c>
      <c r="AA885" s="2">
        <v>30881200</v>
      </c>
      <c r="AB885" s="2">
        <v>27652200</v>
      </c>
      <c r="AC885" s="2">
        <v>24302200</v>
      </c>
      <c r="AD885" s="2">
        <v>20920200</v>
      </c>
      <c r="AE885" s="2">
        <v>17480300</v>
      </c>
      <c r="AF885" s="2">
        <v>14051500</v>
      </c>
    </row>
    <row r="886" spans="1:32">
      <c r="A886" t="s">
        <v>904</v>
      </c>
      <c r="B886" t="s">
        <v>19</v>
      </c>
      <c r="C886">
        <v>0</v>
      </c>
      <c r="D886">
        <v>0</v>
      </c>
      <c r="E886">
        <v>0</v>
      </c>
      <c r="F886">
        <v>0</v>
      </c>
      <c r="G886">
        <v>0</v>
      </c>
      <c r="H886">
        <v>0</v>
      </c>
      <c r="I886">
        <v>0</v>
      </c>
      <c r="J886">
        <v>0</v>
      </c>
      <c r="K886">
        <v>0</v>
      </c>
      <c r="L886">
        <v>0</v>
      </c>
      <c r="M886">
        <v>0</v>
      </c>
      <c r="N886">
        <v>0</v>
      </c>
      <c r="O886">
        <v>0</v>
      </c>
      <c r="P886">
        <v>0</v>
      </c>
      <c r="Q886">
        <v>0</v>
      </c>
      <c r="R886">
        <v>0</v>
      </c>
      <c r="S886">
        <v>0</v>
      </c>
      <c r="T886">
        <v>0</v>
      </c>
      <c r="U886">
        <v>0</v>
      </c>
      <c r="V886">
        <v>0</v>
      </c>
      <c r="W886">
        <v>0</v>
      </c>
      <c r="X886">
        <v>0</v>
      </c>
      <c r="Y886">
        <v>0</v>
      </c>
      <c r="Z886">
        <v>0</v>
      </c>
      <c r="AA886">
        <v>0</v>
      </c>
      <c r="AB886">
        <v>0</v>
      </c>
      <c r="AC886">
        <v>0</v>
      </c>
      <c r="AD886">
        <v>0</v>
      </c>
      <c r="AE886">
        <v>0</v>
      </c>
      <c r="AF886">
        <v>0</v>
      </c>
    </row>
    <row r="887" spans="1:32">
      <c r="A887" t="s">
        <v>905</v>
      </c>
      <c r="B887" t="s">
        <v>19</v>
      </c>
      <c r="C887">
        <v>0</v>
      </c>
      <c r="D887">
        <v>0</v>
      </c>
      <c r="E887">
        <v>0</v>
      </c>
      <c r="F887">
        <v>0</v>
      </c>
      <c r="G887">
        <v>0</v>
      </c>
      <c r="H887">
        <v>0</v>
      </c>
      <c r="I887">
        <v>0</v>
      </c>
      <c r="J887">
        <v>0</v>
      </c>
      <c r="K887">
        <v>0</v>
      </c>
      <c r="L887">
        <v>0</v>
      </c>
      <c r="M887">
        <v>0</v>
      </c>
      <c r="N887">
        <v>0</v>
      </c>
      <c r="O887">
        <v>0</v>
      </c>
      <c r="P887">
        <v>0</v>
      </c>
      <c r="Q887">
        <v>0</v>
      </c>
      <c r="R887">
        <v>0</v>
      </c>
      <c r="S887">
        <v>0</v>
      </c>
      <c r="T887">
        <v>0</v>
      </c>
      <c r="U887">
        <v>0</v>
      </c>
      <c r="V887">
        <v>0</v>
      </c>
      <c r="W887">
        <v>0</v>
      </c>
      <c r="X887">
        <v>0</v>
      </c>
      <c r="Y887">
        <v>0</v>
      </c>
      <c r="Z887">
        <v>0</v>
      </c>
      <c r="AA887">
        <v>0</v>
      </c>
      <c r="AB887">
        <v>0</v>
      </c>
      <c r="AC887">
        <v>0</v>
      </c>
      <c r="AD887">
        <v>0</v>
      </c>
      <c r="AE887">
        <v>0</v>
      </c>
      <c r="AF887">
        <v>0</v>
      </c>
    </row>
    <row r="888" spans="1:32">
      <c r="A888" t="s">
        <v>906</v>
      </c>
      <c r="B888" t="s">
        <v>19</v>
      </c>
      <c r="C888">
        <v>0</v>
      </c>
      <c r="D888">
        <v>0</v>
      </c>
      <c r="E888">
        <v>0</v>
      </c>
      <c r="F888">
        <v>0</v>
      </c>
      <c r="G888">
        <v>0</v>
      </c>
      <c r="H888">
        <v>0</v>
      </c>
      <c r="I888">
        <v>0</v>
      </c>
      <c r="J888">
        <v>0</v>
      </c>
      <c r="K888">
        <v>0</v>
      </c>
      <c r="L888">
        <v>0</v>
      </c>
      <c r="M888">
        <v>0</v>
      </c>
      <c r="N888">
        <v>0</v>
      </c>
      <c r="O888">
        <v>0</v>
      </c>
      <c r="P888">
        <v>0</v>
      </c>
      <c r="Q888">
        <v>0</v>
      </c>
      <c r="R888">
        <v>0</v>
      </c>
      <c r="S888">
        <v>0</v>
      </c>
      <c r="T888">
        <v>0</v>
      </c>
      <c r="U888">
        <v>0</v>
      </c>
      <c r="V888">
        <v>0</v>
      </c>
      <c r="W888">
        <v>0</v>
      </c>
      <c r="X888">
        <v>0</v>
      </c>
      <c r="Y888">
        <v>0</v>
      </c>
      <c r="Z888">
        <v>0</v>
      </c>
      <c r="AA888">
        <v>0</v>
      </c>
      <c r="AB888">
        <v>0</v>
      </c>
      <c r="AC888">
        <v>0</v>
      </c>
      <c r="AD888">
        <v>0</v>
      </c>
      <c r="AE888">
        <v>0</v>
      </c>
      <c r="AF888">
        <v>0</v>
      </c>
    </row>
    <row r="889" spans="1:32">
      <c r="A889" t="s">
        <v>907</v>
      </c>
      <c r="B889" t="s">
        <v>19</v>
      </c>
      <c r="C889">
        <v>0</v>
      </c>
      <c r="D889">
        <v>0</v>
      </c>
      <c r="E889">
        <v>0</v>
      </c>
      <c r="F889">
        <v>0</v>
      </c>
      <c r="G889">
        <v>0</v>
      </c>
      <c r="H889">
        <v>0</v>
      </c>
      <c r="I889">
        <v>0</v>
      </c>
      <c r="J889">
        <v>0</v>
      </c>
      <c r="K889">
        <v>0</v>
      </c>
      <c r="L889">
        <v>0</v>
      </c>
      <c r="M889">
        <v>0</v>
      </c>
      <c r="N889">
        <v>0</v>
      </c>
      <c r="O889">
        <v>0</v>
      </c>
      <c r="P889">
        <v>0</v>
      </c>
      <c r="Q889">
        <v>0</v>
      </c>
      <c r="R889">
        <v>0</v>
      </c>
      <c r="S889">
        <v>0</v>
      </c>
      <c r="T889">
        <v>0</v>
      </c>
      <c r="U889">
        <v>0</v>
      </c>
      <c r="V889">
        <v>0</v>
      </c>
      <c r="W889">
        <v>0</v>
      </c>
      <c r="X889">
        <v>0</v>
      </c>
      <c r="Y889">
        <v>0</v>
      </c>
      <c r="Z889">
        <v>0</v>
      </c>
      <c r="AA889">
        <v>0</v>
      </c>
      <c r="AB889">
        <v>0</v>
      </c>
      <c r="AC889">
        <v>0</v>
      </c>
      <c r="AD889">
        <v>0</v>
      </c>
      <c r="AE889">
        <v>0</v>
      </c>
      <c r="AF889">
        <v>0</v>
      </c>
    </row>
    <row r="890" spans="1:32">
      <c r="A890" t="s">
        <v>908</v>
      </c>
      <c r="B890" t="s">
        <v>19</v>
      </c>
      <c r="C890">
        <v>0</v>
      </c>
      <c r="D890">
        <v>0</v>
      </c>
      <c r="E890">
        <v>0</v>
      </c>
      <c r="F890">
        <v>0</v>
      </c>
      <c r="G890">
        <v>0</v>
      </c>
      <c r="H890">
        <v>0</v>
      </c>
      <c r="I890">
        <v>0</v>
      </c>
      <c r="J890">
        <v>0</v>
      </c>
      <c r="K890">
        <v>0</v>
      </c>
      <c r="L890">
        <v>0</v>
      </c>
      <c r="M890">
        <v>0</v>
      </c>
      <c r="N890">
        <v>0</v>
      </c>
      <c r="O890">
        <v>0</v>
      </c>
      <c r="P890">
        <v>0</v>
      </c>
      <c r="Q890">
        <v>0</v>
      </c>
      <c r="R890">
        <v>0</v>
      </c>
      <c r="S890">
        <v>0</v>
      </c>
      <c r="T890">
        <v>0</v>
      </c>
      <c r="U890">
        <v>0</v>
      </c>
      <c r="V890">
        <v>0</v>
      </c>
      <c r="W890">
        <v>0</v>
      </c>
      <c r="X890">
        <v>0</v>
      </c>
      <c r="Y890">
        <v>0</v>
      </c>
      <c r="Z890">
        <v>0</v>
      </c>
      <c r="AA890">
        <v>0</v>
      </c>
      <c r="AB890">
        <v>0</v>
      </c>
      <c r="AC890">
        <v>0</v>
      </c>
      <c r="AD890">
        <v>0</v>
      </c>
      <c r="AE890">
        <v>0</v>
      </c>
      <c r="AF890">
        <v>0</v>
      </c>
    </row>
    <row r="891" spans="1:32">
      <c r="A891" t="s">
        <v>909</v>
      </c>
      <c r="B891" t="s">
        <v>19</v>
      </c>
      <c r="C891">
        <v>0</v>
      </c>
      <c r="D891">
        <v>0</v>
      </c>
      <c r="E891">
        <v>0</v>
      </c>
      <c r="F891">
        <v>0</v>
      </c>
      <c r="G891">
        <v>0</v>
      </c>
      <c r="H891">
        <v>0</v>
      </c>
      <c r="I891">
        <v>0</v>
      </c>
      <c r="J891">
        <v>0</v>
      </c>
      <c r="K891">
        <v>0</v>
      </c>
      <c r="L891">
        <v>0</v>
      </c>
      <c r="M891">
        <v>0</v>
      </c>
      <c r="N891">
        <v>0</v>
      </c>
      <c r="O891">
        <v>0</v>
      </c>
      <c r="P891">
        <v>0</v>
      </c>
      <c r="Q891">
        <v>0</v>
      </c>
      <c r="R891">
        <v>0</v>
      </c>
      <c r="S891">
        <v>0</v>
      </c>
      <c r="T891">
        <v>0</v>
      </c>
      <c r="U891">
        <v>0</v>
      </c>
      <c r="V891">
        <v>0</v>
      </c>
      <c r="W891">
        <v>0</v>
      </c>
      <c r="X891">
        <v>0</v>
      </c>
      <c r="Y891">
        <v>0</v>
      </c>
      <c r="Z891">
        <v>0</v>
      </c>
      <c r="AA891">
        <v>0</v>
      </c>
      <c r="AB891">
        <v>0</v>
      </c>
      <c r="AC891">
        <v>0</v>
      </c>
      <c r="AD891">
        <v>0</v>
      </c>
      <c r="AE891">
        <v>0</v>
      </c>
      <c r="AF891">
        <v>0</v>
      </c>
    </row>
    <row r="892" spans="1:32">
      <c r="A892" t="s">
        <v>910</v>
      </c>
      <c r="B892" t="s">
        <v>19</v>
      </c>
      <c r="C892">
        <v>0</v>
      </c>
      <c r="D892">
        <v>0</v>
      </c>
      <c r="E892">
        <v>0</v>
      </c>
      <c r="F892">
        <v>0</v>
      </c>
      <c r="G892">
        <v>0</v>
      </c>
      <c r="H892">
        <v>0</v>
      </c>
      <c r="I892">
        <v>0</v>
      </c>
      <c r="J892">
        <v>0</v>
      </c>
      <c r="K892">
        <v>0</v>
      </c>
      <c r="L892">
        <v>0</v>
      </c>
      <c r="M892">
        <v>0</v>
      </c>
      <c r="N892">
        <v>0</v>
      </c>
      <c r="O892">
        <v>0</v>
      </c>
      <c r="P892">
        <v>0</v>
      </c>
      <c r="Q892">
        <v>0</v>
      </c>
      <c r="R892">
        <v>0</v>
      </c>
      <c r="S892">
        <v>0</v>
      </c>
      <c r="T892">
        <v>0</v>
      </c>
      <c r="U892">
        <v>0</v>
      </c>
      <c r="V892">
        <v>0</v>
      </c>
      <c r="W892">
        <v>0</v>
      </c>
      <c r="X892">
        <v>0</v>
      </c>
      <c r="Y892">
        <v>0</v>
      </c>
      <c r="Z892">
        <v>0</v>
      </c>
      <c r="AA892">
        <v>0</v>
      </c>
      <c r="AB892">
        <v>0</v>
      </c>
      <c r="AC892">
        <v>0</v>
      </c>
      <c r="AD892">
        <v>0</v>
      </c>
      <c r="AE892">
        <v>0</v>
      </c>
      <c r="AF892">
        <v>0</v>
      </c>
    </row>
    <row r="893" spans="1:32">
      <c r="A893" t="s">
        <v>911</v>
      </c>
      <c r="B893" t="s">
        <v>19</v>
      </c>
      <c r="C893">
        <v>0</v>
      </c>
      <c r="D893">
        <v>0</v>
      </c>
      <c r="E893">
        <v>0</v>
      </c>
      <c r="F893">
        <v>0</v>
      </c>
      <c r="G893">
        <v>0</v>
      </c>
      <c r="H893">
        <v>0</v>
      </c>
      <c r="I893">
        <v>0</v>
      </c>
      <c r="J893">
        <v>0</v>
      </c>
      <c r="K893">
        <v>0</v>
      </c>
      <c r="L893">
        <v>0</v>
      </c>
      <c r="M893">
        <v>0</v>
      </c>
      <c r="N893">
        <v>0</v>
      </c>
      <c r="O893">
        <v>0</v>
      </c>
      <c r="P893">
        <v>0</v>
      </c>
      <c r="Q893">
        <v>0</v>
      </c>
      <c r="R893">
        <v>0</v>
      </c>
      <c r="S893">
        <v>0</v>
      </c>
      <c r="T893">
        <v>0</v>
      </c>
      <c r="U893">
        <v>0</v>
      </c>
      <c r="V893">
        <v>0</v>
      </c>
      <c r="W893">
        <v>0</v>
      </c>
      <c r="X893">
        <v>0</v>
      </c>
      <c r="Y893">
        <v>0</v>
      </c>
      <c r="Z893">
        <v>0</v>
      </c>
      <c r="AA893">
        <v>0</v>
      </c>
      <c r="AB893">
        <v>0</v>
      </c>
      <c r="AC893">
        <v>0</v>
      </c>
      <c r="AD893">
        <v>0</v>
      </c>
      <c r="AE893">
        <v>0</v>
      </c>
      <c r="AF893">
        <v>0</v>
      </c>
    </row>
    <row r="894" spans="1:32">
      <c r="A894" t="s">
        <v>912</v>
      </c>
      <c r="B894" t="s">
        <v>19</v>
      </c>
      <c r="C894">
        <v>0</v>
      </c>
      <c r="D894">
        <v>0</v>
      </c>
      <c r="E894">
        <v>0</v>
      </c>
      <c r="F894">
        <v>0</v>
      </c>
      <c r="G894">
        <v>0</v>
      </c>
      <c r="H894">
        <v>0</v>
      </c>
      <c r="I894">
        <v>0</v>
      </c>
      <c r="J894">
        <v>0</v>
      </c>
      <c r="K894">
        <v>0</v>
      </c>
      <c r="L894">
        <v>0</v>
      </c>
      <c r="M894">
        <v>0</v>
      </c>
      <c r="N894">
        <v>0</v>
      </c>
      <c r="O894">
        <v>0</v>
      </c>
      <c r="P894">
        <v>0</v>
      </c>
      <c r="Q894">
        <v>0</v>
      </c>
      <c r="R894">
        <v>0</v>
      </c>
      <c r="S894">
        <v>0</v>
      </c>
      <c r="T894">
        <v>0</v>
      </c>
      <c r="U894">
        <v>0</v>
      </c>
      <c r="V894">
        <v>0</v>
      </c>
      <c r="W894">
        <v>0</v>
      </c>
      <c r="X894">
        <v>0</v>
      </c>
      <c r="Y894">
        <v>0</v>
      </c>
      <c r="Z894">
        <v>0</v>
      </c>
      <c r="AA894">
        <v>0</v>
      </c>
      <c r="AB894">
        <v>0</v>
      </c>
      <c r="AC894">
        <v>0</v>
      </c>
      <c r="AD894">
        <v>0</v>
      </c>
      <c r="AE894">
        <v>0</v>
      </c>
      <c r="AF894">
        <v>0</v>
      </c>
    </row>
    <row r="895" spans="1:32">
      <c r="A895" t="s">
        <v>913</v>
      </c>
      <c r="B895" t="s">
        <v>19</v>
      </c>
      <c r="C895" s="2">
        <v>2290790000</v>
      </c>
      <c r="D895" s="2">
        <v>2258650000</v>
      </c>
      <c r="E895" s="2">
        <v>2228870000</v>
      </c>
      <c r="F895" s="2">
        <v>2320630000</v>
      </c>
      <c r="G895" s="2">
        <v>2265490000</v>
      </c>
      <c r="H895" s="2">
        <v>2170740000</v>
      </c>
      <c r="I895" s="2">
        <v>2097360000</v>
      </c>
      <c r="J895" s="2">
        <v>2068110000</v>
      </c>
      <c r="K895" s="2">
        <v>2091220000</v>
      </c>
      <c r="L895" s="2">
        <v>2079610000</v>
      </c>
      <c r="M895" s="2">
        <v>2087450000</v>
      </c>
      <c r="N895" s="2">
        <v>2106990000</v>
      </c>
      <c r="O895" s="2">
        <v>2122610000</v>
      </c>
      <c r="P895" s="2">
        <v>2132800000</v>
      </c>
      <c r="Q895" s="2">
        <v>2146920000</v>
      </c>
      <c r="R895" s="2">
        <v>2149240000</v>
      </c>
      <c r="S895" s="2">
        <v>2154350000</v>
      </c>
      <c r="T895" s="2">
        <v>2161740000</v>
      </c>
      <c r="U895" s="2">
        <v>2159150000</v>
      </c>
      <c r="V895" s="2">
        <v>2162150000</v>
      </c>
      <c r="W895" s="2">
        <v>2179450000</v>
      </c>
      <c r="X895" s="2">
        <v>2193810000</v>
      </c>
      <c r="Y895" s="2">
        <v>2196050000</v>
      </c>
      <c r="Z895" s="2">
        <v>2196400000</v>
      </c>
      <c r="AA895" s="2">
        <v>2196290000</v>
      </c>
      <c r="AB895" s="2">
        <v>2201610000</v>
      </c>
      <c r="AC895" s="2">
        <v>2213340000</v>
      </c>
      <c r="AD895" s="2">
        <v>2228860000</v>
      </c>
      <c r="AE895" s="2">
        <v>2235470000</v>
      </c>
      <c r="AF895" s="2">
        <v>2250770000</v>
      </c>
    </row>
    <row r="896" spans="1:32">
      <c r="A896" t="s">
        <v>914</v>
      </c>
      <c r="B896" t="s">
        <v>19</v>
      </c>
      <c r="C896">
        <v>0</v>
      </c>
      <c r="D896">
        <v>0</v>
      </c>
      <c r="E896">
        <v>0</v>
      </c>
      <c r="F896">
        <v>0</v>
      </c>
      <c r="G896">
        <v>0</v>
      </c>
      <c r="H896">
        <v>0</v>
      </c>
      <c r="I896">
        <v>0</v>
      </c>
      <c r="J896">
        <v>0</v>
      </c>
      <c r="K896">
        <v>0</v>
      </c>
      <c r="L896">
        <v>0</v>
      </c>
      <c r="M896">
        <v>0</v>
      </c>
      <c r="N896">
        <v>0</v>
      </c>
      <c r="O896">
        <v>0</v>
      </c>
      <c r="P896">
        <v>0</v>
      </c>
      <c r="Q896">
        <v>0</v>
      </c>
      <c r="R896">
        <v>0</v>
      </c>
      <c r="S896">
        <v>0</v>
      </c>
      <c r="T896">
        <v>0</v>
      </c>
      <c r="U896">
        <v>0</v>
      </c>
      <c r="V896">
        <v>0</v>
      </c>
      <c r="W896">
        <v>0</v>
      </c>
      <c r="X896">
        <v>0</v>
      </c>
      <c r="Y896">
        <v>0</v>
      </c>
      <c r="Z896">
        <v>0</v>
      </c>
      <c r="AA896">
        <v>0</v>
      </c>
      <c r="AB896">
        <v>0</v>
      </c>
      <c r="AC896">
        <v>0</v>
      </c>
      <c r="AD896">
        <v>0</v>
      </c>
      <c r="AE896">
        <v>0</v>
      </c>
      <c r="AF896">
        <v>0</v>
      </c>
    </row>
    <row r="897" spans="1:32">
      <c r="A897" t="s">
        <v>915</v>
      </c>
      <c r="B897" t="s">
        <v>19</v>
      </c>
      <c r="C897">
        <v>0</v>
      </c>
      <c r="D897">
        <v>0</v>
      </c>
      <c r="E897">
        <v>0</v>
      </c>
      <c r="F897">
        <v>0</v>
      </c>
      <c r="G897">
        <v>0</v>
      </c>
      <c r="H897">
        <v>0</v>
      </c>
      <c r="I897">
        <v>0</v>
      </c>
      <c r="J897">
        <v>0</v>
      </c>
      <c r="K897">
        <v>0</v>
      </c>
      <c r="L897">
        <v>0</v>
      </c>
      <c r="M897">
        <v>0</v>
      </c>
      <c r="N897">
        <v>0</v>
      </c>
      <c r="O897">
        <v>0</v>
      </c>
      <c r="P897">
        <v>0</v>
      </c>
      <c r="Q897">
        <v>0</v>
      </c>
      <c r="R897">
        <v>0</v>
      </c>
      <c r="S897">
        <v>0</v>
      </c>
      <c r="T897">
        <v>0</v>
      </c>
      <c r="U897">
        <v>0</v>
      </c>
      <c r="V897">
        <v>0</v>
      </c>
      <c r="W897">
        <v>0</v>
      </c>
      <c r="X897">
        <v>0</v>
      </c>
      <c r="Y897">
        <v>0</v>
      </c>
      <c r="Z897">
        <v>0</v>
      </c>
      <c r="AA897">
        <v>0</v>
      </c>
      <c r="AB897">
        <v>0</v>
      </c>
      <c r="AC897">
        <v>0</v>
      </c>
      <c r="AD897">
        <v>0</v>
      </c>
      <c r="AE897">
        <v>0</v>
      </c>
      <c r="AF897">
        <v>0</v>
      </c>
    </row>
    <row r="898" spans="1:32">
      <c r="A898" t="s">
        <v>916</v>
      </c>
      <c r="B898" t="s">
        <v>19</v>
      </c>
      <c r="C898">
        <v>0</v>
      </c>
      <c r="D898">
        <v>0</v>
      </c>
      <c r="E898">
        <v>0</v>
      </c>
      <c r="F898">
        <v>0</v>
      </c>
      <c r="G898">
        <v>0</v>
      </c>
      <c r="H898">
        <v>0</v>
      </c>
      <c r="I898">
        <v>0</v>
      </c>
      <c r="J898">
        <v>0</v>
      </c>
      <c r="K898">
        <v>0</v>
      </c>
      <c r="L898">
        <v>0</v>
      </c>
      <c r="M898">
        <v>0</v>
      </c>
      <c r="N898">
        <v>0</v>
      </c>
      <c r="O898">
        <v>0</v>
      </c>
      <c r="P898">
        <v>0</v>
      </c>
      <c r="Q898">
        <v>0</v>
      </c>
      <c r="R898">
        <v>0</v>
      </c>
      <c r="S898">
        <v>0</v>
      </c>
      <c r="T898">
        <v>0</v>
      </c>
      <c r="U898">
        <v>0</v>
      </c>
      <c r="V898">
        <v>0</v>
      </c>
      <c r="W898">
        <v>0</v>
      </c>
      <c r="X898">
        <v>0</v>
      </c>
      <c r="Y898">
        <v>0</v>
      </c>
      <c r="Z898">
        <v>0</v>
      </c>
      <c r="AA898">
        <v>0</v>
      </c>
      <c r="AB898">
        <v>0</v>
      </c>
      <c r="AC898">
        <v>0</v>
      </c>
      <c r="AD898">
        <v>0</v>
      </c>
      <c r="AE898">
        <v>0</v>
      </c>
      <c r="AF898">
        <v>0</v>
      </c>
    </row>
    <row r="899" spans="1:32">
      <c r="A899" t="s">
        <v>917</v>
      </c>
      <c r="B899" t="s">
        <v>19</v>
      </c>
      <c r="C899">
        <v>0</v>
      </c>
      <c r="D899">
        <v>0</v>
      </c>
      <c r="E899">
        <v>0</v>
      </c>
      <c r="F899">
        <v>0</v>
      </c>
      <c r="G899">
        <v>0</v>
      </c>
      <c r="H899">
        <v>0</v>
      </c>
      <c r="I899">
        <v>0</v>
      </c>
      <c r="J899">
        <v>0</v>
      </c>
      <c r="K899">
        <v>0</v>
      </c>
      <c r="L899">
        <v>0</v>
      </c>
      <c r="M899">
        <v>0</v>
      </c>
      <c r="N899">
        <v>0</v>
      </c>
      <c r="O899">
        <v>0</v>
      </c>
      <c r="P899">
        <v>0</v>
      </c>
      <c r="Q899">
        <v>0</v>
      </c>
      <c r="R899">
        <v>0</v>
      </c>
      <c r="S899">
        <v>0</v>
      </c>
      <c r="T899">
        <v>0</v>
      </c>
      <c r="U899">
        <v>0</v>
      </c>
      <c r="V899">
        <v>0</v>
      </c>
      <c r="W899">
        <v>0</v>
      </c>
      <c r="X899">
        <v>0</v>
      </c>
      <c r="Y899">
        <v>0</v>
      </c>
      <c r="Z899">
        <v>0</v>
      </c>
      <c r="AA899">
        <v>0</v>
      </c>
      <c r="AB899">
        <v>0</v>
      </c>
      <c r="AC899">
        <v>0</v>
      </c>
      <c r="AD899">
        <v>0</v>
      </c>
      <c r="AE899">
        <v>0</v>
      </c>
      <c r="AF899">
        <v>0</v>
      </c>
    </row>
    <row r="900" spans="1:32">
      <c r="A900" t="s">
        <v>918</v>
      </c>
      <c r="B900" t="s">
        <v>19</v>
      </c>
      <c r="C900">
        <v>0</v>
      </c>
      <c r="D900">
        <v>0</v>
      </c>
      <c r="E900">
        <v>0</v>
      </c>
      <c r="F900">
        <v>0</v>
      </c>
      <c r="G900">
        <v>0</v>
      </c>
      <c r="H900">
        <v>0</v>
      </c>
      <c r="I900">
        <v>0</v>
      </c>
      <c r="J900">
        <v>0</v>
      </c>
      <c r="K900">
        <v>0</v>
      </c>
      <c r="L900">
        <v>0</v>
      </c>
      <c r="M900">
        <v>0</v>
      </c>
      <c r="N900">
        <v>0</v>
      </c>
      <c r="O900">
        <v>0</v>
      </c>
      <c r="P900">
        <v>0</v>
      </c>
      <c r="Q900">
        <v>0</v>
      </c>
      <c r="R900">
        <v>0</v>
      </c>
      <c r="S900">
        <v>0</v>
      </c>
      <c r="T900">
        <v>0</v>
      </c>
      <c r="U900">
        <v>0</v>
      </c>
      <c r="V900">
        <v>0</v>
      </c>
      <c r="W900">
        <v>0</v>
      </c>
      <c r="X900">
        <v>0</v>
      </c>
      <c r="Y900">
        <v>0</v>
      </c>
      <c r="Z900">
        <v>0</v>
      </c>
      <c r="AA900">
        <v>0</v>
      </c>
      <c r="AB900">
        <v>0</v>
      </c>
      <c r="AC900">
        <v>0</v>
      </c>
      <c r="AD900">
        <v>0</v>
      </c>
      <c r="AE900">
        <v>0</v>
      </c>
      <c r="AF900">
        <v>0</v>
      </c>
    </row>
    <row r="901" spans="1:32">
      <c r="A901" t="s">
        <v>919</v>
      </c>
      <c r="B901" t="s">
        <v>19</v>
      </c>
      <c r="C901">
        <v>0</v>
      </c>
      <c r="D901">
        <v>0</v>
      </c>
      <c r="E901">
        <v>0</v>
      </c>
      <c r="F901">
        <v>0</v>
      </c>
      <c r="G901">
        <v>0</v>
      </c>
      <c r="H901">
        <v>0</v>
      </c>
      <c r="I901">
        <v>0</v>
      </c>
      <c r="J901">
        <v>0</v>
      </c>
      <c r="K901">
        <v>0</v>
      </c>
      <c r="L901">
        <v>0</v>
      </c>
      <c r="M901">
        <v>0</v>
      </c>
      <c r="N901">
        <v>0</v>
      </c>
      <c r="O901">
        <v>0</v>
      </c>
      <c r="P901">
        <v>0</v>
      </c>
      <c r="Q901">
        <v>0</v>
      </c>
      <c r="R901">
        <v>0</v>
      </c>
      <c r="S901">
        <v>0</v>
      </c>
      <c r="T901">
        <v>0</v>
      </c>
      <c r="U901">
        <v>0</v>
      </c>
      <c r="V901">
        <v>0</v>
      </c>
      <c r="W901">
        <v>0</v>
      </c>
      <c r="X901">
        <v>0</v>
      </c>
      <c r="Y901">
        <v>0</v>
      </c>
      <c r="Z901">
        <v>0</v>
      </c>
      <c r="AA901">
        <v>0</v>
      </c>
      <c r="AB901">
        <v>0</v>
      </c>
      <c r="AC901">
        <v>0</v>
      </c>
      <c r="AD901">
        <v>0</v>
      </c>
      <c r="AE901">
        <v>0</v>
      </c>
      <c r="AF901">
        <v>0</v>
      </c>
    </row>
    <row r="902" spans="1:32">
      <c r="A902" t="s">
        <v>920</v>
      </c>
      <c r="B902" t="s">
        <v>19</v>
      </c>
      <c r="C902">
        <v>0</v>
      </c>
      <c r="D902">
        <v>0</v>
      </c>
      <c r="E902">
        <v>0</v>
      </c>
      <c r="F902">
        <v>0</v>
      </c>
      <c r="G902">
        <v>0</v>
      </c>
      <c r="H902">
        <v>0</v>
      </c>
      <c r="I902">
        <v>0</v>
      </c>
      <c r="J902">
        <v>0</v>
      </c>
      <c r="K902">
        <v>0</v>
      </c>
      <c r="L902">
        <v>0</v>
      </c>
      <c r="M902">
        <v>0</v>
      </c>
      <c r="N902">
        <v>0</v>
      </c>
      <c r="O902">
        <v>0</v>
      </c>
      <c r="P902">
        <v>0</v>
      </c>
      <c r="Q902">
        <v>0</v>
      </c>
      <c r="R902">
        <v>0</v>
      </c>
      <c r="S902">
        <v>0</v>
      </c>
      <c r="T902">
        <v>0</v>
      </c>
      <c r="U902">
        <v>0</v>
      </c>
      <c r="V902">
        <v>0</v>
      </c>
      <c r="W902">
        <v>0</v>
      </c>
      <c r="X902">
        <v>0</v>
      </c>
      <c r="Y902">
        <v>0</v>
      </c>
      <c r="Z902">
        <v>0</v>
      </c>
      <c r="AA902">
        <v>0</v>
      </c>
      <c r="AB902">
        <v>0</v>
      </c>
      <c r="AC902">
        <v>0</v>
      </c>
      <c r="AD902">
        <v>0</v>
      </c>
      <c r="AE902">
        <v>0</v>
      </c>
      <c r="AF902">
        <v>0</v>
      </c>
    </row>
    <row r="903" spans="1:32">
      <c r="A903" t="s">
        <v>921</v>
      </c>
      <c r="B903" t="s">
        <v>19</v>
      </c>
      <c r="C903">
        <v>0</v>
      </c>
      <c r="D903">
        <v>0</v>
      </c>
      <c r="E903">
        <v>0</v>
      </c>
      <c r="F903">
        <v>0</v>
      </c>
      <c r="G903">
        <v>0</v>
      </c>
      <c r="H903">
        <v>0</v>
      </c>
      <c r="I903">
        <v>0</v>
      </c>
      <c r="J903">
        <v>0</v>
      </c>
      <c r="K903">
        <v>0</v>
      </c>
      <c r="L903">
        <v>0</v>
      </c>
      <c r="M903">
        <v>0</v>
      </c>
      <c r="N903">
        <v>0</v>
      </c>
      <c r="O903">
        <v>0</v>
      </c>
      <c r="P903">
        <v>0</v>
      </c>
      <c r="Q903">
        <v>0</v>
      </c>
      <c r="R903">
        <v>0</v>
      </c>
      <c r="S903">
        <v>0</v>
      </c>
      <c r="T903">
        <v>0</v>
      </c>
      <c r="U903">
        <v>0</v>
      </c>
      <c r="V903">
        <v>0</v>
      </c>
      <c r="W903">
        <v>0</v>
      </c>
      <c r="X903">
        <v>0</v>
      </c>
      <c r="Y903">
        <v>0</v>
      </c>
      <c r="Z903">
        <v>0</v>
      </c>
      <c r="AA903">
        <v>0</v>
      </c>
      <c r="AB903">
        <v>0</v>
      </c>
      <c r="AC903">
        <v>0</v>
      </c>
      <c r="AD903">
        <v>0</v>
      </c>
      <c r="AE903">
        <v>0</v>
      </c>
      <c r="AF903">
        <v>0</v>
      </c>
    </row>
    <row r="904" spans="1:32">
      <c r="A904" t="s">
        <v>922</v>
      </c>
      <c r="B904" t="s">
        <v>19</v>
      </c>
      <c r="C904">
        <v>0</v>
      </c>
      <c r="D904">
        <v>0</v>
      </c>
      <c r="E904">
        <v>0</v>
      </c>
      <c r="F904">
        <v>0</v>
      </c>
      <c r="G904">
        <v>0</v>
      </c>
      <c r="H904">
        <v>0</v>
      </c>
      <c r="I904">
        <v>0</v>
      </c>
      <c r="J904">
        <v>0</v>
      </c>
      <c r="K904">
        <v>0</v>
      </c>
      <c r="L904">
        <v>0</v>
      </c>
      <c r="M904">
        <v>0</v>
      </c>
      <c r="N904">
        <v>0</v>
      </c>
      <c r="O904">
        <v>0</v>
      </c>
      <c r="P904">
        <v>0</v>
      </c>
      <c r="Q904">
        <v>0</v>
      </c>
      <c r="R904">
        <v>0</v>
      </c>
      <c r="S904">
        <v>0</v>
      </c>
      <c r="T904">
        <v>0</v>
      </c>
      <c r="U904">
        <v>0</v>
      </c>
      <c r="V904">
        <v>0</v>
      </c>
      <c r="W904">
        <v>0</v>
      </c>
      <c r="X904">
        <v>0</v>
      </c>
      <c r="Y904">
        <v>0</v>
      </c>
      <c r="Z904">
        <v>0</v>
      </c>
      <c r="AA904">
        <v>0</v>
      </c>
      <c r="AB904">
        <v>0</v>
      </c>
      <c r="AC904">
        <v>0</v>
      </c>
      <c r="AD904">
        <v>0</v>
      </c>
      <c r="AE904">
        <v>0</v>
      </c>
      <c r="AF904">
        <v>0</v>
      </c>
    </row>
    <row r="905" spans="1:32">
      <c r="A905" t="s">
        <v>923</v>
      </c>
      <c r="B905" t="s">
        <v>19</v>
      </c>
      <c r="C905" s="2">
        <v>50752100</v>
      </c>
      <c r="D905" s="2">
        <v>50816900</v>
      </c>
      <c r="E905" s="2">
        <v>52415400</v>
      </c>
      <c r="F905" s="2">
        <v>52423700</v>
      </c>
      <c r="G905" s="2">
        <v>51696400</v>
      </c>
      <c r="H905" s="2">
        <v>51257000</v>
      </c>
      <c r="I905" s="2">
        <v>50545600</v>
      </c>
      <c r="J905" s="2">
        <v>49544500</v>
      </c>
      <c r="K905" s="2">
        <v>48209700</v>
      </c>
      <c r="L905" s="2">
        <v>46605300</v>
      </c>
      <c r="M905" s="2">
        <v>44824300</v>
      </c>
      <c r="N905" s="2">
        <v>43148300</v>
      </c>
      <c r="O905" s="2">
        <v>41490600</v>
      </c>
      <c r="P905" s="2">
        <v>39933700</v>
      </c>
      <c r="Q905" s="2">
        <v>38244200</v>
      </c>
      <c r="R905" s="2">
        <v>36498600</v>
      </c>
      <c r="S905" s="2">
        <v>34705200</v>
      </c>
      <c r="T905" s="2">
        <v>32884100</v>
      </c>
      <c r="U905" s="2">
        <v>31011900</v>
      </c>
      <c r="V905" s="2">
        <v>29145300</v>
      </c>
      <c r="W905" s="2">
        <v>27214000</v>
      </c>
      <c r="X905" s="2">
        <v>25255700</v>
      </c>
      <c r="Y905" s="2">
        <v>23238400</v>
      </c>
      <c r="Z905" s="2">
        <v>21219700</v>
      </c>
      <c r="AA905" s="2">
        <v>19169000</v>
      </c>
      <c r="AB905" s="2">
        <v>17164600</v>
      </c>
      <c r="AC905" s="2">
        <v>15085100</v>
      </c>
      <c r="AD905" s="2">
        <v>12985900</v>
      </c>
      <c r="AE905" s="2">
        <v>10850600</v>
      </c>
      <c r="AF905" s="2">
        <v>8722220</v>
      </c>
    </row>
    <row r="906" spans="1:32">
      <c r="A906" t="s">
        <v>924</v>
      </c>
      <c r="B906" t="s">
        <v>19</v>
      </c>
      <c r="C906">
        <v>0</v>
      </c>
      <c r="D906">
        <v>0</v>
      </c>
      <c r="E906">
        <v>0</v>
      </c>
      <c r="F906">
        <v>0</v>
      </c>
      <c r="G906">
        <v>0</v>
      </c>
      <c r="H906">
        <v>0</v>
      </c>
      <c r="I906">
        <v>0</v>
      </c>
      <c r="J906">
        <v>0</v>
      </c>
      <c r="K906">
        <v>0</v>
      </c>
      <c r="L906">
        <v>0</v>
      </c>
      <c r="M906">
        <v>0</v>
      </c>
      <c r="N906">
        <v>0</v>
      </c>
      <c r="O906">
        <v>0</v>
      </c>
      <c r="P906">
        <v>0</v>
      </c>
      <c r="Q906">
        <v>0</v>
      </c>
      <c r="R906">
        <v>0</v>
      </c>
      <c r="S906">
        <v>0</v>
      </c>
      <c r="T906">
        <v>0</v>
      </c>
      <c r="U906">
        <v>0</v>
      </c>
      <c r="V906">
        <v>0</v>
      </c>
      <c r="W906">
        <v>0</v>
      </c>
      <c r="X906">
        <v>0</v>
      </c>
      <c r="Y906">
        <v>0</v>
      </c>
      <c r="Z906">
        <v>0</v>
      </c>
      <c r="AA906">
        <v>0</v>
      </c>
      <c r="AB906">
        <v>0</v>
      </c>
      <c r="AC906">
        <v>0</v>
      </c>
      <c r="AD906">
        <v>0</v>
      </c>
      <c r="AE906">
        <v>0</v>
      </c>
      <c r="AF906">
        <v>0</v>
      </c>
    </row>
    <row r="907" spans="1:32">
      <c r="A907" t="s">
        <v>925</v>
      </c>
      <c r="B907" t="s">
        <v>19</v>
      </c>
      <c r="C907">
        <v>0</v>
      </c>
      <c r="D907">
        <v>0</v>
      </c>
      <c r="E907">
        <v>0</v>
      </c>
      <c r="F907">
        <v>0</v>
      </c>
      <c r="G907">
        <v>0</v>
      </c>
      <c r="H907">
        <v>0</v>
      </c>
      <c r="I907">
        <v>0</v>
      </c>
      <c r="J907">
        <v>0</v>
      </c>
      <c r="K907">
        <v>0</v>
      </c>
      <c r="L907">
        <v>0</v>
      </c>
      <c r="M907">
        <v>0</v>
      </c>
      <c r="N907">
        <v>0</v>
      </c>
      <c r="O907">
        <v>0</v>
      </c>
      <c r="P907">
        <v>0</v>
      </c>
      <c r="Q907">
        <v>0</v>
      </c>
      <c r="R907">
        <v>0</v>
      </c>
      <c r="S907">
        <v>0</v>
      </c>
      <c r="T907">
        <v>0</v>
      </c>
      <c r="U907">
        <v>0</v>
      </c>
      <c r="V907">
        <v>0</v>
      </c>
      <c r="W907">
        <v>0</v>
      </c>
      <c r="X907">
        <v>0</v>
      </c>
      <c r="Y907">
        <v>0</v>
      </c>
      <c r="Z907">
        <v>0</v>
      </c>
      <c r="AA907">
        <v>0</v>
      </c>
      <c r="AB907">
        <v>0</v>
      </c>
      <c r="AC907">
        <v>0</v>
      </c>
      <c r="AD907">
        <v>0</v>
      </c>
      <c r="AE907">
        <v>0</v>
      </c>
      <c r="AF907">
        <v>0</v>
      </c>
    </row>
    <row r="908" spans="1:32">
      <c r="A908" t="s">
        <v>926</v>
      </c>
      <c r="B908" t="s">
        <v>19</v>
      </c>
      <c r="C908">
        <v>0</v>
      </c>
      <c r="D908">
        <v>0</v>
      </c>
      <c r="E908">
        <v>0</v>
      </c>
      <c r="F908">
        <v>0</v>
      </c>
      <c r="G908">
        <v>0</v>
      </c>
      <c r="H908">
        <v>0</v>
      </c>
      <c r="I908">
        <v>0</v>
      </c>
      <c r="J908">
        <v>0</v>
      </c>
      <c r="K908">
        <v>0</v>
      </c>
      <c r="L908">
        <v>0</v>
      </c>
      <c r="M908">
        <v>0</v>
      </c>
      <c r="N908">
        <v>0</v>
      </c>
      <c r="O908">
        <v>0</v>
      </c>
      <c r="P908">
        <v>0</v>
      </c>
      <c r="Q908">
        <v>0</v>
      </c>
      <c r="R908">
        <v>0</v>
      </c>
      <c r="S908">
        <v>0</v>
      </c>
      <c r="T908">
        <v>0</v>
      </c>
      <c r="U908">
        <v>0</v>
      </c>
      <c r="V908">
        <v>0</v>
      </c>
      <c r="W908">
        <v>0</v>
      </c>
      <c r="X908">
        <v>0</v>
      </c>
      <c r="Y908">
        <v>0</v>
      </c>
      <c r="Z908">
        <v>0</v>
      </c>
      <c r="AA908">
        <v>0</v>
      </c>
      <c r="AB908">
        <v>0</v>
      </c>
      <c r="AC908">
        <v>0</v>
      </c>
      <c r="AD908">
        <v>0</v>
      </c>
      <c r="AE908">
        <v>0</v>
      </c>
      <c r="AF908">
        <v>0</v>
      </c>
    </row>
    <row r="909" spans="1:32">
      <c r="A909" t="s">
        <v>927</v>
      </c>
      <c r="B909" t="s">
        <v>19</v>
      </c>
      <c r="C909">
        <v>0</v>
      </c>
      <c r="D909">
        <v>0</v>
      </c>
      <c r="E909">
        <v>0</v>
      </c>
      <c r="F909">
        <v>0</v>
      </c>
      <c r="G909">
        <v>0</v>
      </c>
      <c r="H909">
        <v>0</v>
      </c>
      <c r="I909">
        <v>0</v>
      </c>
      <c r="J909">
        <v>0</v>
      </c>
      <c r="K909">
        <v>0</v>
      </c>
      <c r="L909">
        <v>0</v>
      </c>
      <c r="M909">
        <v>0</v>
      </c>
      <c r="N909">
        <v>0</v>
      </c>
      <c r="O909">
        <v>0</v>
      </c>
      <c r="P909">
        <v>0</v>
      </c>
      <c r="Q909">
        <v>0</v>
      </c>
      <c r="R909">
        <v>0</v>
      </c>
      <c r="S909">
        <v>0</v>
      </c>
      <c r="T909">
        <v>0</v>
      </c>
      <c r="U909">
        <v>0</v>
      </c>
      <c r="V909">
        <v>0</v>
      </c>
      <c r="W909">
        <v>0</v>
      </c>
      <c r="X909">
        <v>0</v>
      </c>
      <c r="Y909">
        <v>0</v>
      </c>
      <c r="Z909">
        <v>0</v>
      </c>
      <c r="AA909">
        <v>0</v>
      </c>
      <c r="AB909">
        <v>0</v>
      </c>
      <c r="AC909">
        <v>0</v>
      </c>
      <c r="AD909">
        <v>0</v>
      </c>
      <c r="AE909">
        <v>0</v>
      </c>
      <c r="AF909">
        <v>0</v>
      </c>
    </row>
    <row r="910" spans="1:32">
      <c r="A910" t="s">
        <v>928</v>
      </c>
      <c r="B910" t="s">
        <v>19</v>
      </c>
      <c r="C910">
        <v>0</v>
      </c>
      <c r="D910">
        <v>0</v>
      </c>
      <c r="E910">
        <v>0</v>
      </c>
      <c r="F910">
        <v>0</v>
      </c>
      <c r="G910">
        <v>0</v>
      </c>
      <c r="H910">
        <v>0</v>
      </c>
      <c r="I910">
        <v>0</v>
      </c>
      <c r="J910">
        <v>0</v>
      </c>
      <c r="K910">
        <v>0</v>
      </c>
      <c r="L910">
        <v>0</v>
      </c>
      <c r="M910">
        <v>0</v>
      </c>
      <c r="N910">
        <v>0</v>
      </c>
      <c r="O910">
        <v>0</v>
      </c>
      <c r="P910">
        <v>0</v>
      </c>
      <c r="Q910">
        <v>0</v>
      </c>
      <c r="R910">
        <v>0</v>
      </c>
      <c r="S910">
        <v>0</v>
      </c>
      <c r="T910">
        <v>0</v>
      </c>
      <c r="U910">
        <v>0</v>
      </c>
      <c r="V910">
        <v>0</v>
      </c>
      <c r="W910">
        <v>0</v>
      </c>
      <c r="X910">
        <v>0</v>
      </c>
      <c r="Y910">
        <v>0</v>
      </c>
      <c r="Z910">
        <v>0</v>
      </c>
      <c r="AA910">
        <v>0</v>
      </c>
      <c r="AB910">
        <v>0</v>
      </c>
      <c r="AC910">
        <v>0</v>
      </c>
      <c r="AD910">
        <v>0</v>
      </c>
      <c r="AE910">
        <v>0</v>
      </c>
      <c r="AF910">
        <v>0</v>
      </c>
    </row>
    <row r="911" spans="1:32">
      <c r="A911" t="s">
        <v>929</v>
      </c>
      <c r="B911" t="s">
        <v>19</v>
      </c>
      <c r="C911">
        <v>0</v>
      </c>
      <c r="D911">
        <v>0</v>
      </c>
      <c r="E911">
        <v>0</v>
      </c>
      <c r="F911">
        <v>0</v>
      </c>
      <c r="G911">
        <v>0</v>
      </c>
      <c r="H911">
        <v>0</v>
      </c>
      <c r="I911">
        <v>0</v>
      </c>
      <c r="J911">
        <v>0</v>
      </c>
      <c r="K911">
        <v>0</v>
      </c>
      <c r="L911">
        <v>0</v>
      </c>
      <c r="M911">
        <v>0</v>
      </c>
      <c r="N911">
        <v>0</v>
      </c>
      <c r="O911">
        <v>0</v>
      </c>
      <c r="P911">
        <v>0</v>
      </c>
      <c r="Q911">
        <v>0</v>
      </c>
      <c r="R911">
        <v>0</v>
      </c>
      <c r="S911">
        <v>0</v>
      </c>
      <c r="T911">
        <v>0</v>
      </c>
      <c r="U911">
        <v>0</v>
      </c>
      <c r="V911">
        <v>0</v>
      </c>
      <c r="W911">
        <v>0</v>
      </c>
      <c r="X911">
        <v>0</v>
      </c>
      <c r="Y911">
        <v>0</v>
      </c>
      <c r="Z911">
        <v>0</v>
      </c>
      <c r="AA911">
        <v>0</v>
      </c>
      <c r="AB911">
        <v>0</v>
      </c>
      <c r="AC911">
        <v>0</v>
      </c>
      <c r="AD911">
        <v>0</v>
      </c>
      <c r="AE911">
        <v>0</v>
      </c>
      <c r="AF911">
        <v>0</v>
      </c>
    </row>
    <row r="912" spans="1:32">
      <c r="A912" t="s">
        <v>930</v>
      </c>
      <c r="B912" t="s">
        <v>19</v>
      </c>
      <c r="C912">
        <v>0</v>
      </c>
      <c r="D912">
        <v>0</v>
      </c>
      <c r="E912">
        <v>0</v>
      </c>
      <c r="F912">
        <v>0</v>
      </c>
      <c r="G912">
        <v>0</v>
      </c>
      <c r="H912">
        <v>0</v>
      </c>
      <c r="I912">
        <v>0</v>
      </c>
      <c r="J912">
        <v>0</v>
      </c>
      <c r="K912">
        <v>0</v>
      </c>
      <c r="L912">
        <v>0</v>
      </c>
      <c r="M912">
        <v>0</v>
      </c>
      <c r="N912">
        <v>0</v>
      </c>
      <c r="O912">
        <v>0</v>
      </c>
      <c r="P912">
        <v>0</v>
      </c>
      <c r="Q912">
        <v>0</v>
      </c>
      <c r="R912">
        <v>0</v>
      </c>
      <c r="S912">
        <v>0</v>
      </c>
      <c r="T912">
        <v>0</v>
      </c>
      <c r="U912">
        <v>0</v>
      </c>
      <c r="V912">
        <v>0</v>
      </c>
      <c r="W912">
        <v>0</v>
      </c>
      <c r="X912">
        <v>0</v>
      </c>
      <c r="Y912">
        <v>0</v>
      </c>
      <c r="Z912">
        <v>0</v>
      </c>
      <c r="AA912">
        <v>0</v>
      </c>
      <c r="AB912">
        <v>0</v>
      </c>
      <c r="AC912">
        <v>0</v>
      </c>
      <c r="AD912">
        <v>0</v>
      </c>
      <c r="AE912">
        <v>0</v>
      </c>
      <c r="AF912">
        <v>0</v>
      </c>
    </row>
    <row r="913" spans="1:32">
      <c r="A913" t="s">
        <v>931</v>
      </c>
      <c r="B913" t="s">
        <v>19</v>
      </c>
      <c r="C913">
        <v>0</v>
      </c>
      <c r="D913">
        <v>0</v>
      </c>
      <c r="E913">
        <v>0</v>
      </c>
      <c r="F913">
        <v>0</v>
      </c>
      <c r="G913">
        <v>0</v>
      </c>
      <c r="H913">
        <v>0</v>
      </c>
      <c r="I913">
        <v>0</v>
      </c>
      <c r="J913">
        <v>0</v>
      </c>
      <c r="K913">
        <v>0</v>
      </c>
      <c r="L913">
        <v>0</v>
      </c>
      <c r="M913">
        <v>0</v>
      </c>
      <c r="N913">
        <v>0</v>
      </c>
      <c r="O913">
        <v>0</v>
      </c>
      <c r="P913">
        <v>0</v>
      </c>
      <c r="Q913">
        <v>0</v>
      </c>
      <c r="R913">
        <v>0</v>
      </c>
      <c r="S913">
        <v>0</v>
      </c>
      <c r="T913">
        <v>0</v>
      </c>
      <c r="U913">
        <v>0</v>
      </c>
      <c r="V913">
        <v>0</v>
      </c>
      <c r="W913">
        <v>0</v>
      </c>
      <c r="X913">
        <v>0</v>
      </c>
      <c r="Y913">
        <v>0</v>
      </c>
      <c r="Z913">
        <v>0</v>
      </c>
      <c r="AA913">
        <v>0</v>
      </c>
      <c r="AB913">
        <v>0</v>
      </c>
      <c r="AC913">
        <v>0</v>
      </c>
      <c r="AD913">
        <v>0</v>
      </c>
      <c r="AE913">
        <v>0</v>
      </c>
      <c r="AF913">
        <v>0</v>
      </c>
    </row>
    <row r="914" spans="1:32">
      <c r="A914" t="s">
        <v>932</v>
      </c>
      <c r="B914" t="s">
        <v>19</v>
      </c>
      <c r="C914">
        <v>0</v>
      </c>
      <c r="D914">
        <v>0</v>
      </c>
      <c r="E914">
        <v>0</v>
      </c>
      <c r="F914">
        <v>0</v>
      </c>
      <c r="G914">
        <v>0</v>
      </c>
      <c r="H914">
        <v>0</v>
      </c>
      <c r="I914">
        <v>0</v>
      </c>
      <c r="J914">
        <v>0</v>
      </c>
      <c r="K914">
        <v>0</v>
      </c>
      <c r="L914">
        <v>0</v>
      </c>
      <c r="M914">
        <v>0</v>
      </c>
      <c r="N914">
        <v>0</v>
      </c>
      <c r="O914">
        <v>0</v>
      </c>
      <c r="P914">
        <v>0</v>
      </c>
      <c r="Q914">
        <v>0</v>
      </c>
      <c r="R914">
        <v>0</v>
      </c>
      <c r="S914">
        <v>0</v>
      </c>
      <c r="T914">
        <v>0</v>
      </c>
      <c r="U914">
        <v>0</v>
      </c>
      <c r="V914">
        <v>0</v>
      </c>
      <c r="W914">
        <v>0</v>
      </c>
      <c r="X914">
        <v>0</v>
      </c>
      <c r="Y914">
        <v>0</v>
      </c>
      <c r="Z914">
        <v>0</v>
      </c>
      <c r="AA914">
        <v>0</v>
      </c>
      <c r="AB914">
        <v>0</v>
      </c>
      <c r="AC914">
        <v>0</v>
      </c>
      <c r="AD914">
        <v>0</v>
      </c>
      <c r="AE914">
        <v>0</v>
      </c>
      <c r="AF914">
        <v>0</v>
      </c>
    </row>
    <row r="915" spans="1:32">
      <c r="A915" t="s">
        <v>933</v>
      </c>
      <c r="B915" t="s">
        <v>19</v>
      </c>
      <c r="C915" s="2">
        <v>1421970000</v>
      </c>
      <c r="D915" s="2">
        <v>1402020000</v>
      </c>
      <c r="E915" s="2">
        <v>1383530000</v>
      </c>
      <c r="F915" s="2">
        <v>1440490000</v>
      </c>
      <c r="G915" s="2">
        <v>1406260000</v>
      </c>
      <c r="H915" s="2">
        <v>1347450000</v>
      </c>
      <c r="I915" s="2">
        <v>1301900000</v>
      </c>
      <c r="J915" s="2">
        <v>1283740000</v>
      </c>
      <c r="K915" s="2">
        <v>1298090000</v>
      </c>
      <c r="L915" s="2">
        <v>1290880000</v>
      </c>
      <c r="M915" s="2">
        <v>1295750000</v>
      </c>
      <c r="N915" s="2">
        <v>1307880000</v>
      </c>
      <c r="O915" s="2">
        <v>1317570000</v>
      </c>
      <c r="P915" s="2">
        <v>1323900000</v>
      </c>
      <c r="Q915" s="2">
        <v>1332660000</v>
      </c>
      <c r="R915" s="2">
        <v>1334100000</v>
      </c>
      <c r="S915" s="2">
        <v>1337270000</v>
      </c>
      <c r="T915" s="2">
        <v>1341860000</v>
      </c>
      <c r="U915" s="2">
        <v>1340250000</v>
      </c>
      <c r="V915" s="2">
        <v>1342120000</v>
      </c>
      <c r="W915" s="2">
        <v>1352860000</v>
      </c>
      <c r="X915" s="2">
        <v>1361770000</v>
      </c>
      <c r="Y915" s="2">
        <v>1363160000</v>
      </c>
      <c r="Z915" s="2">
        <v>1363380000</v>
      </c>
      <c r="AA915" s="2">
        <v>1363310000</v>
      </c>
      <c r="AB915" s="2">
        <v>1366610000</v>
      </c>
      <c r="AC915" s="2">
        <v>1373890000</v>
      </c>
      <c r="AD915" s="2">
        <v>1383520000</v>
      </c>
      <c r="AE915" s="2">
        <v>1387630000</v>
      </c>
      <c r="AF915" s="2">
        <v>1397120000</v>
      </c>
    </row>
    <row r="916" spans="1:32">
      <c r="A916" t="s">
        <v>934</v>
      </c>
      <c r="B916" t="s">
        <v>19</v>
      </c>
      <c r="C916">
        <v>0</v>
      </c>
      <c r="D916">
        <v>0</v>
      </c>
      <c r="E916">
        <v>0</v>
      </c>
      <c r="F916">
        <v>0</v>
      </c>
      <c r="G916">
        <v>0</v>
      </c>
      <c r="H916">
        <v>0</v>
      </c>
      <c r="I916">
        <v>0</v>
      </c>
      <c r="J916">
        <v>0</v>
      </c>
      <c r="K916">
        <v>0</v>
      </c>
      <c r="L916">
        <v>0</v>
      </c>
      <c r="M916">
        <v>0</v>
      </c>
      <c r="N916">
        <v>0</v>
      </c>
      <c r="O916">
        <v>0</v>
      </c>
      <c r="P916">
        <v>0</v>
      </c>
      <c r="Q916">
        <v>0</v>
      </c>
      <c r="R916">
        <v>0</v>
      </c>
      <c r="S916">
        <v>0</v>
      </c>
      <c r="T916">
        <v>0</v>
      </c>
      <c r="U916">
        <v>0</v>
      </c>
      <c r="V916">
        <v>0</v>
      </c>
      <c r="W916">
        <v>0</v>
      </c>
      <c r="X916">
        <v>0</v>
      </c>
      <c r="Y916">
        <v>0</v>
      </c>
      <c r="Z916">
        <v>0</v>
      </c>
      <c r="AA916">
        <v>0</v>
      </c>
      <c r="AB916">
        <v>0</v>
      </c>
      <c r="AC916">
        <v>0</v>
      </c>
      <c r="AD916">
        <v>0</v>
      </c>
      <c r="AE916">
        <v>0</v>
      </c>
      <c r="AF916">
        <v>0</v>
      </c>
    </row>
    <row r="917" spans="1:32">
      <c r="A917" t="s">
        <v>935</v>
      </c>
      <c r="B917" t="s">
        <v>19</v>
      </c>
      <c r="C917">
        <v>0</v>
      </c>
      <c r="D917">
        <v>0</v>
      </c>
      <c r="E917">
        <v>0</v>
      </c>
      <c r="F917">
        <v>0</v>
      </c>
      <c r="G917">
        <v>0</v>
      </c>
      <c r="H917">
        <v>0</v>
      </c>
      <c r="I917">
        <v>0</v>
      </c>
      <c r="J917">
        <v>0</v>
      </c>
      <c r="K917">
        <v>0</v>
      </c>
      <c r="L917">
        <v>0</v>
      </c>
      <c r="M917">
        <v>0</v>
      </c>
      <c r="N917">
        <v>0</v>
      </c>
      <c r="O917">
        <v>0</v>
      </c>
      <c r="P917">
        <v>0</v>
      </c>
      <c r="Q917">
        <v>0</v>
      </c>
      <c r="R917">
        <v>0</v>
      </c>
      <c r="S917">
        <v>0</v>
      </c>
      <c r="T917">
        <v>0</v>
      </c>
      <c r="U917">
        <v>0</v>
      </c>
      <c r="V917">
        <v>0</v>
      </c>
      <c r="W917">
        <v>0</v>
      </c>
      <c r="X917">
        <v>0</v>
      </c>
      <c r="Y917">
        <v>0</v>
      </c>
      <c r="Z917">
        <v>0</v>
      </c>
      <c r="AA917">
        <v>0</v>
      </c>
      <c r="AB917">
        <v>0</v>
      </c>
      <c r="AC917">
        <v>0</v>
      </c>
      <c r="AD917">
        <v>0</v>
      </c>
      <c r="AE917">
        <v>0</v>
      </c>
      <c r="AF917">
        <v>0</v>
      </c>
    </row>
    <row r="918" spans="1:32">
      <c r="A918" t="s">
        <v>936</v>
      </c>
      <c r="B918" t="s">
        <v>19</v>
      </c>
      <c r="C918">
        <v>0</v>
      </c>
      <c r="D918">
        <v>0</v>
      </c>
      <c r="E918">
        <v>0</v>
      </c>
      <c r="F918">
        <v>0</v>
      </c>
      <c r="G918">
        <v>0</v>
      </c>
      <c r="H918">
        <v>0</v>
      </c>
      <c r="I918">
        <v>0</v>
      </c>
      <c r="J918">
        <v>0</v>
      </c>
      <c r="K918">
        <v>0</v>
      </c>
      <c r="L918">
        <v>0</v>
      </c>
      <c r="M918">
        <v>0</v>
      </c>
      <c r="N918">
        <v>0</v>
      </c>
      <c r="O918">
        <v>0</v>
      </c>
      <c r="P918">
        <v>0</v>
      </c>
      <c r="Q918">
        <v>0</v>
      </c>
      <c r="R918">
        <v>0</v>
      </c>
      <c r="S918">
        <v>0</v>
      </c>
      <c r="T918">
        <v>0</v>
      </c>
      <c r="U918">
        <v>0</v>
      </c>
      <c r="V918">
        <v>0</v>
      </c>
      <c r="W918">
        <v>0</v>
      </c>
      <c r="X918">
        <v>0</v>
      </c>
      <c r="Y918">
        <v>0</v>
      </c>
      <c r="Z918">
        <v>0</v>
      </c>
      <c r="AA918">
        <v>0</v>
      </c>
      <c r="AB918">
        <v>0</v>
      </c>
      <c r="AC918">
        <v>0</v>
      </c>
      <c r="AD918">
        <v>0</v>
      </c>
      <c r="AE918">
        <v>0</v>
      </c>
      <c r="AF918">
        <v>0</v>
      </c>
    </row>
    <row r="919" spans="1:32">
      <c r="A919" t="s">
        <v>937</v>
      </c>
      <c r="B919" t="s">
        <v>19</v>
      </c>
      <c r="C919">
        <v>0</v>
      </c>
      <c r="D919">
        <v>0</v>
      </c>
      <c r="E919">
        <v>0</v>
      </c>
      <c r="F919">
        <v>0</v>
      </c>
      <c r="G919">
        <v>0</v>
      </c>
      <c r="H919">
        <v>0</v>
      </c>
      <c r="I919">
        <v>0</v>
      </c>
      <c r="J919">
        <v>0</v>
      </c>
      <c r="K919">
        <v>0</v>
      </c>
      <c r="L919">
        <v>0</v>
      </c>
      <c r="M919">
        <v>0</v>
      </c>
      <c r="N919">
        <v>0</v>
      </c>
      <c r="O919">
        <v>0</v>
      </c>
      <c r="P919">
        <v>0</v>
      </c>
      <c r="Q919">
        <v>0</v>
      </c>
      <c r="R919">
        <v>0</v>
      </c>
      <c r="S919">
        <v>0</v>
      </c>
      <c r="T919">
        <v>0</v>
      </c>
      <c r="U919">
        <v>0</v>
      </c>
      <c r="V919">
        <v>0</v>
      </c>
      <c r="W919">
        <v>0</v>
      </c>
      <c r="X919">
        <v>0</v>
      </c>
      <c r="Y919">
        <v>0</v>
      </c>
      <c r="Z919">
        <v>0</v>
      </c>
      <c r="AA919">
        <v>0</v>
      </c>
      <c r="AB919">
        <v>0</v>
      </c>
      <c r="AC919">
        <v>0</v>
      </c>
      <c r="AD919">
        <v>0</v>
      </c>
      <c r="AE919">
        <v>0</v>
      </c>
      <c r="AF919">
        <v>0</v>
      </c>
    </row>
    <row r="920" spans="1:32">
      <c r="A920" t="s">
        <v>938</v>
      </c>
      <c r="B920" t="s">
        <v>19</v>
      </c>
      <c r="C920">
        <v>0</v>
      </c>
      <c r="D920">
        <v>0</v>
      </c>
      <c r="E920">
        <v>0</v>
      </c>
      <c r="F920">
        <v>0</v>
      </c>
      <c r="G920">
        <v>0</v>
      </c>
      <c r="H920">
        <v>0</v>
      </c>
      <c r="I920">
        <v>0</v>
      </c>
      <c r="J920">
        <v>0</v>
      </c>
      <c r="K920">
        <v>0</v>
      </c>
      <c r="L920">
        <v>0</v>
      </c>
      <c r="M920">
        <v>0</v>
      </c>
      <c r="N920">
        <v>0</v>
      </c>
      <c r="O920">
        <v>0</v>
      </c>
      <c r="P920">
        <v>0</v>
      </c>
      <c r="Q920">
        <v>0</v>
      </c>
      <c r="R920">
        <v>0</v>
      </c>
      <c r="S920">
        <v>0</v>
      </c>
      <c r="T920">
        <v>0</v>
      </c>
      <c r="U920">
        <v>0</v>
      </c>
      <c r="V920">
        <v>0</v>
      </c>
      <c r="W920">
        <v>0</v>
      </c>
      <c r="X920">
        <v>0</v>
      </c>
      <c r="Y920">
        <v>0</v>
      </c>
      <c r="Z920">
        <v>0</v>
      </c>
      <c r="AA920">
        <v>0</v>
      </c>
      <c r="AB920">
        <v>0</v>
      </c>
      <c r="AC920">
        <v>0</v>
      </c>
      <c r="AD920">
        <v>0</v>
      </c>
      <c r="AE920">
        <v>0</v>
      </c>
      <c r="AF920">
        <v>0</v>
      </c>
    </row>
    <row r="921" spans="1:32">
      <c r="A921" t="s">
        <v>939</v>
      </c>
      <c r="B921" t="s">
        <v>19</v>
      </c>
      <c r="C921">
        <v>0</v>
      </c>
      <c r="D921">
        <v>0</v>
      </c>
      <c r="E921">
        <v>0</v>
      </c>
      <c r="F921">
        <v>0</v>
      </c>
      <c r="G921">
        <v>0</v>
      </c>
      <c r="H921">
        <v>0</v>
      </c>
      <c r="I921">
        <v>0</v>
      </c>
      <c r="J921">
        <v>0</v>
      </c>
      <c r="K921">
        <v>0</v>
      </c>
      <c r="L921">
        <v>0</v>
      </c>
      <c r="M921">
        <v>0</v>
      </c>
      <c r="N921">
        <v>0</v>
      </c>
      <c r="O921">
        <v>0</v>
      </c>
      <c r="P921">
        <v>0</v>
      </c>
      <c r="Q921">
        <v>0</v>
      </c>
      <c r="R921">
        <v>0</v>
      </c>
      <c r="S921">
        <v>0</v>
      </c>
      <c r="T921">
        <v>0</v>
      </c>
      <c r="U921">
        <v>0</v>
      </c>
      <c r="V921">
        <v>0</v>
      </c>
      <c r="W921">
        <v>0</v>
      </c>
      <c r="X921">
        <v>0</v>
      </c>
      <c r="Y921">
        <v>0</v>
      </c>
      <c r="Z921">
        <v>0</v>
      </c>
      <c r="AA921">
        <v>0</v>
      </c>
      <c r="AB921">
        <v>0</v>
      </c>
      <c r="AC921">
        <v>0</v>
      </c>
      <c r="AD921">
        <v>0</v>
      </c>
      <c r="AE921">
        <v>0</v>
      </c>
      <c r="AF921">
        <v>0</v>
      </c>
    </row>
    <row r="922" spans="1:32">
      <c r="A922" t="s">
        <v>940</v>
      </c>
      <c r="B922" t="s">
        <v>19</v>
      </c>
      <c r="C922">
        <v>0</v>
      </c>
      <c r="D922">
        <v>0</v>
      </c>
      <c r="E922">
        <v>0</v>
      </c>
      <c r="F922">
        <v>0</v>
      </c>
      <c r="G922">
        <v>0</v>
      </c>
      <c r="H922">
        <v>0</v>
      </c>
      <c r="I922">
        <v>0</v>
      </c>
      <c r="J922">
        <v>0</v>
      </c>
      <c r="K922">
        <v>0</v>
      </c>
      <c r="L922">
        <v>0</v>
      </c>
      <c r="M922">
        <v>0</v>
      </c>
      <c r="N922">
        <v>0</v>
      </c>
      <c r="O922">
        <v>0</v>
      </c>
      <c r="P922">
        <v>0</v>
      </c>
      <c r="Q922">
        <v>0</v>
      </c>
      <c r="R922">
        <v>0</v>
      </c>
      <c r="S922">
        <v>0</v>
      </c>
      <c r="T922">
        <v>0</v>
      </c>
      <c r="U922">
        <v>0</v>
      </c>
      <c r="V922">
        <v>0</v>
      </c>
      <c r="W922">
        <v>0</v>
      </c>
      <c r="X922">
        <v>0</v>
      </c>
      <c r="Y922">
        <v>0</v>
      </c>
      <c r="Z922">
        <v>0</v>
      </c>
      <c r="AA922">
        <v>0</v>
      </c>
      <c r="AB922">
        <v>0</v>
      </c>
      <c r="AC922">
        <v>0</v>
      </c>
      <c r="AD922">
        <v>0</v>
      </c>
      <c r="AE922">
        <v>0</v>
      </c>
      <c r="AF922">
        <v>0</v>
      </c>
    </row>
    <row r="923" spans="1:32">
      <c r="A923" t="s">
        <v>941</v>
      </c>
      <c r="B923" t="s">
        <v>19</v>
      </c>
      <c r="C923">
        <v>0</v>
      </c>
      <c r="D923">
        <v>0</v>
      </c>
      <c r="E923">
        <v>0</v>
      </c>
      <c r="F923">
        <v>0</v>
      </c>
      <c r="G923">
        <v>0</v>
      </c>
      <c r="H923">
        <v>0</v>
      </c>
      <c r="I923">
        <v>0</v>
      </c>
      <c r="J923">
        <v>0</v>
      </c>
      <c r="K923">
        <v>0</v>
      </c>
      <c r="L923">
        <v>0</v>
      </c>
      <c r="M923">
        <v>0</v>
      </c>
      <c r="N923">
        <v>0</v>
      </c>
      <c r="O923">
        <v>0</v>
      </c>
      <c r="P923">
        <v>0</v>
      </c>
      <c r="Q923">
        <v>0</v>
      </c>
      <c r="R923">
        <v>0</v>
      </c>
      <c r="S923">
        <v>0</v>
      </c>
      <c r="T923">
        <v>0</v>
      </c>
      <c r="U923">
        <v>0</v>
      </c>
      <c r="V923">
        <v>0</v>
      </c>
      <c r="W923">
        <v>0</v>
      </c>
      <c r="X923">
        <v>0</v>
      </c>
      <c r="Y923">
        <v>0</v>
      </c>
      <c r="Z923">
        <v>0</v>
      </c>
      <c r="AA923">
        <v>0</v>
      </c>
      <c r="AB923">
        <v>0</v>
      </c>
      <c r="AC923">
        <v>0</v>
      </c>
      <c r="AD923">
        <v>0</v>
      </c>
      <c r="AE923">
        <v>0</v>
      </c>
      <c r="AF923">
        <v>0</v>
      </c>
    </row>
    <row r="924" spans="1:32">
      <c r="A924" t="s">
        <v>942</v>
      </c>
      <c r="B924" t="s">
        <v>19</v>
      </c>
      <c r="C924">
        <v>0</v>
      </c>
      <c r="D924">
        <v>0</v>
      </c>
      <c r="E924">
        <v>0</v>
      </c>
      <c r="F924">
        <v>0</v>
      </c>
      <c r="G924">
        <v>0</v>
      </c>
      <c r="H924">
        <v>0</v>
      </c>
      <c r="I924">
        <v>0</v>
      </c>
      <c r="J924">
        <v>0</v>
      </c>
      <c r="K924">
        <v>0</v>
      </c>
      <c r="L924">
        <v>0</v>
      </c>
      <c r="M924">
        <v>0</v>
      </c>
      <c r="N924">
        <v>0</v>
      </c>
      <c r="O924">
        <v>0</v>
      </c>
      <c r="P924">
        <v>0</v>
      </c>
      <c r="Q924">
        <v>0</v>
      </c>
      <c r="R924">
        <v>0</v>
      </c>
      <c r="S924">
        <v>0</v>
      </c>
      <c r="T924">
        <v>0</v>
      </c>
      <c r="U924">
        <v>0</v>
      </c>
      <c r="V924">
        <v>0</v>
      </c>
      <c r="W924">
        <v>0</v>
      </c>
      <c r="X924">
        <v>0</v>
      </c>
      <c r="Y924">
        <v>0</v>
      </c>
      <c r="Z924">
        <v>0</v>
      </c>
      <c r="AA924">
        <v>0</v>
      </c>
      <c r="AB924">
        <v>0</v>
      </c>
      <c r="AC924">
        <v>0</v>
      </c>
      <c r="AD924">
        <v>0</v>
      </c>
      <c r="AE924">
        <v>0</v>
      </c>
      <c r="AF924">
        <v>0</v>
      </c>
    </row>
    <row r="925" spans="1:32">
      <c r="A925" t="s">
        <v>943</v>
      </c>
      <c r="B925" t="s">
        <v>19</v>
      </c>
      <c r="C925" s="2">
        <v>10150400</v>
      </c>
      <c r="D925" s="2">
        <v>10163400</v>
      </c>
      <c r="E925" s="2">
        <v>10483100</v>
      </c>
      <c r="F925" s="2">
        <v>10484700</v>
      </c>
      <c r="G925" s="2">
        <v>10339300</v>
      </c>
      <c r="H925" s="2">
        <v>10251400</v>
      </c>
      <c r="I925" s="2">
        <v>10109100</v>
      </c>
      <c r="J925" s="2">
        <v>9908900</v>
      </c>
      <c r="K925" s="2">
        <v>9641940</v>
      </c>
      <c r="L925" s="2">
        <v>9321060</v>
      </c>
      <c r="M925" s="2">
        <v>8964850</v>
      </c>
      <c r="N925" s="2">
        <v>8629670</v>
      </c>
      <c r="O925" s="2">
        <v>8298120</v>
      </c>
      <c r="P925" s="2">
        <v>7986730</v>
      </c>
      <c r="Q925" s="2">
        <v>7648830</v>
      </c>
      <c r="R925" s="2">
        <v>7299710</v>
      </c>
      <c r="S925" s="2">
        <v>6941040</v>
      </c>
      <c r="T925" s="2">
        <v>6576820</v>
      </c>
      <c r="U925" s="2">
        <v>6202380</v>
      </c>
      <c r="V925" s="2">
        <v>5829060</v>
      </c>
      <c r="W925" s="2">
        <v>5442800</v>
      </c>
      <c r="X925" s="2">
        <v>5051150</v>
      </c>
      <c r="Y925" s="2">
        <v>4647680</v>
      </c>
      <c r="Z925" s="2">
        <v>4243930</v>
      </c>
      <c r="AA925" s="2">
        <v>3833790</v>
      </c>
      <c r="AB925" s="2">
        <v>3432930</v>
      </c>
      <c r="AC925" s="2">
        <v>3017030</v>
      </c>
      <c r="AD925" s="2">
        <v>2597180</v>
      </c>
      <c r="AE925" s="2">
        <v>2170120</v>
      </c>
      <c r="AF925" s="2">
        <v>1744440</v>
      </c>
    </row>
    <row r="926" spans="1:32">
      <c r="A926" t="s">
        <v>944</v>
      </c>
      <c r="B926" t="s">
        <v>19</v>
      </c>
      <c r="C926">
        <v>0</v>
      </c>
      <c r="D926">
        <v>0</v>
      </c>
      <c r="E926">
        <v>0</v>
      </c>
      <c r="F926">
        <v>0</v>
      </c>
      <c r="G926">
        <v>0</v>
      </c>
      <c r="H926">
        <v>0</v>
      </c>
      <c r="I926">
        <v>0</v>
      </c>
      <c r="J926">
        <v>0</v>
      </c>
      <c r="K926">
        <v>0</v>
      </c>
      <c r="L926">
        <v>0</v>
      </c>
      <c r="M926">
        <v>0</v>
      </c>
      <c r="N926">
        <v>0</v>
      </c>
      <c r="O926">
        <v>0</v>
      </c>
      <c r="P926">
        <v>0</v>
      </c>
      <c r="Q926">
        <v>0</v>
      </c>
      <c r="R926">
        <v>0</v>
      </c>
      <c r="S926">
        <v>0</v>
      </c>
      <c r="T926">
        <v>0</v>
      </c>
      <c r="U926">
        <v>0</v>
      </c>
      <c r="V926">
        <v>0</v>
      </c>
      <c r="W926">
        <v>0</v>
      </c>
      <c r="X926">
        <v>0</v>
      </c>
      <c r="Y926">
        <v>0</v>
      </c>
      <c r="Z926">
        <v>0</v>
      </c>
      <c r="AA926">
        <v>0</v>
      </c>
      <c r="AB926">
        <v>0</v>
      </c>
      <c r="AC926">
        <v>0</v>
      </c>
      <c r="AD926">
        <v>0</v>
      </c>
      <c r="AE926">
        <v>0</v>
      </c>
      <c r="AF926">
        <v>0</v>
      </c>
    </row>
    <row r="927" spans="1:32">
      <c r="A927" t="s">
        <v>945</v>
      </c>
      <c r="B927" t="s">
        <v>19</v>
      </c>
      <c r="C927">
        <v>0</v>
      </c>
      <c r="D927">
        <v>0</v>
      </c>
      <c r="E927">
        <v>0</v>
      </c>
      <c r="F927">
        <v>0</v>
      </c>
      <c r="G927">
        <v>0</v>
      </c>
      <c r="H927">
        <v>0</v>
      </c>
      <c r="I927">
        <v>0</v>
      </c>
      <c r="J927">
        <v>0</v>
      </c>
      <c r="K927">
        <v>0</v>
      </c>
      <c r="L927">
        <v>0</v>
      </c>
      <c r="M927">
        <v>0</v>
      </c>
      <c r="N927">
        <v>0</v>
      </c>
      <c r="O927">
        <v>0</v>
      </c>
      <c r="P927">
        <v>0</v>
      </c>
      <c r="Q927">
        <v>0</v>
      </c>
      <c r="R927">
        <v>0</v>
      </c>
      <c r="S927">
        <v>0</v>
      </c>
      <c r="T927">
        <v>0</v>
      </c>
      <c r="U927">
        <v>0</v>
      </c>
      <c r="V927">
        <v>0</v>
      </c>
      <c r="W927">
        <v>0</v>
      </c>
      <c r="X927">
        <v>0</v>
      </c>
      <c r="Y927">
        <v>0</v>
      </c>
      <c r="Z927">
        <v>0</v>
      </c>
      <c r="AA927">
        <v>0</v>
      </c>
      <c r="AB927">
        <v>0</v>
      </c>
      <c r="AC927">
        <v>0</v>
      </c>
      <c r="AD927">
        <v>0</v>
      </c>
      <c r="AE927">
        <v>0</v>
      </c>
      <c r="AF927">
        <v>0</v>
      </c>
    </row>
    <row r="928" spans="1:32">
      <c r="A928" t="s">
        <v>946</v>
      </c>
      <c r="B928" t="s">
        <v>19</v>
      </c>
      <c r="C928">
        <v>0</v>
      </c>
      <c r="D928">
        <v>0</v>
      </c>
      <c r="E928">
        <v>0</v>
      </c>
      <c r="F928">
        <v>0</v>
      </c>
      <c r="G928">
        <v>0</v>
      </c>
      <c r="H928">
        <v>0</v>
      </c>
      <c r="I928">
        <v>0</v>
      </c>
      <c r="J928">
        <v>0</v>
      </c>
      <c r="K928">
        <v>0</v>
      </c>
      <c r="L928">
        <v>0</v>
      </c>
      <c r="M928">
        <v>0</v>
      </c>
      <c r="N928">
        <v>0</v>
      </c>
      <c r="O928">
        <v>0</v>
      </c>
      <c r="P928">
        <v>0</v>
      </c>
      <c r="Q928">
        <v>0</v>
      </c>
      <c r="R928">
        <v>0</v>
      </c>
      <c r="S928">
        <v>0</v>
      </c>
      <c r="T928">
        <v>0</v>
      </c>
      <c r="U928">
        <v>0</v>
      </c>
      <c r="V928">
        <v>0</v>
      </c>
      <c r="W928">
        <v>0</v>
      </c>
      <c r="X928">
        <v>0</v>
      </c>
      <c r="Y928">
        <v>0</v>
      </c>
      <c r="Z928">
        <v>0</v>
      </c>
      <c r="AA928">
        <v>0</v>
      </c>
      <c r="AB928">
        <v>0</v>
      </c>
      <c r="AC928">
        <v>0</v>
      </c>
      <c r="AD928">
        <v>0</v>
      </c>
      <c r="AE928">
        <v>0</v>
      </c>
      <c r="AF928">
        <v>0</v>
      </c>
    </row>
    <row r="929" spans="1:32">
      <c r="A929" t="s">
        <v>947</v>
      </c>
      <c r="B929" t="s">
        <v>19</v>
      </c>
      <c r="C929">
        <v>0</v>
      </c>
      <c r="D929">
        <v>0</v>
      </c>
      <c r="E929">
        <v>0</v>
      </c>
      <c r="F929">
        <v>0</v>
      </c>
      <c r="G929">
        <v>0</v>
      </c>
      <c r="H929">
        <v>0</v>
      </c>
      <c r="I929">
        <v>0</v>
      </c>
      <c r="J929">
        <v>0</v>
      </c>
      <c r="K929">
        <v>0</v>
      </c>
      <c r="L929">
        <v>0</v>
      </c>
      <c r="M929">
        <v>0</v>
      </c>
      <c r="N929">
        <v>0</v>
      </c>
      <c r="O929">
        <v>0</v>
      </c>
      <c r="P929">
        <v>0</v>
      </c>
      <c r="Q929">
        <v>0</v>
      </c>
      <c r="R929">
        <v>0</v>
      </c>
      <c r="S929">
        <v>0</v>
      </c>
      <c r="T929">
        <v>0</v>
      </c>
      <c r="U929">
        <v>0</v>
      </c>
      <c r="V929">
        <v>0</v>
      </c>
      <c r="W929">
        <v>0</v>
      </c>
      <c r="X929">
        <v>0</v>
      </c>
      <c r="Y929">
        <v>0</v>
      </c>
      <c r="Z929">
        <v>0</v>
      </c>
      <c r="AA929">
        <v>0</v>
      </c>
      <c r="AB929">
        <v>0</v>
      </c>
      <c r="AC929">
        <v>0</v>
      </c>
      <c r="AD929">
        <v>0</v>
      </c>
      <c r="AE929">
        <v>0</v>
      </c>
      <c r="AF929">
        <v>0</v>
      </c>
    </row>
    <row r="930" spans="1:32">
      <c r="A930" t="s">
        <v>948</v>
      </c>
      <c r="B930" t="s">
        <v>19</v>
      </c>
      <c r="C930">
        <v>0</v>
      </c>
      <c r="D930">
        <v>0</v>
      </c>
      <c r="E930">
        <v>0</v>
      </c>
      <c r="F930">
        <v>0</v>
      </c>
      <c r="G930">
        <v>0</v>
      </c>
      <c r="H930">
        <v>0</v>
      </c>
      <c r="I930">
        <v>0</v>
      </c>
      <c r="J930">
        <v>0</v>
      </c>
      <c r="K930">
        <v>0</v>
      </c>
      <c r="L930">
        <v>0</v>
      </c>
      <c r="M930">
        <v>0</v>
      </c>
      <c r="N930">
        <v>0</v>
      </c>
      <c r="O930">
        <v>0</v>
      </c>
      <c r="P930">
        <v>0</v>
      </c>
      <c r="Q930">
        <v>0</v>
      </c>
      <c r="R930">
        <v>0</v>
      </c>
      <c r="S930">
        <v>0</v>
      </c>
      <c r="T930">
        <v>0</v>
      </c>
      <c r="U930">
        <v>0</v>
      </c>
      <c r="V930">
        <v>0</v>
      </c>
      <c r="W930">
        <v>0</v>
      </c>
      <c r="X930">
        <v>0</v>
      </c>
      <c r="Y930">
        <v>0</v>
      </c>
      <c r="Z930">
        <v>0</v>
      </c>
      <c r="AA930">
        <v>0</v>
      </c>
      <c r="AB930">
        <v>0</v>
      </c>
      <c r="AC930">
        <v>0</v>
      </c>
      <c r="AD930">
        <v>0</v>
      </c>
      <c r="AE930">
        <v>0</v>
      </c>
      <c r="AF930">
        <v>0</v>
      </c>
    </row>
    <row r="931" spans="1:32">
      <c r="A931" t="s">
        <v>949</v>
      </c>
      <c r="B931" t="s">
        <v>19</v>
      </c>
      <c r="C931">
        <v>0</v>
      </c>
      <c r="D931">
        <v>0</v>
      </c>
      <c r="E931">
        <v>0</v>
      </c>
      <c r="F931">
        <v>0</v>
      </c>
      <c r="G931">
        <v>0</v>
      </c>
      <c r="H931">
        <v>0</v>
      </c>
      <c r="I931">
        <v>0</v>
      </c>
      <c r="J931">
        <v>0</v>
      </c>
      <c r="K931">
        <v>0</v>
      </c>
      <c r="L931">
        <v>0</v>
      </c>
      <c r="M931">
        <v>0</v>
      </c>
      <c r="N931">
        <v>0</v>
      </c>
      <c r="O931">
        <v>0</v>
      </c>
      <c r="P931">
        <v>0</v>
      </c>
      <c r="Q931">
        <v>0</v>
      </c>
      <c r="R931">
        <v>0</v>
      </c>
      <c r="S931">
        <v>0</v>
      </c>
      <c r="T931">
        <v>0</v>
      </c>
      <c r="U931">
        <v>0</v>
      </c>
      <c r="V931">
        <v>0</v>
      </c>
      <c r="W931">
        <v>0</v>
      </c>
      <c r="X931">
        <v>0</v>
      </c>
      <c r="Y931">
        <v>0</v>
      </c>
      <c r="Z931">
        <v>0</v>
      </c>
      <c r="AA931">
        <v>0</v>
      </c>
      <c r="AB931">
        <v>0</v>
      </c>
      <c r="AC931">
        <v>0</v>
      </c>
      <c r="AD931">
        <v>0</v>
      </c>
      <c r="AE931">
        <v>0</v>
      </c>
      <c r="AF931">
        <v>0</v>
      </c>
    </row>
    <row r="932" spans="1:32">
      <c r="A932" t="s">
        <v>950</v>
      </c>
      <c r="B932" t="s">
        <v>19</v>
      </c>
      <c r="C932">
        <v>0</v>
      </c>
      <c r="D932">
        <v>0</v>
      </c>
      <c r="E932">
        <v>0</v>
      </c>
      <c r="F932">
        <v>0</v>
      </c>
      <c r="G932">
        <v>0</v>
      </c>
      <c r="H932">
        <v>0</v>
      </c>
      <c r="I932">
        <v>0</v>
      </c>
      <c r="J932">
        <v>0</v>
      </c>
      <c r="K932">
        <v>0</v>
      </c>
      <c r="L932">
        <v>0</v>
      </c>
      <c r="M932">
        <v>0</v>
      </c>
      <c r="N932">
        <v>0</v>
      </c>
      <c r="O932">
        <v>0</v>
      </c>
      <c r="P932">
        <v>0</v>
      </c>
      <c r="Q932">
        <v>0</v>
      </c>
      <c r="R932">
        <v>0</v>
      </c>
      <c r="S932">
        <v>0</v>
      </c>
      <c r="T932">
        <v>0</v>
      </c>
      <c r="U932">
        <v>0</v>
      </c>
      <c r="V932">
        <v>0</v>
      </c>
      <c r="W932">
        <v>0</v>
      </c>
      <c r="X932">
        <v>0</v>
      </c>
      <c r="Y932">
        <v>0</v>
      </c>
      <c r="Z932">
        <v>0</v>
      </c>
      <c r="AA932">
        <v>0</v>
      </c>
      <c r="AB932">
        <v>0</v>
      </c>
      <c r="AC932">
        <v>0</v>
      </c>
      <c r="AD932">
        <v>0</v>
      </c>
      <c r="AE932">
        <v>0</v>
      </c>
      <c r="AF932">
        <v>0</v>
      </c>
    </row>
    <row r="933" spans="1:32">
      <c r="A933" t="s">
        <v>951</v>
      </c>
      <c r="B933" t="s">
        <v>19</v>
      </c>
      <c r="C933">
        <v>0</v>
      </c>
      <c r="D933">
        <v>0</v>
      </c>
      <c r="E933">
        <v>0</v>
      </c>
      <c r="F933">
        <v>0</v>
      </c>
      <c r="G933">
        <v>0</v>
      </c>
      <c r="H933">
        <v>0</v>
      </c>
      <c r="I933">
        <v>0</v>
      </c>
      <c r="J933">
        <v>0</v>
      </c>
      <c r="K933">
        <v>0</v>
      </c>
      <c r="L933">
        <v>0</v>
      </c>
      <c r="M933">
        <v>0</v>
      </c>
      <c r="N933">
        <v>0</v>
      </c>
      <c r="O933">
        <v>0</v>
      </c>
      <c r="P933">
        <v>0</v>
      </c>
      <c r="Q933">
        <v>0</v>
      </c>
      <c r="R933">
        <v>0</v>
      </c>
      <c r="S933">
        <v>0</v>
      </c>
      <c r="T933">
        <v>0</v>
      </c>
      <c r="U933">
        <v>0</v>
      </c>
      <c r="V933">
        <v>0</v>
      </c>
      <c r="W933">
        <v>0</v>
      </c>
      <c r="X933">
        <v>0</v>
      </c>
      <c r="Y933">
        <v>0</v>
      </c>
      <c r="Z933">
        <v>0</v>
      </c>
      <c r="AA933">
        <v>0</v>
      </c>
      <c r="AB933">
        <v>0</v>
      </c>
      <c r="AC933">
        <v>0</v>
      </c>
      <c r="AD933">
        <v>0</v>
      </c>
      <c r="AE933">
        <v>0</v>
      </c>
      <c r="AF933">
        <v>0</v>
      </c>
    </row>
    <row r="934" spans="1:32">
      <c r="A934" t="s">
        <v>952</v>
      </c>
      <c r="B934" t="s">
        <v>19</v>
      </c>
      <c r="C934">
        <v>0</v>
      </c>
      <c r="D934">
        <v>0</v>
      </c>
      <c r="E934">
        <v>0</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row>
    <row r="935" spans="1:32">
      <c r="A935" t="s">
        <v>953</v>
      </c>
      <c r="B935" t="s">
        <v>19</v>
      </c>
      <c r="C935" s="2">
        <v>284394000</v>
      </c>
      <c r="D935" s="2">
        <v>280404000</v>
      </c>
      <c r="E935" s="2">
        <v>276706000</v>
      </c>
      <c r="F935" s="2">
        <v>288098000</v>
      </c>
      <c r="G935" s="2">
        <v>281253000</v>
      </c>
      <c r="H935" s="2">
        <v>269489000</v>
      </c>
      <c r="I935" s="2">
        <v>260380000</v>
      </c>
      <c r="J935" s="2">
        <v>256748000</v>
      </c>
      <c r="K935" s="2">
        <v>259617000</v>
      </c>
      <c r="L935" s="2">
        <v>258177000</v>
      </c>
      <c r="M935" s="2">
        <v>259149000</v>
      </c>
      <c r="N935" s="2">
        <v>261576000</v>
      </c>
      <c r="O935" s="2">
        <v>263514000</v>
      </c>
      <c r="P935" s="2">
        <v>264779000</v>
      </c>
      <c r="Q935" s="2">
        <v>266533000</v>
      </c>
      <c r="R935" s="2">
        <v>266821000</v>
      </c>
      <c r="S935" s="2">
        <v>267455000</v>
      </c>
      <c r="T935" s="2">
        <v>268372000</v>
      </c>
      <c r="U935" s="2">
        <v>268050000</v>
      </c>
      <c r="V935" s="2">
        <v>268423000</v>
      </c>
      <c r="W935" s="2">
        <v>270571000</v>
      </c>
      <c r="X935" s="2">
        <v>272354000</v>
      </c>
      <c r="Y935" s="2">
        <v>272632000</v>
      </c>
      <c r="Z935" s="2">
        <v>272676000</v>
      </c>
      <c r="AA935" s="2">
        <v>272661000</v>
      </c>
      <c r="AB935" s="2">
        <v>273322000</v>
      </c>
      <c r="AC935" s="2">
        <v>274778000</v>
      </c>
      <c r="AD935" s="2">
        <v>276705000</v>
      </c>
      <c r="AE935" s="2">
        <v>277526000</v>
      </c>
      <c r="AF935" s="2">
        <v>279425000</v>
      </c>
    </row>
    <row r="936" spans="1:32">
      <c r="A936" t="s">
        <v>954</v>
      </c>
      <c r="B936" t="s">
        <v>19</v>
      </c>
      <c r="C936">
        <v>0</v>
      </c>
      <c r="D936">
        <v>0</v>
      </c>
      <c r="E936">
        <v>0</v>
      </c>
      <c r="F936">
        <v>0</v>
      </c>
      <c r="G936">
        <v>0</v>
      </c>
      <c r="H936">
        <v>0</v>
      </c>
      <c r="I936">
        <v>0</v>
      </c>
      <c r="J936">
        <v>0</v>
      </c>
      <c r="K936">
        <v>0</v>
      </c>
      <c r="L936">
        <v>0</v>
      </c>
      <c r="M936">
        <v>0</v>
      </c>
      <c r="N936">
        <v>0</v>
      </c>
      <c r="O936">
        <v>0</v>
      </c>
      <c r="P936">
        <v>0</v>
      </c>
      <c r="Q936">
        <v>0</v>
      </c>
      <c r="R936">
        <v>0</v>
      </c>
      <c r="S936">
        <v>0</v>
      </c>
      <c r="T936">
        <v>0</v>
      </c>
      <c r="U936">
        <v>0</v>
      </c>
      <c r="V936">
        <v>0</v>
      </c>
      <c r="W936">
        <v>0</v>
      </c>
      <c r="X936">
        <v>0</v>
      </c>
      <c r="Y936">
        <v>0</v>
      </c>
      <c r="Z936">
        <v>0</v>
      </c>
      <c r="AA936">
        <v>0</v>
      </c>
      <c r="AB936">
        <v>0</v>
      </c>
      <c r="AC936">
        <v>0</v>
      </c>
      <c r="AD936">
        <v>0</v>
      </c>
      <c r="AE936">
        <v>0</v>
      </c>
      <c r="AF936">
        <v>0</v>
      </c>
    </row>
    <row r="937" spans="1:32">
      <c r="A937" t="s">
        <v>955</v>
      </c>
      <c r="B937" t="s">
        <v>19</v>
      </c>
      <c r="C937">
        <v>0</v>
      </c>
      <c r="D937">
        <v>0</v>
      </c>
      <c r="E937">
        <v>0</v>
      </c>
      <c r="F937">
        <v>0</v>
      </c>
      <c r="G937">
        <v>0</v>
      </c>
      <c r="H937">
        <v>0</v>
      </c>
      <c r="I937">
        <v>0</v>
      </c>
      <c r="J937">
        <v>0</v>
      </c>
      <c r="K937">
        <v>0</v>
      </c>
      <c r="L937">
        <v>0</v>
      </c>
      <c r="M937">
        <v>0</v>
      </c>
      <c r="N937">
        <v>0</v>
      </c>
      <c r="O937">
        <v>0</v>
      </c>
      <c r="P937">
        <v>0</v>
      </c>
      <c r="Q937">
        <v>0</v>
      </c>
      <c r="R937">
        <v>0</v>
      </c>
      <c r="S937">
        <v>0</v>
      </c>
      <c r="T937">
        <v>0</v>
      </c>
      <c r="U937">
        <v>0</v>
      </c>
      <c r="V937">
        <v>0</v>
      </c>
      <c r="W937">
        <v>0</v>
      </c>
      <c r="X937">
        <v>0</v>
      </c>
      <c r="Y937">
        <v>0</v>
      </c>
      <c r="Z937">
        <v>0</v>
      </c>
      <c r="AA937">
        <v>0</v>
      </c>
      <c r="AB937">
        <v>0</v>
      </c>
      <c r="AC937">
        <v>0</v>
      </c>
      <c r="AD937">
        <v>0</v>
      </c>
      <c r="AE937">
        <v>0</v>
      </c>
      <c r="AF937">
        <v>0</v>
      </c>
    </row>
    <row r="938" spans="1:32">
      <c r="A938" t="s">
        <v>956</v>
      </c>
      <c r="B938" t="s">
        <v>19</v>
      </c>
      <c r="C938">
        <v>0</v>
      </c>
      <c r="D938">
        <v>0</v>
      </c>
      <c r="E938">
        <v>0</v>
      </c>
      <c r="F938">
        <v>0</v>
      </c>
      <c r="G938">
        <v>0</v>
      </c>
      <c r="H938">
        <v>0</v>
      </c>
      <c r="I938">
        <v>0</v>
      </c>
      <c r="J938">
        <v>0</v>
      </c>
      <c r="K938">
        <v>0</v>
      </c>
      <c r="L938">
        <v>0</v>
      </c>
      <c r="M938">
        <v>0</v>
      </c>
      <c r="N938">
        <v>0</v>
      </c>
      <c r="O938">
        <v>0</v>
      </c>
      <c r="P938">
        <v>0</v>
      </c>
      <c r="Q938">
        <v>0</v>
      </c>
      <c r="R938">
        <v>0</v>
      </c>
      <c r="S938">
        <v>0</v>
      </c>
      <c r="T938">
        <v>0</v>
      </c>
      <c r="U938">
        <v>0</v>
      </c>
      <c r="V938">
        <v>0</v>
      </c>
      <c r="W938">
        <v>0</v>
      </c>
      <c r="X938">
        <v>0</v>
      </c>
      <c r="Y938">
        <v>0</v>
      </c>
      <c r="Z938">
        <v>0</v>
      </c>
      <c r="AA938">
        <v>0</v>
      </c>
      <c r="AB938">
        <v>0</v>
      </c>
      <c r="AC938">
        <v>0</v>
      </c>
      <c r="AD938">
        <v>0</v>
      </c>
      <c r="AE938">
        <v>0</v>
      </c>
      <c r="AF938">
        <v>0</v>
      </c>
    </row>
    <row r="939" spans="1:32">
      <c r="A939" t="s">
        <v>957</v>
      </c>
      <c r="B939" t="s">
        <v>19</v>
      </c>
      <c r="C939">
        <v>0</v>
      </c>
      <c r="D939">
        <v>0</v>
      </c>
      <c r="E939">
        <v>0</v>
      </c>
      <c r="F939">
        <v>0</v>
      </c>
      <c r="G939">
        <v>0</v>
      </c>
      <c r="H939">
        <v>0</v>
      </c>
      <c r="I939">
        <v>0</v>
      </c>
      <c r="J939">
        <v>0</v>
      </c>
      <c r="K939">
        <v>0</v>
      </c>
      <c r="L939">
        <v>0</v>
      </c>
      <c r="M939">
        <v>0</v>
      </c>
      <c r="N939">
        <v>0</v>
      </c>
      <c r="O939">
        <v>0</v>
      </c>
      <c r="P939">
        <v>0</v>
      </c>
      <c r="Q939">
        <v>0</v>
      </c>
      <c r="R939">
        <v>0</v>
      </c>
      <c r="S939">
        <v>0</v>
      </c>
      <c r="T939">
        <v>0</v>
      </c>
      <c r="U939">
        <v>0</v>
      </c>
      <c r="V939">
        <v>0</v>
      </c>
      <c r="W939">
        <v>0</v>
      </c>
      <c r="X939">
        <v>0</v>
      </c>
      <c r="Y939">
        <v>0</v>
      </c>
      <c r="Z939">
        <v>0</v>
      </c>
      <c r="AA939">
        <v>0</v>
      </c>
      <c r="AB939">
        <v>0</v>
      </c>
      <c r="AC939">
        <v>0</v>
      </c>
      <c r="AD939">
        <v>0</v>
      </c>
      <c r="AE939">
        <v>0</v>
      </c>
      <c r="AF939">
        <v>0</v>
      </c>
    </row>
    <row r="940" spans="1:32">
      <c r="A940" t="s">
        <v>958</v>
      </c>
      <c r="B940" t="s">
        <v>19</v>
      </c>
      <c r="C940">
        <v>0</v>
      </c>
      <c r="D940">
        <v>0</v>
      </c>
      <c r="E940">
        <v>0</v>
      </c>
      <c r="F940">
        <v>0</v>
      </c>
      <c r="G940">
        <v>0</v>
      </c>
      <c r="H940">
        <v>0</v>
      </c>
      <c r="I940">
        <v>0</v>
      </c>
      <c r="J940">
        <v>0</v>
      </c>
      <c r="K940">
        <v>0</v>
      </c>
      <c r="L940">
        <v>0</v>
      </c>
      <c r="M940">
        <v>0</v>
      </c>
      <c r="N940">
        <v>0</v>
      </c>
      <c r="O940">
        <v>0</v>
      </c>
      <c r="P940">
        <v>0</v>
      </c>
      <c r="Q940">
        <v>0</v>
      </c>
      <c r="R940">
        <v>0</v>
      </c>
      <c r="S940">
        <v>0</v>
      </c>
      <c r="T940">
        <v>0</v>
      </c>
      <c r="U940">
        <v>0</v>
      </c>
      <c r="V940">
        <v>0</v>
      </c>
      <c r="W940">
        <v>0</v>
      </c>
      <c r="X940">
        <v>0</v>
      </c>
      <c r="Y940">
        <v>0</v>
      </c>
      <c r="Z940">
        <v>0</v>
      </c>
      <c r="AA940">
        <v>0</v>
      </c>
      <c r="AB940">
        <v>0</v>
      </c>
      <c r="AC940">
        <v>0</v>
      </c>
      <c r="AD940">
        <v>0</v>
      </c>
      <c r="AE940">
        <v>0</v>
      </c>
      <c r="AF940">
        <v>0</v>
      </c>
    </row>
    <row r="941" spans="1:32">
      <c r="A941" t="s">
        <v>959</v>
      </c>
      <c r="B941" t="s">
        <v>19</v>
      </c>
      <c r="C941">
        <v>0</v>
      </c>
      <c r="D941">
        <v>0</v>
      </c>
      <c r="E941">
        <v>0</v>
      </c>
      <c r="F941">
        <v>0</v>
      </c>
      <c r="G941">
        <v>0</v>
      </c>
      <c r="H941">
        <v>0</v>
      </c>
      <c r="I941">
        <v>0</v>
      </c>
      <c r="J941">
        <v>0</v>
      </c>
      <c r="K941">
        <v>0</v>
      </c>
      <c r="L941">
        <v>0</v>
      </c>
      <c r="M941">
        <v>0</v>
      </c>
      <c r="N941">
        <v>0</v>
      </c>
      <c r="O941">
        <v>0</v>
      </c>
      <c r="P941">
        <v>0</v>
      </c>
      <c r="Q941">
        <v>0</v>
      </c>
      <c r="R941">
        <v>0</v>
      </c>
      <c r="S941">
        <v>0</v>
      </c>
      <c r="T941">
        <v>0</v>
      </c>
      <c r="U941">
        <v>0</v>
      </c>
      <c r="V941">
        <v>0</v>
      </c>
      <c r="W941">
        <v>0</v>
      </c>
      <c r="X941">
        <v>0</v>
      </c>
      <c r="Y941">
        <v>0</v>
      </c>
      <c r="Z941">
        <v>0</v>
      </c>
      <c r="AA941">
        <v>0</v>
      </c>
      <c r="AB941">
        <v>0</v>
      </c>
      <c r="AC941">
        <v>0</v>
      </c>
      <c r="AD941">
        <v>0</v>
      </c>
      <c r="AE941">
        <v>0</v>
      </c>
      <c r="AF941">
        <v>0</v>
      </c>
    </row>
    <row r="942" spans="1:32">
      <c r="A942" t="s">
        <v>960</v>
      </c>
      <c r="B942" t="s">
        <v>19</v>
      </c>
      <c r="C942">
        <v>0</v>
      </c>
      <c r="D942">
        <v>0</v>
      </c>
      <c r="E942">
        <v>0</v>
      </c>
      <c r="F942">
        <v>0</v>
      </c>
      <c r="G942">
        <v>0</v>
      </c>
      <c r="H942">
        <v>0</v>
      </c>
      <c r="I942">
        <v>0</v>
      </c>
      <c r="J942">
        <v>0</v>
      </c>
      <c r="K942">
        <v>0</v>
      </c>
      <c r="L942">
        <v>0</v>
      </c>
      <c r="M942">
        <v>0</v>
      </c>
      <c r="N942">
        <v>0</v>
      </c>
      <c r="O942">
        <v>0</v>
      </c>
      <c r="P942">
        <v>0</v>
      </c>
      <c r="Q942">
        <v>0</v>
      </c>
      <c r="R942">
        <v>0</v>
      </c>
      <c r="S942">
        <v>0</v>
      </c>
      <c r="T942">
        <v>0</v>
      </c>
      <c r="U942">
        <v>0</v>
      </c>
      <c r="V942">
        <v>0</v>
      </c>
      <c r="W942">
        <v>0</v>
      </c>
      <c r="X942">
        <v>0</v>
      </c>
      <c r="Y942">
        <v>0</v>
      </c>
      <c r="Z942">
        <v>0</v>
      </c>
      <c r="AA942">
        <v>0</v>
      </c>
      <c r="AB942">
        <v>0</v>
      </c>
      <c r="AC942">
        <v>0</v>
      </c>
      <c r="AD942">
        <v>0</v>
      </c>
      <c r="AE942">
        <v>0</v>
      </c>
      <c r="AF942">
        <v>0</v>
      </c>
    </row>
    <row r="943" spans="1:32">
      <c r="A943" t="s">
        <v>961</v>
      </c>
      <c r="B943" t="s">
        <v>19</v>
      </c>
      <c r="C943">
        <v>0</v>
      </c>
      <c r="D943">
        <v>0</v>
      </c>
      <c r="E943">
        <v>0</v>
      </c>
      <c r="F943">
        <v>0</v>
      </c>
      <c r="G943">
        <v>0</v>
      </c>
      <c r="H943">
        <v>0</v>
      </c>
      <c r="I943">
        <v>0</v>
      </c>
      <c r="J943">
        <v>0</v>
      </c>
      <c r="K943">
        <v>0</v>
      </c>
      <c r="L943">
        <v>0</v>
      </c>
      <c r="M943">
        <v>0</v>
      </c>
      <c r="N943">
        <v>0</v>
      </c>
      <c r="O943">
        <v>0</v>
      </c>
      <c r="P943">
        <v>0</v>
      </c>
      <c r="Q943">
        <v>0</v>
      </c>
      <c r="R943">
        <v>0</v>
      </c>
      <c r="S943">
        <v>0</v>
      </c>
      <c r="T943">
        <v>0</v>
      </c>
      <c r="U943">
        <v>0</v>
      </c>
      <c r="V943">
        <v>0</v>
      </c>
      <c r="W943">
        <v>0</v>
      </c>
      <c r="X943">
        <v>0</v>
      </c>
      <c r="Y943">
        <v>0</v>
      </c>
      <c r="Z943">
        <v>0</v>
      </c>
      <c r="AA943">
        <v>0</v>
      </c>
      <c r="AB943">
        <v>0</v>
      </c>
      <c r="AC943">
        <v>0</v>
      </c>
      <c r="AD943">
        <v>0</v>
      </c>
      <c r="AE943">
        <v>0</v>
      </c>
      <c r="AF943">
        <v>0</v>
      </c>
    </row>
    <row r="944" spans="1:32">
      <c r="A944" t="s">
        <v>962</v>
      </c>
      <c r="B944" t="s">
        <v>19</v>
      </c>
      <c r="C944">
        <v>0</v>
      </c>
      <c r="D944">
        <v>0</v>
      </c>
      <c r="E944">
        <v>0</v>
      </c>
      <c r="F944">
        <v>0</v>
      </c>
      <c r="G944">
        <v>0</v>
      </c>
      <c r="H944">
        <v>0</v>
      </c>
      <c r="I944">
        <v>0</v>
      </c>
      <c r="J944">
        <v>0</v>
      </c>
      <c r="K944">
        <v>0</v>
      </c>
      <c r="L944">
        <v>0</v>
      </c>
      <c r="M944">
        <v>0</v>
      </c>
      <c r="N944">
        <v>0</v>
      </c>
      <c r="O944">
        <v>0</v>
      </c>
      <c r="P944">
        <v>0</v>
      </c>
      <c r="Q944">
        <v>0</v>
      </c>
      <c r="R944">
        <v>0</v>
      </c>
      <c r="S944">
        <v>0</v>
      </c>
      <c r="T944">
        <v>0</v>
      </c>
      <c r="U944">
        <v>0</v>
      </c>
      <c r="V944">
        <v>0</v>
      </c>
      <c r="W944">
        <v>0</v>
      </c>
      <c r="X944">
        <v>0</v>
      </c>
      <c r="Y944">
        <v>0</v>
      </c>
      <c r="Z944">
        <v>0</v>
      </c>
      <c r="AA944">
        <v>0</v>
      </c>
      <c r="AB944">
        <v>0</v>
      </c>
      <c r="AC944">
        <v>0</v>
      </c>
      <c r="AD944">
        <v>0</v>
      </c>
      <c r="AE944">
        <v>0</v>
      </c>
      <c r="AF944">
        <v>0</v>
      </c>
    </row>
    <row r="945" spans="1:32">
      <c r="A945" t="s">
        <v>963</v>
      </c>
      <c r="B945" t="s">
        <v>19</v>
      </c>
      <c r="C945">
        <v>0</v>
      </c>
      <c r="D945">
        <v>0</v>
      </c>
      <c r="E945">
        <v>0</v>
      </c>
      <c r="F945">
        <v>0</v>
      </c>
      <c r="G945">
        <v>0</v>
      </c>
      <c r="H945">
        <v>0</v>
      </c>
      <c r="I945">
        <v>0</v>
      </c>
      <c r="J945">
        <v>0</v>
      </c>
      <c r="K945">
        <v>0</v>
      </c>
      <c r="L945">
        <v>0</v>
      </c>
      <c r="M945">
        <v>0</v>
      </c>
      <c r="N945">
        <v>0</v>
      </c>
      <c r="O945">
        <v>0</v>
      </c>
      <c r="P945">
        <v>0</v>
      </c>
      <c r="Q945">
        <v>0</v>
      </c>
      <c r="R945">
        <v>0</v>
      </c>
      <c r="S945">
        <v>0</v>
      </c>
      <c r="T945">
        <v>0</v>
      </c>
      <c r="U945">
        <v>0</v>
      </c>
      <c r="V945">
        <v>0</v>
      </c>
      <c r="W945">
        <v>0</v>
      </c>
      <c r="X945">
        <v>0</v>
      </c>
      <c r="Y945">
        <v>0</v>
      </c>
      <c r="Z945">
        <v>0</v>
      </c>
      <c r="AA945">
        <v>0</v>
      </c>
      <c r="AB945">
        <v>0</v>
      </c>
      <c r="AC945">
        <v>0</v>
      </c>
      <c r="AD945">
        <v>0</v>
      </c>
      <c r="AE945">
        <v>0</v>
      </c>
      <c r="AF945">
        <v>0</v>
      </c>
    </row>
    <row r="946" spans="1:32">
      <c r="A946" t="s">
        <v>964</v>
      </c>
      <c r="B946" t="s">
        <v>19</v>
      </c>
      <c r="C946">
        <v>0</v>
      </c>
      <c r="D946">
        <v>0</v>
      </c>
      <c r="E946">
        <v>0</v>
      </c>
      <c r="F946">
        <v>0</v>
      </c>
      <c r="G946">
        <v>0</v>
      </c>
      <c r="H946">
        <v>0</v>
      </c>
      <c r="I946">
        <v>0</v>
      </c>
      <c r="J946">
        <v>0</v>
      </c>
      <c r="K946">
        <v>0</v>
      </c>
      <c r="L946">
        <v>0</v>
      </c>
      <c r="M946">
        <v>0</v>
      </c>
      <c r="N946">
        <v>0</v>
      </c>
      <c r="O946">
        <v>0</v>
      </c>
      <c r="P946">
        <v>0</v>
      </c>
      <c r="Q946">
        <v>0</v>
      </c>
      <c r="R946">
        <v>0</v>
      </c>
      <c r="S946">
        <v>0</v>
      </c>
      <c r="T946">
        <v>0</v>
      </c>
      <c r="U946">
        <v>0</v>
      </c>
      <c r="V946">
        <v>0</v>
      </c>
      <c r="W946">
        <v>0</v>
      </c>
      <c r="X946">
        <v>0</v>
      </c>
      <c r="Y946">
        <v>0</v>
      </c>
      <c r="Z946">
        <v>0</v>
      </c>
      <c r="AA946">
        <v>0</v>
      </c>
      <c r="AB946">
        <v>0</v>
      </c>
      <c r="AC946">
        <v>0</v>
      </c>
      <c r="AD946">
        <v>0</v>
      </c>
      <c r="AE946">
        <v>0</v>
      </c>
      <c r="AF946">
        <v>0</v>
      </c>
    </row>
    <row r="947" spans="1:32">
      <c r="A947" t="s">
        <v>965</v>
      </c>
      <c r="B947" t="s">
        <v>19</v>
      </c>
      <c r="C947">
        <v>0</v>
      </c>
      <c r="D947">
        <v>0</v>
      </c>
      <c r="E947">
        <v>0</v>
      </c>
      <c r="F947">
        <v>0</v>
      </c>
      <c r="G947">
        <v>0</v>
      </c>
      <c r="H947">
        <v>0</v>
      </c>
      <c r="I947">
        <v>0</v>
      </c>
      <c r="J947">
        <v>0</v>
      </c>
      <c r="K947">
        <v>0</v>
      </c>
      <c r="L947">
        <v>0</v>
      </c>
      <c r="M947">
        <v>0</v>
      </c>
      <c r="N947">
        <v>0</v>
      </c>
      <c r="O947">
        <v>0</v>
      </c>
      <c r="P947">
        <v>0</v>
      </c>
      <c r="Q947">
        <v>0</v>
      </c>
      <c r="R947">
        <v>0</v>
      </c>
      <c r="S947">
        <v>0</v>
      </c>
      <c r="T947">
        <v>0</v>
      </c>
      <c r="U947">
        <v>0</v>
      </c>
      <c r="V947">
        <v>0</v>
      </c>
      <c r="W947">
        <v>0</v>
      </c>
      <c r="X947">
        <v>0</v>
      </c>
      <c r="Y947">
        <v>0</v>
      </c>
      <c r="Z947">
        <v>0</v>
      </c>
      <c r="AA947">
        <v>0</v>
      </c>
      <c r="AB947">
        <v>0</v>
      </c>
      <c r="AC947">
        <v>0</v>
      </c>
      <c r="AD947">
        <v>0</v>
      </c>
      <c r="AE947">
        <v>0</v>
      </c>
      <c r="AF947">
        <v>0</v>
      </c>
    </row>
    <row r="948" spans="1:32">
      <c r="A948" t="s">
        <v>966</v>
      </c>
      <c r="B948" t="s">
        <v>19</v>
      </c>
      <c r="C948">
        <v>0</v>
      </c>
      <c r="D948">
        <v>0</v>
      </c>
      <c r="E948">
        <v>0</v>
      </c>
      <c r="F948">
        <v>0</v>
      </c>
      <c r="G948">
        <v>0</v>
      </c>
      <c r="H948">
        <v>0</v>
      </c>
      <c r="I948">
        <v>0</v>
      </c>
      <c r="J948">
        <v>0</v>
      </c>
      <c r="K948">
        <v>0</v>
      </c>
      <c r="L948">
        <v>0</v>
      </c>
      <c r="M948">
        <v>0</v>
      </c>
      <c r="N948">
        <v>0</v>
      </c>
      <c r="O948">
        <v>0</v>
      </c>
      <c r="P948">
        <v>0</v>
      </c>
      <c r="Q948">
        <v>0</v>
      </c>
      <c r="R948">
        <v>0</v>
      </c>
      <c r="S948">
        <v>0</v>
      </c>
      <c r="T948">
        <v>0</v>
      </c>
      <c r="U948">
        <v>0</v>
      </c>
      <c r="V948">
        <v>0</v>
      </c>
      <c r="W948">
        <v>0</v>
      </c>
      <c r="X948">
        <v>0</v>
      </c>
      <c r="Y948">
        <v>0</v>
      </c>
      <c r="Z948">
        <v>0</v>
      </c>
      <c r="AA948">
        <v>0</v>
      </c>
      <c r="AB948">
        <v>0</v>
      </c>
      <c r="AC948">
        <v>0</v>
      </c>
      <c r="AD948">
        <v>0</v>
      </c>
      <c r="AE948">
        <v>0</v>
      </c>
      <c r="AF948">
        <v>0</v>
      </c>
    </row>
    <row r="949" spans="1:32">
      <c r="A949" t="s">
        <v>967</v>
      </c>
      <c r="B949" t="s">
        <v>19</v>
      </c>
      <c r="C949">
        <v>0</v>
      </c>
      <c r="D949">
        <v>0</v>
      </c>
      <c r="E949">
        <v>0</v>
      </c>
      <c r="F949">
        <v>0</v>
      </c>
      <c r="G949">
        <v>0</v>
      </c>
      <c r="H949">
        <v>0</v>
      </c>
      <c r="I949">
        <v>0</v>
      </c>
      <c r="J949">
        <v>0</v>
      </c>
      <c r="K949">
        <v>0</v>
      </c>
      <c r="L949">
        <v>0</v>
      </c>
      <c r="M949">
        <v>0</v>
      </c>
      <c r="N949">
        <v>0</v>
      </c>
      <c r="O949">
        <v>0</v>
      </c>
      <c r="P949">
        <v>0</v>
      </c>
      <c r="Q949">
        <v>0</v>
      </c>
      <c r="R949">
        <v>0</v>
      </c>
      <c r="S949">
        <v>0</v>
      </c>
      <c r="T949">
        <v>0</v>
      </c>
      <c r="U949">
        <v>0</v>
      </c>
      <c r="V949">
        <v>0</v>
      </c>
      <c r="W949">
        <v>0</v>
      </c>
      <c r="X949">
        <v>0</v>
      </c>
      <c r="Y949">
        <v>0</v>
      </c>
      <c r="Z949">
        <v>0</v>
      </c>
      <c r="AA949">
        <v>0</v>
      </c>
      <c r="AB949">
        <v>0</v>
      </c>
      <c r="AC949">
        <v>0</v>
      </c>
      <c r="AD949">
        <v>0</v>
      </c>
      <c r="AE949">
        <v>0</v>
      </c>
      <c r="AF949">
        <v>0</v>
      </c>
    </row>
    <row r="950" spans="1:32">
      <c r="A950" t="s">
        <v>968</v>
      </c>
      <c r="B950" t="s">
        <v>19</v>
      </c>
      <c r="C950">
        <v>0</v>
      </c>
      <c r="D950">
        <v>0</v>
      </c>
      <c r="E950">
        <v>0</v>
      </c>
      <c r="F950">
        <v>0</v>
      </c>
      <c r="G950">
        <v>0</v>
      </c>
      <c r="H950">
        <v>0</v>
      </c>
      <c r="I950">
        <v>0</v>
      </c>
      <c r="J950">
        <v>0</v>
      </c>
      <c r="K950">
        <v>0</v>
      </c>
      <c r="L950">
        <v>0</v>
      </c>
      <c r="M950">
        <v>0</v>
      </c>
      <c r="N950">
        <v>0</v>
      </c>
      <c r="O950">
        <v>0</v>
      </c>
      <c r="P950">
        <v>0</v>
      </c>
      <c r="Q950">
        <v>0</v>
      </c>
      <c r="R950">
        <v>0</v>
      </c>
      <c r="S950">
        <v>0</v>
      </c>
      <c r="T950">
        <v>0</v>
      </c>
      <c r="U950">
        <v>0</v>
      </c>
      <c r="V950">
        <v>0</v>
      </c>
      <c r="W950">
        <v>0</v>
      </c>
      <c r="X950">
        <v>0</v>
      </c>
      <c r="Y950">
        <v>0</v>
      </c>
      <c r="Z950">
        <v>0</v>
      </c>
      <c r="AA950">
        <v>0</v>
      </c>
      <c r="AB950">
        <v>0</v>
      </c>
      <c r="AC950">
        <v>0</v>
      </c>
      <c r="AD950">
        <v>0</v>
      </c>
      <c r="AE950">
        <v>0</v>
      </c>
      <c r="AF950">
        <v>0</v>
      </c>
    </row>
    <row r="951" spans="1:32">
      <c r="A951" t="s">
        <v>969</v>
      </c>
      <c r="B951" t="s">
        <v>19</v>
      </c>
      <c r="C951">
        <v>0</v>
      </c>
      <c r="D951">
        <v>0</v>
      </c>
      <c r="E951">
        <v>0</v>
      </c>
      <c r="F951">
        <v>0</v>
      </c>
      <c r="G951">
        <v>0</v>
      </c>
      <c r="H951">
        <v>0</v>
      </c>
      <c r="I951">
        <v>0</v>
      </c>
      <c r="J951">
        <v>0</v>
      </c>
      <c r="K951">
        <v>0</v>
      </c>
      <c r="L951">
        <v>0</v>
      </c>
      <c r="M951">
        <v>0</v>
      </c>
      <c r="N951">
        <v>0</v>
      </c>
      <c r="O951">
        <v>0</v>
      </c>
      <c r="P951">
        <v>0</v>
      </c>
      <c r="Q951">
        <v>0</v>
      </c>
      <c r="R951">
        <v>0</v>
      </c>
      <c r="S951">
        <v>0</v>
      </c>
      <c r="T951">
        <v>0</v>
      </c>
      <c r="U951">
        <v>0</v>
      </c>
      <c r="V951">
        <v>0</v>
      </c>
      <c r="W951">
        <v>0</v>
      </c>
      <c r="X951">
        <v>0</v>
      </c>
      <c r="Y951">
        <v>0</v>
      </c>
      <c r="Z951">
        <v>0</v>
      </c>
      <c r="AA951">
        <v>0</v>
      </c>
      <c r="AB951">
        <v>0</v>
      </c>
      <c r="AC951">
        <v>0</v>
      </c>
      <c r="AD951">
        <v>0</v>
      </c>
      <c r="AE951">
        <v>0</v>
      </c>
      <c r="AF951">
        <v>0</v>
      </c>
    </row>
    <row r="952" spans="1:32">
      <c r="A952" t="s">
        <v>970</v>
      </c>
      <c r="B952" t="s">
        <v>19</v>
      </c>
      <c r="C952">
        <v>0</v>
      </c>
      <c r="D952">
        <v>0</v>
      </c>
      <c r="E952">
        <v>0</v>
      </c>
      <c r="F952">
        <v>0</v>
      </c>
      <c r="G952">
        <v>0</v>
      </c>
      <c r="H952">
        <v>0</v>
      </c>
      <c r="I952">
        <v>0</v>
      </c>
      <c r="J952">
        <v>0</v>
      </c>
      <c r="K952">
        <v>0</v>
      </c>
      <c r="L952">
        <v>0</v>
      </c>
      <c r="M952">
        <v>0</v>
      </c>
      <c r="N952">
        <v>0</v>
      </c>
      <c r="O952">
        <v>0</v>
      </c>
      <c r="P952">
        <v>0</v>
      </c>
      <c r="Q952">
        <v>0</v>
      </c>
      <c r="R952">
        <v>0</v>
      </c>
      <c r="S952">
        <v>0</v>
      </c>
      <c r="T952">
        <v>0</v>
      </c>
      <c r="U952">
        <v>0</v>
      </c>
      <c r="V952">
        <v>0</v>
      </c>
      <c r="W952">
        <v>0</v>
      </c>
      <c r="X952">
        <v>0</v>
      </c>
      <c r="Y952">
        <v>0</v>
      </c>
      <c r="Z952">
        <v>0</v>
      </c>
      <c r="AA952">
        <v>0</v>
      </c>
      <c r="AB952">
        <v>0</v>
      </c>
      <c r="AC952">
        <v>0</v>
      </c>
      <c r="AD952">
        <v>0</v>
      </c>
      <c r="AE952">
        <v>0</v>
      </c>
      <c r="AF952">
        <v>0</v>
      </c>
    </row>
    <row r="953" spans="1:32">
      <c r="A953" t="s">
        <v>971</v>
      </c>
      <c r="B953" t="s">
        <v>19</v>
      </c>
      <c r="C953">
        <v>0</v>
      </c>
      <c r="D953">
        <v>0</v>
      </c>
      <c r="E953">
        <v>0</v>
      </c>
      <c r="F953">
        <v>0</v>
      </c>
      <c r="G953">
        <v>0</v>
      </c>
      <c r="H953">
        <v>0</v>
      </c>
      <c r="I953">
        <v>0</v>
      </c>
      <c r="J953">
        <v>0</v>
      </c>
      <c r="K953">
        <v>0</v>
      </c>
      <c r="L953">
        <v>0</v>
      </c>
      <c r="M953">
        <v>0</v>
      </c>
      <c r="N953">
        <v>0</v>
      </c>
      <c r="O953">
        <v>0</v>
      </c>
      <c r="P953">
        <v>0</v>
      </c>
      <c r="Q953">
        <v>0</v>
      </c>
      <c r="R953">
        <v>0</v>
      </c>
      <c r="S953">
        <v>0</v>
      </c>
      <c r="T953">
        <v>0</v>
      </c>
      <c r="U953">
        <v>0</v>
      </c>
      <c r="V953">
        <v>0</v>
      </c>
      <c r="W953">
        <v>0</v>
      </c>
      <c r="X953">
        <v>0</v>
      </c>
      <c r="Y953">
        <v>0</v>
      </c>
      <c r="Z953">
        <v>0</v>
      </c>
      <c r="AA953">
        <v>0</v>
      </c>
      <c r="AB953">
        <v>0</v>
      </c>
      <c r="AC953">
        <v>0</v>
      </c>
      <c r="AD953">
        <v>0</v>
      </c>
      <c r="AE953">
        <v>0</v>
      </c>
      <c r="AF953">
        <v>0</v>
      </c>
    </row>
    <row r="954" spans="1:32">
      <c r="A954" t="s">
        <v>972</v>
      </c>
      <c r="B954" t="s">
        <v>19</v>
      </c>
      <c r="C954">
        <v>0</v>
      </c>
      <c r="D954">
        <v>0</v>
      </c>
      <c r="E954">
        <v>0</v>
      </c>
      <c r="F954">
        <v>0</v>
      </c>
      <c r="G954">
        <v>0</v>
      </c>
      <c r="H954">
        <v>0</v>
      </c>
      <c r="I954">
        <v>0</v>
      </c>
      <c r="J954">
        <v>0</v>
      </c>
      <c r="K954">
        <v>0</v>
      </c>
      <c r="L954">
        <v>0</v>
      </c>
      <c r="M954">
        <v>0</v>
      </c>
      <c r="N954">
        <v>0</v>
      </c>
      <c r="O954">
        <v>0</v>
      </c>
      <c r="P954">
        <v>0</v>
      </c>
      <c r="Q954">
        <v>0</v>
      </c>
      <c r="R954">
        <v>0</v>
      </c>
      <c r="S954">
        <v>0</v>
      </c>
      <c r="T954">
        <v>0</v>
      </c>
      <c r="U954">
        <v>0</v>
      </c>
      <c r="V954">
        <v>0</v>
      </c>
      <c r="W954">
        <v>0</v>
      </c>
      <c r="X954">
        <v>0</v>
      </c>
      <c r="Y954">
        <v>0</v>
      </c>
      <c r="Z954">
        <v>0</v>
      </c>
      <c r="AA954">
        <v>0</v>
      </c>
      <c r="AB954">
        <v>0</v>
      </c>
      <c r="AC954">
        <v>0</v>
      </c>
      <c r="AD954">
        <v>0</v>
      </c>
      <c r="AE954">
        <v>0</v>
      </c>
      <c r="AF954">
        <v>0</v>
      </c>
    </row>
    <row r="955" spans="1:32">
      <c r="A955" t="s">
        <v>973</v>
      </c>
      <c r="B955" t="s">
        <v>19</v>
      </c>
      <c r="C955">
        <v>0</v>
      </c>
      <c r="D955">
        <v>0</v>
      </c>
      <c r="E955">
        <v>0</v>
      </c>
      <c r="F955">
        <v>0</v>
      </c>
      <c r="G955">
        <v>0</v>
      </c>
      <c r="H955">
        <v>0</v>
      </c>
      <c r="I955">
        <v>0</v>
      </c>
      <c r="J955">
        <v>0</v>
      </c>
      <c r="K955">
        <v>0</v>
      </c>
      <c r="L955">
        <v>0</v>
      </c>
      <c r="M955">
        <v>0</v>
      </c>
      <c r="N955">
        <v>0</v>
      </c>
      <c r="O955">
        <v>0</v>
      </c>
      <c r="P955">
        <v>0</v>
      </c>
      <c r="Q955">
        <v>0</v>
      </c>
      <c r="R955">
        <v>0</v>
      </c>
      <c r="S955">
        <v>0</v>
      </c>
      <c r="T955">
        <v>0</v>
      </c>
      <c r="U955">
        <v>0</v>
      </c>
      <c r="V955">
        <v>0</v>
      </c>
      <c r="W955">
        <v>0</v>
      </c>
      <c r="X955">
        <v>0</v>
      </c>
      <c r="Y955">
        <v>0</v>
      </c>
      <c r="Z955">
        <v>0</v>
      </c>
      <c r="AA955">
        <v>0</v>
      </c>
      <c r="AB955">
        <v>0</v>
      </c>
      <c r="AC955">
        <v>0</v>
      </c>
      <c r="AD955">
        <v>0</v>
      </c>
      <c r="AE955">
        <v>0</v>
      </c>
      <c r="AF955">
        <v>0</v>
      </c>
    </row>
    <row r="956" spans="1:32">
      <c r="A956" t="s">
        <v>974</v>
      </c>
      <c r="B956" t="s">
        <v>19</v>
      </c>
      <c r="C956">
        <v>0</v>
      </c>
      <c r="D956">
        <v>0</v>
      </c>
      <c r="E956">
        <v>0</v>
      </c>
      <c r="F956">
        <v>0</v>
      </c>
      <c r="G956">
        <v>0</v>
      </c>
      <c r="H956">
        <v>0</v>
      </c>
      <c r="I956">
        <v>0</v>
      </c>
      <c r="J956">
        <v>0</v>
      </c>
      <c r="K956">
        <v>0</v>
      </c>
      <c r="L956">
        <v>0</v>
      </c>
      <c r="M956">
        <v>0</v>
      </c>
      <c r="N956">
        <v>0</v>
      </c>
      <c r="O956">
        <v>0</v>
      </c>
      <c r="P956">
        <v>0</v>
      </c>
      <c r="Q956">
        <v>0</v>
      </c>
      <c r="R956">
        <v>0</v>
      </c>
      <c r="S956">
        <v>0</v>
      </c>
      <c r="T956">
        <v>0</v>
      </c>
      <c r="U956">
        <v>0</v>
      </c>
      <c r="V956">
        <v>0</v>
      </c>
      <c r="W956">
        <v>0</v>
      </c>
      <c r="X956">
        <v>0</v>
      </c>
      <c r="Y956">
        <v>0</v>
      </c>
      <c r="Z956">
        <v>0</v>
      </c>
      <c r="AA956">
        <v>0</v>
      </c>
      <c r="AB956">
        <v>0</v>
      </c>
      <c r="AC956">
        <v>0</v>
      </c>
      <c r="AD956">
        <v>0</v>
      </c>
      <c r="AE956">
        <v>0</v>
      </c>
      <c r="AF956">
        <v>0</v>
      </c>
    </row>
    <row r="957" spans="1:32">
      <c r="A957" t="s">
        <v>975</v>
      </c>
      <c r="B957" t="s">
        <v>19</v>
      </c>
      <c r="C957">
        <v>0</v>
      </c>
      <c r="D957">
        <v>0</v>
      </c>
      <c r="E957">
        <v>0</v>
      </c>
      <c r="F957">
        <v>0</v>
      </c>
      <c r="G957">
        <v>0</v>
      </c>
      <c r="H957">
        <v>0</v>
      </c>
      <c r="I957">
        <v>0</v>
      </c>
      <c r="J957">
        <v>0</v>
      </c>
      <c r="K957">
        <v>0</v>
      </c>
      <c r="L957">
        <v>0</v>
      </c>
      <c r="M957">
        <v>0</v>
      </c>
      <c r="N957">
        <v>0</v>
      </c>
      <c r="O957">
        <v>0</v>
      </c>
      <c r="P957">
        <v>0</v>
      </c>
      <c r="Q957">
        <v>0</v>
      </c>
      <c r="R957">
        <v>0</v>
      </c>
      <c r="S957">
        <v>0</v>
      </c>
      <c r="T957">
        <v>0</v>
      </c>
      <c r="U957">
        <v>0</v>
      </c>
      <c r="V957">
        <v>0</v>
      </c>
      <c r="W957">
        <v>0</v>
      </c>
      <c r="X957">
        <v>0</v>
      </c>
      <c r="Y957">
        <v>0</v>
      </c>
      <c r="Z957">
        <v>0</v>
      </c>
      <c r="AA957">
        <v>0</v>
      </c>
      <c r="AB957">
        <v>0</v>
      </c>
      <c r="AC957">
        <v>0</v>
      </c>
      <c r="AD957">
        <v>0</v>
      </c>
      <c r="AE957">
        <v>0</v>
      </c>
      <c r="AF957">
        <v>0</v>
      </c>
    </row>
    <row r="958" spans="1:32">
      <c r="A958" t="s">
        <v>976</v>
      </c>
      <c r="B958" t="s">
        <v>19</v>
      </c>
      <c r="C958">
        <v>0</v>
      </c>
      <c r="D958">
        <v>0</v>
      </c>
      <c r="E958">
        <v>0</v>
      </c>
      <c r="F958">
        <v>0</v>
      </c>
      <c r="G958">
        <v>0</v>
      </c>
      <c r="H958">
        <v>0</v>
      </c>
      <c r="I958">
        <v>0</v>
      </c>
      <c r="J958">
        <v>0</v>
      </c>
      <c r="K958">
        <v>0</v>
      </c>
      <c r="L958">
        <v>0</v>
      </c>
      <c r="M958">
        <v>0</v>
      </c>
      <c r="N958">
        <v>0</v>
      </c>
      <c r="O958">
        <v>0</v>
      </c>
      <c r="P958">
        <v>0</v>
      </c>
      <c r="Q958">
        <v>0</v>
      </c>
      <c r="R958">
        <v>0</v>
      </c>
      <c r="S958">
        <v>0</v>
      </c>
      <c r="T958">
        <v>0</v>
      </c>
      <c r="U958">
        <v>0</v>
      </c>
      <c r="V958">
        <v>0</v>
      </c>
      <c r="W958">
        <v>0</v>
      </c>
      <c r="X958">
        <v>0</v>
      </c>
      <c r="Y958">
        <v>0</v>
      </c>
      <c r="Z958">
        <v>0</v>
      </c>
      <c r="AA958">
        <v>0</v>
      </c>
      <c r="AB958">
        <v>0</v>
      </c>
      <c r="AC958">
        <v>0</v>
      </c>
      <c r="AD958">
        <v>0</v>
      </c>
      <c r="AE958">
        <v>0</v>
      </c>
      <c r="AF958">
        <v>0</v>
      </c>
    </row>
    <row r="959" spans="1:32">
      <c r="A959" t="s">
        <v>977</v>
      </c>
      <c r="B959" t="s">
        <v>19</v>
      </c>
      <c r="C959">
        <v>0</v>
      </c>
      <c r="D959">
        <v>0</v>
      </c>
      <c r="E959">
        <v>0</v>
      </c>
      <c r="F959">
        <v>0</v>
      </c>
      <c r="G959">
        <v>0</v>
      </c>
      <c r="H959">
        <v>0</v>
      </c>
      <c r="I959">
        <v>0</v>
      </c>
      <c r="J959">
        <v>0</v>
      </c>
      <c r="K959">
        <v>0</v>
      </c>
      <c r="L959">
        <v>0</v>
      </c>
      <c r="M959">
        <v>0</v>
      </c>
      <c r="N959">
        <v>0</v>
      </c>
      <c r="O959">
        <v>0</v>
      </c>
      <c r="P959">
        <v>0</v>
      </c>
      <c r="Q959">
        <v>0</v>
      </c>
      <c r="R959">
        <v>0</v>
      </c>
      <c r="S959">
        <v>0</v>
      </c>
      <c r="T959">
        <v>0</v>
      </c>
      <c r="U959">
        <v>0</v>
      </c>
      <c r="V959">
        <v>0</v>
      </c>
      <c r="W959">
        <v>0</v>
      </c>
      <c r="X959">
        <v>0</v>
      </c>
      <c r="Y959">
        <v>0</v>
      </c>
      <c r="Z959">
        <v>0</v>
      </c>
      <c r="AA959">
        <v>0</v>
      </c>
      <c r="AB959">
        <v>0</v>
      </c>
      <c r="AC959">
        <v>0</v>
      </c>
      <c r="AD959">
        <v>0</v>
      </c>
      <c r="AE959">
        <v>0</v>
      </c>
      <c r="AF959">
        <v>0</v>
      </c>
    </row>
    <row r="960" spans="1:32">
      <c r="A960" t="s">
        <v>978</v>
      </c>
      <c r="B960" t="s">
        <v>19</v>
      </c>
      <c r="C960">
        <v>0</v>
      </c>
      <c r="D960">
        <v>0</v>
      </c>
      <c r="E960">
        <v>0</v>
      </c>
      <c r="F960">
        <v>0</v>
      </c>
      <c r="G960">
        <v>0</v>
      </c>
      <c r="H960">
        <v>0</v>
      </c>
      <c r="I960">
        <v>0</v>
      </c>
      <c r="J960">
        <v>0</v>
      </c>
      <c r="K960">
        <v>0</v>
      </c>
      <c r="L960">
        <v>0</v>
      </c>
      <c r="M960">
        <v>0</v>
      </c>
      <c r="N960">
        <v>0</v>
      </c>
      <c r="O960">
        <v>0</v>
      </c>
      <c r="P960">
        <v>0</v>
      </c>
      <c r="Q960">
        <v>0</v>
      </c>
      <c r="R960">
        <v>0</v>
      </c>
      <c r="S960">
        <v>0</v>
      </c>
      <c r="T960">
        <v>0</v>
      </c>
      <c r="U960">
        <v>0</v>
      </c>
      <c r="V960">
        <v>0</v>
      </c>
      <c r="W960">
        <v>0</v>
      </c>
      <c r="X960">
        <v>0</v>
      </c>
      <c r="Y960">
        <v>0</v>
      </c>
      <c r="Z960">
        <v>0</v>
      </c>
      <c r="AA960">
        <v>0</v>
      </c>
      <c r="AB960">
        <v>0</v>
      </c>
      <c r="AC960">
        <v>0</v>
      </c>
      <c r="AD960">
        <v>0</v>
      </c>
      <c r="AE960">
        <v>0</v>
      </c>
      <c r="AF960">
        <v>0</v>
      </c>
    </row>
    <row r="961" spans="1:32">
      <c r="A961" t="s">
        <v>979</v>
      </c>
      <c r="B961" t="s">
        <v>19</v>
      </c>
      <c r="C961">
        <v>0</v>
      </c>
      <c r="D961">
        <v>0</v>
      </c>
      <c r="E961">
        <v>0</v>
      </c>
      <c r="F961">
        <v>0</v>
      </c>
      <c r="G961">
        <v>0</v>
      </c>
      <c r="H961">
        <v>0</v>
      </c>
      <c r="I961">
        <v>0</v>
      </c>
      <c r="J961">
        <v>0</v>
      </c>
      <c r="K961">
        <v>0</v>
      </c>
      <c r="L961">
        <v>0</v>
      </c>
      <c r="M961">
        <v>0</v>
      </c>
      <c r="N961">
        <v>0</v>
      </c>
      <c r="O961">
        <v>0</v>
      </c>
      <c r="P961">
        <v>0</v>
      </c>
      <c r="Q961">
        <v>0</v>
      </c>
      <c r="R961">
        <v>0</v>
      </c>
      <c r="S961">
        <v>0</v>
      </c>
      <c r="T961">
        <v>0</v>
      </c>
      <c r="U961">
        <v>0</v>
      </c>
      <c r="V961">
        <v>0</v>
      </c>
      <c r="W961">
        <v>0</v>
      </c>
      <c r="X961">
        <v>0</v>
      </c>
      <c r="Y961">
        <v>0</v>
      </c>
      <c r="Z961">
        <v>0</v>
      </c>
      <c r="AA961">
        <v>0</v>
      </c>
      <c r="AB961">
        <v>0</v>
      </c>
      <c r="AC961">
        <v>0</v>
      </c>
      <c r="AD961">
        <v>0</v>
      </c>
      <c r="AE961">
        <v>0</v>
      </c>
      <c r="AF961">
        <v>0</v>
      </c>
    </row>
    <row r="962" spans="1:32">
      <c r="A962" t="s">
        <v>980</v>
      </c>
      <c r="B962" t="s">
        <v>19</v>
      </c>
      <c r="C962">
        <v>0</v>
      </c>
      <c r="D962">
        <v>0</v>
      </c>
      <c r="E962">
        <v>0</v>
      </c>
      <c r="F962">
        <v>0</v>
      </c>
      <c r="G962">
        <v>0</v>
      </c>
      <c r="H962">
        <v>0</v>
      </c>
      <c r="I962">
        <v>0</v>
      </c>
      <c r="J962">
        <v>0</v>
      </c>
      <c r="K962">
        <v>0</v>
      </c>
      <c r="L962">
        <v>0</v>
      </c>
      <c r="M962">
        <v>0</v>
      </c>
      <c r="N962">
        <v>0</v>
      </c>
      <c r="O962">
        <v>0</v>
      </c>
      <c r="P962">
        <v>0</v>
      </c>
      <c r="Q962">
        <v>0</v>
      </c>
      <c r="R962">
        <v>0</v>
      </c>
      <c r="S962">
        <v>0</v>
      </c>
      <c r="T962">
        <v>0</v>
      </c>
      <c r="U962">
        <v>0</v>
      </c>
      <c r="V962">
        <v>0</v>
      </c>
      <c r="W962">
        <v>0</v>
      </c>
      <c r="X962">
        <v>0</v>
      </c>
      <c r="Y962">
        <v>0</v>
      </c>
      <c r="Z962">
        <v>0</v>
      </c>
      <c r="AA962">
        <v>0</v>
      </c>
      <c r="AB962">
        <v>0</v>
      </c>
      <c r="AC962">
        <v>0</v>
      </c>
      <c r="AD962">
        <v>0</v>
      </c>
      <c r="AE962">
        <v>0</v>
      </c>
      <c r="AF962">
        <v>0</v>
      </c>
    </row>
    <row r="963" spans="1:32">
      <c r="A963" t="s">
        <v>981</v>
      </c>
      <c r="B963" t="s">
        <v>19</v>
      </c>
      <c r="C963">
        <v>0</v>
      </c>
      <c r="D963">
        <v>0</v>
      </c>
      <c r="E963">
        <v>0</v>
      </c>
      <c r="F963">
        <v>0</v>
      </c>
      <c r="G963">
        <v>0</v>
      </c>
      <c r="H963">
        <v>0</v>
      </c>
      <c r="I963">
        <v>0</v>
      </c>
      <c r="J963">
        <v>0</v>
      </c>
      <c r="K963">
        <v>0</v>
      </c>
      <c r="L963">
        <v>0</v>
      </c>
      <c r="M963">
        <v>0</v>
      </c>
      <c r="N963">
        <v>0</v>
      </c>
      <c r="O963">
        <v>0</v>
      </c>
      <c r="P963">
        <v>0</v>
      </c>
      <c r="Q963">
        <v>0</v>
      </c>
      <c r="R963">
        <v>0</v>
      </c>
      <c r="S963">
        <v>0</v>
      </c>
      <c r="T963">
        <v>0</v>
      </c>
      <c r="U963">
        <v>0</v>
      </c>
      <c r="V963">
        <v>0</v>
      </c>
      <c r="W963">
        <v>0</v>
      </c>
      <c r="X963">
        <v>0</v>
      </c>
      <c r="Y963">
        <v>0</v>
      </c>
      <c r="Z963">
        <v>0</v>
      </c>
      <c r="AA963">
        <v>0</v>
      </c>
      <c r="AB963">
        <v>0</v>
      </c>
      <c r="AC963">
        <v>0</v>
      </c>
      <c r="AD963">
        <v>0</v>
      </c>
      <c r="AE963">
        <v>0</v>
      </c>
      <c r="AF963">
        <v>0</v>
      </c>
    </row>
    <row r="964" spans="1:32">
      <c r="A964" t="s">
        <v>982</v>
      </c>
      <c r="B964" t="s">
        <v>19</v>
      </c>
      <c r="C964" s="2">
        <v>11580300000000</v>
      </c>
      <c r="D964" s="2">
        <v>11224600000000</v>
      </c>
      <c r="E964" s="2">
        <v>10665600000000</v>
      </c>
      <c r="F964" s="2">
        <v>10141200000000</v>
      </c>
      <c r="G964" s="2">
        <v>9695960000000</v>
      </c>
      <c r="H964" s="2">
        <v>9313930000000</v>
      </c>
      <c r="I964" s="2">
        <v>8936100000000</v>
      </c>
      <c r="J964" s="2">
        <v>8551180000000</v>
      </c>
      <c r="K964" s="2">
        <v>8155800000000</v>
      </c>
      <c r="L964" s="2">
        <v>7755190000000</v>
      </c>
      <c r="M964" s="2">
        <v>7364750000000</v>
      </c>
      <c r="N964" s="2">
        <v>6999850000000</v>
      </c>
      <c r="O964" s="2">
        <v>6651370000000</v>
      </c>
      <c r="P964" s="2">
        <v>6306000000000</v>
      </c>
      <c r="Q964" s="2">
        <v>5964340000000</v>
      </c>
      <c r="R964" s="2">
        <v>5631400000000</v>
      </c>
      <c r="S964" s="2">
        <v>5304900000000</v>
      </c>
      <c r="T964" s="2">
        <v>4977670000000</v>
      </c>
      <c r="U964" s="2">
        <v>4650070000000</v>
      </c>
      <c r="V964" s="2">
        <v>4328550000000</v>
      </c>
      <c r="W964" s="2">
        <v>4004520000000</v>
      </c>
      <c r="X964" s="2">
        <v>3678350000000</v>
      </c>
      <c r="Y964" s="2">
        <v>3350920000000</v>
      </c>
      <c r="Z964" s="2">
        <v>3020870000000</v>
      </c>
      <c r="AA964" s="2">
        <v>2689020000000</v>
      </c>
      <c r="AB964" s="2">
        <v>2356600000000</v>
      </c>
      <c r="AC964" s="2">
        <v>2024030000000</v>
      </c>
      <c r="AD964" s="2">
        <v>1690040000000</v>
      </c>
      <c r="AE964" s="2">
        <v>1354590000000</v>
      </c>
      <c r="AF964" s="2">
        <v>1018980000000</v>
      </c>
    </row>
    <row r="965" spans="1:32">
      <c r="A965" t="s">
        <v>983</v>
      </c>
      <c r="B965" t="s">
        <v>19</v>
      </c>
      <c r="C965" s="2">
        <v>3242290000000</v>
      </c>
      <c r="D965" s="2">
        <v>3620900000000</v>
      </c>
      <c r="E965" s="2">
        <v>3917010000000</v>
      </c>
      <c r="F965" s="2">
        <v>4201280000000</v>
      </c>
      <c r="G965" s="2">
        <v>4500770000000</v>
      </c>
      <c r="H965" s="2">
        <v>4820750000000</v>
      </c>
      <c r="I965" s="2">
        <v>5137050000000</v>
      </c>
      <c r="J965" s="2">
        <v>5442260000000</v>
      </c>
      <c r="K965" s="2">
        <v>5731350000000</v>
      </c>
      <c r="L965" s="2">
        <v>6004860000000</v>
      </c>
      <c r="M965" s="2">
        <v>6273890000000</v>
      </c>
      <c r="N965" s="2">
        <v>6555260000000</v>
      </c>
      <c r="O965" s="2">
        <v>6846110000000</v>
      </c>
      <c r="P965" s="2">
        <v>7135650000000</v>
      </c>
      <c r="Q965" s="2">
        <v>7425260000000</v>
      </c>
      <c r="R965" s="2">
        <v>7723220000000</v>
      </c>
      <c r="S965" s="2">
        <v>8029740000000</v>
      </c>
      <c r="T965" s="2">
        <v>8335830000000</v>
      </c>
      <c r="U965" s="2">
        <v>8642060000000</v>
      </c>
      <c r="V965" s="2">
        <v>8962500000000</v>
      </c>
      <c r="W965" s="2">
        <v>9282090000000</v>
      </c>
      <c r="X965" s="2">
        <v>9600950000000</v>
      </c>
      <c r="Y965" s="2">
        <v>9921030000000</v>
      </c>
      <c r="Z965" s="2">
        <v>10237600000000</v>
      </c>
      <c r="AA965" s="2">
        <v>10551900000000</v>
      </c>
      <c r="AB965" s="2">
        <v>10868100000000</v>
      </c>
      <c r="AC965" s="2">
        <v>11189900000000</v>
      </c>
      <c r="AD965" s="2">
        <v>11512000000000</v>
      </c>
      <c r="AE965" s="2">
        <v>11833600000000</v>
      </c>
      <c r="AF965" s="2">
        <v>12169600000000</v>
      </c>
    </row>
    <row r="966" spans="1:32">
      <c r="A966" t="s">
        <v>984</v>
      </c>
      <c r="B966" t="s">
        <v>19</v>
      </c>
      <c r="C966">
        <v>0</v>
      </c>
      <c r="D966">
        <v>0</v>
      </c>
      <c r="E966">
        <v>0</v>
      </c>
      <c r="F966">
        <v>0</v>
      </c>
      <c r="G966">
        <v>0</v>
      </c>
      <c r="H966">
        <v>0</v>
      </c>
      <c r="I966">
        <v>0</v>
      </c>
      <c r="J966">
        <v>0</v>
      </c>
      <c r="K966">
        <v>0</v>
      </c>
      <c r="L966">
        <v>0</v>
      </c>
      <c r="M966">
        <v>0</v>
      </c>
      <c r="N966">
        <v>0</v>
      </c>
      <c r="O966">
        <v>0</v>
      </c>
      <c r="P966">
        <v>0</v>
      </c>
      <c r="Q966">
        <v>0</v>
      </c>
      <c r="R966">
        <v>0</v>
      </c>
      <c r="S966">
        <v>0</v>
      </c>
      <c r="T966">
        <v>0</v>
      </c>
      <c r="U966">
        <v>0</v>
      </c>
      <c r="V966">
        <v>0</v>
      </c>
      <c r="W966">
        <v>0</v>
      </c>
      <c r="X966">
        <v>0</v>
      </c>
      <c r="Y966">
        <v>0</v>
      </c>
      <c r="Z966">
        <v>0</v>
      </c>
      <c r="AA966">
        <v>0</v>
      </c>
      <c r="AB966">
        <v>0</v>
      </c>
      <c r="AC966">
        <v>0</v>
      </c>
      <c r="AD966">
        <v>0</v>
      </c>
      <c r="AE966">
        <v>0</v>
      </c>
      <c r="AF966">
        <v>0</v>
      </c>
    </row>
    <row r="967" spans="1:32">
      <c r="A967" t="s">
        <v>985</v>
      </c>
      <c r="B967" t="s">
        <v>19</v>
      </c>
      <c r="C967">
        <v>0</v>
      </c>
      <c r="D967">
        <v>0</v>
      </c>
      <c r="E967">
        <v>0</v>
      </c>
      <c r="F967">
        <v>0</v>
      </c>
      <c r="G967">
        <v>0</v>
      </c>
      <c r="H967">
        <v>0</v>
      </c>
      <c r="I967">
        <v>0</v>
      </c>
      <c r="J967">
        <v>0</v>
      </c>
      <c r="K967">
        <v>0</v>
      </c>
      <c r="L967">
        <v>0</v>
      </c>
      <c r="M967">
        <v>0</v>
      </c>
      <c r="N967">
        <v>0</v>
      </c>
      <c r="O967">
        <v>0</v>
      </c>
      <c r="P967">
        <v>0</v>
      </c>
      <c r="Q967">
        <v>0</v>
      </c>
      <c r="R967">
        <v>0</v>
      </c>
      <c r="S967">
        <v>0</v>
      </c>
      <c r="T967">
        <v>0</v>
      </c>
      <c r="U967">
        <v>0</v>
      </c>
      <c r="V967">
        <v>0</v>
      </c>
      <c r="W967">
        <v>0</v>
      </c>
      <c r="X967">
        <v>0</v>
      </c>
      <c r="Y967">
        <v>0</v>
      </c>
      <c r="Z967">
        <v>0</v>
      </c>
      <c r="AA967">
        <v>0</v>
      </c>
      <c r="AB967">
        <v>0</v>
      </c>
      <c r="AC967">
        <v>0</v>
      </c>
      <c r="AD967">
        <v>0</v>
      </c>
      <c r="AE967">
        <v>0</v>
      </c>
      <c r="AF967">
        <v>0</v>
      </c>
    </row>
    <row r="968" spans="1:32">
      <c r="A968" t="s">
        <v>986</v>
      </c>
      <c r="B968" t="s">
        <v>19</v>
      </c>
      <c r="C968">
        <v>0</v>
      </c>
      <c r="D968">
        <v>0</v>
      </c>
      <c r="E968">
        <v>0</v>
      </c>
      <c r="F968">
        <v>0</v>
      </c>
      <c r="G968">
        <v>0</v>
      </c>
      <c r="H968">
        <v>0</v>
      </c>
      <c r="I968">
        <v>0</v>
      </c>
      <c r="J968">
        <v>0</v>
      </c>
      <c r="K968">
        <v>0</v>
      </c>
      <c r="L968">
        <v>0</v>
      </c>
      <c r="M968">
        <v>0</v>
      </c>
      <c r="N968">
        <v>0</v>
      </c>
      <c r="O968">
        <v>0</v>
      </c>
      <c r="P968">
        <v>0</v>
      </c>
      <c r="Q968">
        <v>0</v>
      </c>
      <c r="R968">
        <v>0</v>
      </c>
      <c r="S968">
        <v>0</v>
      </c>
      <c r="T968">
        <v>0</v>
      </c>
      <c r="U968">
        <v>0</v>
      </c>
      <c r="V968">
        <v>0</v>
      </c>
      <c r="W968">
        <v>0</v>
      </c>
      <c r="X968">
        <v>0</v>
      </c>
      <c r="Y968">
        <v>0</v>
      </c>
      <c r="Z968">
        <v>0</v>
      </c>
      <c r="AA968">
        <v>0</v>
      </c>
      <c r="AB968">
        <v>0</v>
      </c>
      <c r="AC968">
        <v>0</v>
      </c>
      <c r="AD968">
        <v>0</v>
      </c>
      <c r="AE968">
        <v>0</v>
      </c>
      <c r="AF968">
        <v>0</v>
      </c>
    </row>
    <row r="969" spans="1:32">
      <c r="A969" t="s">
        <v>987</v>
      </c>
      <c r="B969" t="s">
        <v>19</v>
      </c>
      <c r="C969">
        <v>0</v>
      </c>
      <c r="D969">
        <v>0</v>
      </c>
      <c r="E969">
        <v>0</v>
      </c>
      <c r="F969">
        <v>0</v>
      </c>
      <c r="G969">
        <v>0</v>
      </c>
      <c r="H969">
        <v>0</v>
      </c>
      <c r="I969">
        <v>0</v>
      </c>
      <c r="J969">
        <v>0</v>
      </c>
      <c r="K969">
        <v>0</v>
      </c>
      <c r="L969">
        <v>0</v>
      </c>
      <c r="M969">
        <v>0</v>
      </c>
      <c r="N969">
        <v>0</v>
      </c>
      <c r="O969">
        <v>0</v>
      </c>
      <c r="P969">
        <v>0</v>
      </c>
      <c r="Q969">
        <v>0</v>
      </c>
      <c r="R969">
        <v>0</v>
      </c>
      <c r="S969">
        <v>0</v>
      </c>
      <c r="T969">
        <v>0</v>
      </c>
      <c r="U969">
        <v>0</v>
      </c>
      <c r="V969">
        <v>0</v>
      </c>
      <c r="W969">
        <v>0</v>
      </c>
      <c r="X969">
        <v>0</v>
      </c>
      <c r="Y969">
        <v>0</v>
      </c>
      <c r="Z969">
        <v>0</v>
      </c>
      <c r="AA969">
        <v>0</v>
      </c>
      <c r="AB969">
        <v>0</v>
      </c>
      <c r="AC969">
        <v>0</v>
      </c>
      <c r="AD969">
        <v>0</v>
      </c>
      <c r="AE969">
        <v>0</v>
      </c>
      <c r="AF969">
        <v>0</v>
      </c>
    </row>
    <row r="970" spans="1:32">
      <c r="A970" t="s">
        <v>988</v>
      </c>
      <c r="B970" t="s">
        <v>19</v>
      </c>
      <c r="C970">
        <v>0</v>
      </c>
      <c r="D970">
        <v>0</v>
      </c>
      <c r="E970">
        <v>0</v>
      </c>
      <c r="F970">
        <v>0</v>
      </c>
      <c r="G970">
        <v>0</v>
      </c>
      <c r="H970">
        <v>0</v>
      </c>
      <c r="I970">
        <v>0</v>
      </c>
      <c r="J970">
        <v>0</v>
      </c>
      <c r="K970">
        <v>0</v>
      </c>
      <c r="L970">
        <v>0</v>
      </c>
      <c r="M970">
        <v>0</v>
      </c>
      <c r="N970">
        <v>0</v>
      </c>
      <c r="O970">
        <v>0</v>
      </c>
      <c r="P970">
        <v>0</v>
      </c>
      <c r="Q970">
        <v>0</v>
      </c>
      <c r="R970">
        <v>0</v>
      </c>
      <c r="S970">
        <v>0</v>
      </c>
      <c r="T970">
        <v>0</v>
      </c>
      <c r="U970">
        <v>0</v>
      </c>
      <c r="V970">
        <v>0</v>
      </c>
      <c r="W970">
        <v>0</v>
      </c>
      <c r="X970">
        <v>0</v>
      </c>
      <c r="Y970">
        <v>0</v>
      </c>
      <c r="Z970">
        <v>0</v>
      </c>
      <c r="AA970">
        <v>0</v>
      </c>
      <c r="AB970">
        <v>0</v>
      </c>
      <c r="AC970">
        <v>0</v>
      </c>
      <c r="AD970">
        <v>0</v>
      </c>
      <c r="AE970">
        <v>0</v>
      </c>
      <c r="AF970">
        <v>0</v>
      </c>
    </row>
    <row r="971" spans="1:32">
      <c r="A971" t="s">
        <v>989</v>
      </c>
      <c r="B971" t="s">
        <v>19</v>
      </c>
      <c r="C971">
        <v>0</v>
      </c>
      <c r="D971">
        <v>0</v>
      </c>
      <c r="E971">
        <v>0</v>
      </c>
      <c r="F971">
        <v>0</v>
      </c>
      <c r="G971">
        <v>0</v>
      </c>
      <c r="H971">
        <v>0</v>
      </c>
      <c r="I971">
        <v>0</v>
      </c>
      <c r="J971">
        <v>0</v>
      </c>
      <c r="K971">
        <v>0</v>
      </c>
      <c r="L971">
        <v>0</v>
      </c>
      <c r="M971">
        <v>0</v>
      </c>
      <c r="N971">
        <v>0</v>
      </c>
      <c r="O971">
        <v>0</v>
      </c>
      <c r="P971">
        <v>0</v>
      </c>
      <c r="Q971">
        <v>0</v>
      </c>
      <c r="R971">
        <v>0</v>
      </c>
      <c r="S971">
        <v>0</v>
      </c>
      <c r="T971">
        <v>0</v>
      </c>
      <c r="U971">
        <v>0</v>
      </c>
      <c r="V971">
        <v>0</v>
      </c>
      <c r="W971">
        <v>0</v>
      </c>
      <c r="X971">
        <v>0</v>
      </c>
      <c r="Y971">
        <v>0</v>
      </c>
      <c r="Z971">
        <v>0</v>
      </c>
      <c r="AA971">
        <v>0</v>
      </c>
      <c r="AB971">
        <v>0</v>
      </c>
      <c r="AC971">
        <v>0</v>
      </c>
      <c r="AD971">
        <v>0</v>
      </c>
      <c r="AE971">
        <v>0</v>
      </c>
      <c r="AF971">
        <v>0</v>
      </c>
    </row>
    <row r="972" spans="1:32">
      <c r="A972" t="s">
        <v>990</v>
      </c>
      <c r="B972" t="s">
        <v>19</v>
      </c>
      <c r="C972">
        <v>0</v>
      </c>
      <c r="D972">
        <v>0</v>
      </c>
      <c r="E972">
        <v>0</v>
      </c>
      <c r="F972">
        <v>0</v>
      </c>
      <c r="G972">
        <v>0</v>
      </c>
      <c r="H972">
        <v>0</v>
      </c>
      <c r="I972">
        <v>0</v>
      </c>
      <c r="J972">
        <v>0</v>
      </c>
      <c r="K972">
        <v>0</v>
      </c>
      <c r="L972">
        <v>0</v>
      </c>
      <c r="M972">
        <v>0</v>
      </c>
      <c r="N972">
        <v>0</v>
      </c>
      <c r="O972">
        <v>0</v>
      </c>
      <c r="P972">
        <v>0</v>
      </c>
      <c r="Q972">
        <v>0</v>
      </c>
      <c r="R972">
        <v>0</v>
      </c>
      <c r="S972">
        <v>0</v>
      </c>
      <c r="T972">
        <v>0</v>
      </c>
      <c r="U972">
        <v>0</v>
      </c>
      <c r="V972">
        <v>0</v>
      </c>
      <c r="W972">
        <v>0</v>
      </c>
      <c r="X972">
        <v>0</v>
      </c>
      <c r="Y972">
        <v>0</v>
      </c>
      <c r="Z972">
        <v>0</v>
      </c>
      <c r="AA972">
        <v>0</v>
      </c>
      <c r="AB972">
        <v>0</v>
      </c>
      <c r="AC972">
        <v>0</v>
      </c>
      <c r="AD972">
        <v>0</v>
      </c>
      <c r="AE972">
        <v>0</v>
      </c>
      <c r="AF972">
        <v>0</v>
      </c>
    </row>
    <row r="973" spans="1:32">
      <c r="A973" t="s">
        <v>991</v>
      </c>
      <c r="B973" t="s">
        <v>19</v>
      </c>
      <c r="C973">
        <v>0</v>
      </c>
      <c r="D973">
        <v>0</v>
      </c>
      <c r="E973">
        <v>0</v>
      </c>
      <c r="F973">
        <v>0</v>
      </c>
      <c r="G973">
        <v>0</v>
      </c>
      <c r="H973">
        <v>0</v>
      </c>
      <c r="I973">
        <v>0</v>
      </c>
      <c r="J973">
        <v>0</v>
      </c>
      <c r="K973">
        <v>0</v>
      </c>
      <c r="L973">
        <v>0</v>
      </c>
      <c r="M973">
        <v>0</v>
      </c>
      <c r="N973">
        <v>0</v>
      </c>
      <c r="O973">
        <v>0</v>
      </c>
      <c r="P973">
        <v>0</v>
      </c>
      <c r="Q973">
        <v>0</v>
      </c>
      <c r="R973">
        <v>0</v>
      </c>
      <c r="S973">
        <v>0</v>
      </c>
      <c r="T973">
        <v>0</v>
      </c>
      <c r="U973">
        <v>0</v>
      </c>
      <c r="V973">
        <v>0</v>
      </c>
      <c r="W973">
        <v>0</v>
      </c>
      <c r="X973">
        <v>0</v>
      </c>
      <c r="Y973">
        <v>0</v>
      </c>
      <c r="Z973">
        <v>0</v>
      </c>
      <c r="AA973">
        <v>0</v>
      </c>
      <c r="AB973">
        <v>0</v>
      </c>
      <c r="AC973">
        <v>0</v>
      </c>
      <c r="AD973">
        <v>0</v>
      </c>
      <c r="AE973">
        <v>0</v>
      </c>
      <c r="AF973">
        <v>0</v>
      </c>
    </row>
    <row r="974" spans="1:32">
      <c r="A974" t="s">
        <v>992</v>
      </c>
      <c r="B974" t="s">
        <v>19</v>
      </c>
      <c r="C974">
        <v>0</v>
      </c>
      <c r="D974">
        <v>0</v>
      </c>
      <c r="E974">
        <v>0</v>
      </c>
      <c r="F974">
        <v>0</v>
      </c>
      <c r="G974">
        <v>0</v>
      </c>
      <c r="H974">
        <v>0</v>
      </c>
      <c r="I974">
        <v>0</v>
      </c>
      <c r="J974">
        <v>0</v>
      </c>
      <c r="K974">
        <v>0</v>
      </c>
      <c r="L974">
        <v>0</v>
      </c>
      <c r="M974">
        <v>0</v>
      </c>
      <c r="N974">
        <v>0</v>
      </c>
      <c r="O974">
        <v>0</v>
      </c>
      <c r="P974">
        <v>0</v>
      </c>
      <c r="Q974">
        <v>0</v>
      </c>
      <c r="R974">
        <v>0</v>
      </c>
      <c r="S974">
        <v>0</v>
      </c>
      <c r="T974">
        <v>0</v>
      </c>
      <c r="U974">
        <v>0</v>
      </c>
      <c r="V974">
        <v>0</v>
      </c>
      <c r="W974">
        <v>0</v>
      </c>
      <c r="X974">
        <v>0</v>
      </c>
      <c r="Y974">
        <v>0</v>
      </c>
      <c r="Z974">
        <v>0</v>
      </c>
      <c r="AA974">
        <v>0</v>
      </c>
      <c r="AB974">
        <v>0</v>
      </c>
      <c r="AC974">
        <v>0</v>
      </c>
      <c r="AD974">
        <v>0</v>
      </c>
      <c r="AE974">
        <v>0</v>
      </c>
      <c r="AF974">
        <v>0</v>
      </c>
    </row>
    <row r="975" spans="1:32">
      <c r="A975" t="s">
        <v>993</v>
      </c>
      <c r="B975" t="s">
        <v>19</v>
      </c>
      <c r="C975" s="2">
        <v>15120400000000</v>
      </c>
      <c r="D975" s="2">
        <v>15338900000000</v>
      </c>
      <c r="E975" s="2">
        <v>15556700000000</v>
      </c>
      <c r="F975" s="2">
        <v>15446100000000</v>
      </c>
      <c r="G975" s="2">
        <v>15416100000000</v>
      </c>
      <c r="H975" s="2">
        <v>15259000000000</v>
      </c>
      <c r="I975" s="2">
        <v>15171900000000</v>
      </c>
      <c r="J975" s="2">
        <v>15039600000000</v>
      </c>
      <c r="K975" s="2">
        <v>14940000000000</v>
      </c>
      <c r="L975" s="2">
        <v>14859300000000</v>
      </c>
      <c r="M975" s="2">
        <v>14827800000000</v>
      </c>
      <c r="N975" s="2">
        <v>14797900000000</v>
      </c>
      <c r="O975" s="2">
        <v>14771200000000</v>
      </c>
      <c r="P975" s="2">
        <v>14732500000000</v>
      </c>
      <c r="Q975" s="2">
        <v>14705000000000</v>
      </c>
      <c r="R975" s="2">
        <v>14659500000000</v>
      </c>
      <c r="S975" s="2">
        <v>14627900000000</v>
      </c>
      <c r="T975" s="2">
        <v>14595300000000</v>
      </c>
      <c r="U975" s="2">
        <v>14560200000000</v>
      </c>
      <c r="V975" s="2">
        <v>14528300000000</v>
      </c>
      <c r="W975" s="2">
        <v>14500300000000</v>
      </c>
      <c r="X975" s="2">
        <v>14481000000000</v>
      </c>
      <c r="Y975" s="2">
        <v>14454000000000</v>
      </c>
      <c r="Z975" s="2">
        <v>14430600000000</v>
      </c>
      <c r="AA975" s="2">
        <v>14403200000000</v>
      </c>
      <c r="AB975" s="2">
        <v>14417200000000</v>
      </c>
      <c r="AC975" s="2">
        <v>14396000000000</v>
      </c>
      <c r="AD975" s="2">
        <v>14353200000000</v>
      </c>
      <c r="AE975" s="2">
        <v>14318100000000</v>
      </c>
      <c r="AF975" s="2">
        <v>14281500000000</v>
      </c>
    </row>
    <row r="976" spans="1:32">
      <c r="A976" t="s">
        <v>994</v>
      </c>
      <c r="B976" t="s">
        <v>19</v>
      </c>
      <c r="C976">
        <v>0</v>
      </c>
      <c r="D976">
        <v>0</v>
      </c>
      <c r="E976">
        <v>0</v>
      </c>
      <c r="F976">
        <v>0</v>
      </c>
      <c r="G976">
        <v>0</v>
      </c>
      <c r="H976">
        <v>0</v>
      </c>
      <c r="I976">
        <v>0</v>
      </c>
      <c r="J976">
        <v>0</v>
      </c>
      <c r="K976">
        <v>0</v>
      </c>
      <c r="L976">
        <v>0</v>
      </c>
      <c r="M976">
        <v>0</v>
      </c>
      <c r="N976">
        <v>0</v>
      </c>
      <c r="O976">
        <v>0</v>
      </c>
      <c r="P976">
        <v>0</v>
      </c>
      <c r="Q976">
        <v>0</v>
      </c>
      <c r="R976">
        <v>0</v>
      </c>
      <c r="S976">
        <v>0</v>
      </c>
      <c r="T976">
        <v>0</v>
      </c>
      <c r="U976">
        <v>0</v>
      </c>
      <c r="V976">
        <v>0</v>
      </c>
      <c r="W976">
        <v>0</v>
      </c>
      <c r="X976">
        <v>0</v>
      </c>
      <c r="Y976">
        <v>0</v>
      </c>
      <c r="Z976">
        <v>0</v>
      </c>
      <c r="AA976">
        <v>0</v>
      </c>
      <c r="AB976">
        <v>0</v>
      </c>
      <c r="AC976">
        <v>0</v>
      </c>
      <c r="AD976">
        <v>0</v>
      </c>
      <c r="AE976">
        <v>0</v>
      </c>
      <c r="AF976">
        <v>0</v>
      </c>
    </row>
    <row r="977" spans="1:32">
      <c r="A977" t="s">
        <v>995</v>
      </c>
      <c r="B977" t="s">
        <v>19</v>
      </c>
      <c r="C977">
        <v>0</v>
      </c>
      <c r="D977">
        <v>0</v>
      </c>
      <c r="E977">
        <v>0</v>
      </c>
      <c r="F977">
        <v>0</v>
      </c>
      <c r="G977">
        <v>0</v>
      </c>
      <c r="H977">
        <v>0</v>
      </c>
      <c r="I977">
        <v>0</v>
      </c>
      <c r="J977">
        <v>0</v>
      </c>
      <c r="K977">
        <v>0</v>
      </c>
      <c r="L977">
        <v>0</v>
      </c>
      <c r="M977">
        <v>0</v>
      </c>
      <c r="N977">
        <v>0</v>
      </c>
      <c r="O977">
        <v>0</v>
      </c>
      <c r="P977">
        <v>0</v>
      </c>
      <c r="Q977">
        <v>0</v>
      </c>
      <c r="R977">
        <v>0</v>
      </c>
      <c r="S977">
        <v>0</v>
      </c>
      <c r="T977">
        <v>0</v>
      </c>
      <c r="U977">
        <v>0</v>
      </c>
      <c r="V977">
        <v>0</v>
      </c>
      <c r="W977">
        <v>0</v>
      </c>
      <c r="X977">
        <v>0</v>
      </c>
      <c r="Y977">
        <v>0</v>
      </c>
      <c r="Z977">
        <v>0</v>
      </c>
      <c r="AA977">
        <v>0</v>
      </c>
      <c r="AB977">
        <v>0</v>
      </c>
      <c r="AC977">
        <v>0</v>
      </c>
      <c r="AD977">
        <v>0</v>
      </c>
      <c r="AE977">
        <v>0</v>
      </c>
      <c r="AF977">
        <v>0</v>
      </c>
    </row>
    <row r="978" spans="1:32">
      <c r="A978" t="s">
        <v>996</v>
      </c>
      <c r="B978" t="s">
        <v>19</v>
      </c>
      <c r="C978">
        <v>0</v>
      </c>
      <c r="D978">
        <v>0</v>
      </c>
      <c r="E978">
        <v>0</v>
      </c>
      <c r="F978">
        <v>0</v>
      </c>
      <c r="G978">
        <v>0</v>
      </c>
      <c r="H978">
        <v>0</v>
      </c>
      <c r="I978">
        <v>0</v>
      </c>
      <c r="J978">
        <v>0</v>
      </c>
      <c r="K978">
        <v>0</v>
      </c>
      <c r="L978">
        <v>0</v>
      </c>
      <c r="M978">
        <v>0</v>
      </c>
      <c r="N978">
        <v>0</v>
      </c>
      <c r="O978">
        <v>0</v>
      </c>
      <c r="P978">
        <v>0</v>
      </c>
      <c r="Q978">
        <v>0</v>
      </c>
      <c r="R978">
        <v>0</v>
      </c>
      <c r="S978">
        <v>0</v>
      </c>
      <c r="T978">
        <v>0</v>
      </c>
      <c r="U978">
        <v>0</v>
      </c>
      <c r="V978">
        <v>0</v>
      </c>
      <c r="W978">
        <v>0</v>
      </c>
      <c r="X978">
        <v>0</v>
      </c>
      <c r="Y978">
        <v>0</v>
      </c>
      <c r="Z978">
        <v>0</v>
      </c>
      <c r="AA978">
        <v>0</v>
      </c>
      <c r="AB978">
        <v>0</v>
      </c>
      <c r="AC978">
        <v>0</v>
      </c>
      <c r="AD978">
        <v>0</v>
      </c>
      <c r="AE978">
        <v>0</v>
      </c>
      <c r="AF978">
        <v>0</v>
      </c>
    </row>
    <row r="979" spans="1:32">
      <c r="A979" t="s">
        <v>997</v>
      </c>
      <c r="B979" t="s">
        <v>19</v>
      </c>
      <c r="C979" s="2">
        <v>46016800000000</v>
      </c>
      <c r="D979" s="2">
        <v>46681700000000</v>
      </c>
      <c r="E979" s="2">
        <v>47344700000000</v>
      </c>
      <c r="F979" s="2">
        <v>47008200000000</v>
      </c>
      <c r="G979" s="2">
        <v>46916700000000</v>
      </c>
      <c r="H979" s="2">
        <v>46438800000000</v>
      </c>
      <c r="I979" s="2">
        <v>46173600000000</v>
      </c>
      <c r="J979" s="2">
        <v>45771000000000</v>
      </c>
      <c r="K979" s="2">
        <v>45467800000000</v>
      </c>
      <c r="L979" s="2">
        <v>45222100000000</v>
      </c>
      <c r="M979" s="2">
        <v>45126300000000</v>
      </c>
      <c r="N979" s="2">
        <v>45035300000000</v>
      </c>
      <c r="O979" s="2">
        <v>44954200000000</v>
      </c>
      <c r="P979" s="2">
        <v>44836400000000</v>
      </c>
      <c r="Q979" s="2">
        <v>44752500000000</v>
      </c>
      <c r="R979" s="2">
        <v>44614100000000</v>
      </c>
      <c r="S979" s="2">
        <v>44518100000000</v>
      </c>
      <c r="T979" s="2">
        <v>44418600000000</v>
      </c>
      <c r="U979" s="2">
        <v>44311800000000</v>
      </c>
      <c r="V979" s="2">
        <v>44214900000000</v>
      </c>
      <c r="W979" s="2">
        <v>44129800000000</v>
      </c>
      <c r="X979" s="2">
        <v>44071000000000</v>
      </c>
      <c r="Y979" s="2">
        <v>43988700000000</v>
      </c>
      <c r="Z979" s="2">
        <v>43917500000000</v>
      </c>
      <c r="AA979" s="2">
        <v>43834200000000</v>
      </c>
      <c r="AB979" s="2">
        <v>43876600000000</v>
      </c>
      <c r="AC979" s="2">
        <v>43812400000000</v>
      </c>
      <c r="AD979" s="2">
        <v>43682100000000</v>
      </c>
      <c r="AE979" s="2">
        <v>43575300000000</v>
      </c>
      <c r="AF979" s="2">
        <v>43463900000000</v>
      </c>
    </row>
    <row r="980" spans="1:32">
      <c r="A980" t="s">
        <v>998</v>
      </c>
      <c r="B980" t="s">
        <v>19</v>
      </c>
      <c r="C980">
        <v>0</v>
      </c>
      <c r="D980">
        <v>0</v>
      </c>
      <c r="E980">
        <v>0</v>
      </c>
      <c r="F980">
        <v>0</v>
      </c>
      <c r="G980">
        <v>0</v>
      </c>
      <c r="H980">
        <v>0</v>
      </c>
      <c r="I980">
        <v>0</v>
      </c>
      <c r="J980">
        <v>0</v>
      </c>
      <c r="K980">
        <v>0</v>
      </c>
      <c r="L980">
        <v>0</v>
      </c>
      <c r="M980">
        <v>0</v>
      </c>
      <c r="N980">
        <v>0</v>
      </c>
      <c r="O980">
        <v>0</v>
      </c>
      <c r="P980">
        <v>0</v>
      </c>
      <c r="Q980">
        <v>0</v>
      </c>
      <c r="R980">
        <v>0</v>
      </c>
      <c r="S980">
        <v>0</v>
      </c>
      <c r="T980">
        <v>0</v>
      </c>
      <c r="U980">
        <v>0</v>
      </c>
      <c r="V980">
        <v>0</v>
      </c>
      <c r="W980">
        <v>0</v>
      </c>
      <c r="X980">
        <v>0</v>
      </c>
      <c r="Y980">
        <v>0</v>
      </c>
      <c r="Z980">
        <v>0</v>
      </c>
      <c r="AA980">
        <v>0</v>
      </c>
      <c r="AB980">
        <v>0</v>
      </c>
      <c r="AC980">
        <v>0</v>
      </c>
      <c r="AD980">
        <v>0</v>
      </c>
      <c r="AE980">
        <v>0</v>
      </c>
      <c r="AF980">
        <v>0</v>
      </c>
    </row>
    <row r="981" spans="1:32">
      <c r="A981" t="s">
        <v>999</v>
      </c>
      <c r="B981" t="s">
        <v>19</v>
      </c>
      <c r="C981">
        <v>0</v>
      </c>
      <c r="D981">
        <v>0</v>
      </c>
      <c r="E981">
        <v>0</v>
      </c>
      <c r="F981">
        <v>0</v>
      </c>
      <c r="G981">
        <v>0</v>
      </c>
      <c r="H981">
        <v>0</v>
      </c>
      <c r="I981">
        <v>0</v>
      </c>
      <c r="J981">
        <v>0</v>
      </c>
      <c r="K981">
        <v>0</v>
      </c>
      <c r="L981">
        <v>0</v>
      </c>
      <c r="M981">
        <v>0</v>
      </c>
      <c r="N981">
        <v>0</v>
      </c>
      <c r="O981">
        <v>0</v>
      </c>
      <c r="P981">
        <v>0</v>
      </c>
      <c r="Q981">
        <v>0</v>
      </c>
      <c r="R981">
        <v>0</v>
      </c>
      <c r="S981">
        <v>0</v>
      </c>
      <c r="T981">
        <v>0</v>
      </c>
      <c r="U981">
        <v>0</v>
      </c>
      <c r="V981">
        <v>0</v>
      </c>
      <c r="W981">
        <v>0</v>
      </c>
      <c r="X981">
        <v>0</v>
      </c>
      <c r="Y981">
        <v>0</v>
      </c>
      <c r="Z981">
        <v>0</v>
      </c>
      <c r="AA981">
        <v>0</v>
      </c>
      <c r="AB981">
        <v>0</v>
      </c>
      <c r="AC981">
        <v>0</v>
      </c>
      <c r="AD981">
        <v>0</v>
      </c>
      <c r="AE981">
        <v>0</v>
      </c>
      <c r="AF981">
        <v>0</v>
      </c>
    </row>
    <row r="982" spans="1:32">
      <c r="A982" t="s">
        <v>1000</v>
      </c>
      <c r="B982" t="s">
        <v>19</v>
      </c>
      <c r="C982">
        <v>0</v>
      </c>
      <c r="D982">
        <v>0</v>
      </c>
      <c r="E982">
        <v>0</v>
      </c>
      <c r="F982">
        <v>0</v>
      </c>
      <c r="G982">
        <v>0</v>
      </c>
      <c r="H982">
        <v>0</v>
      </c>
      <c r="I982">
        <v>0</v>
      </c>
      <c r="J982">
        <v>0</v>
      </c>
      <c r="K982">
        <v>0</v>
      </c>
      <c r="L982">
        <v>0</v>
      </c>
      <c r="M982">
        <v>0</v>
      </c>
      <c r="N982">
        <v>0</v>
      </c>
      <c r="O982">
        <v>0</v>
      </c>
      <c r="P982">
        <v>0</v>
      </c>
      <c r="Q982">
        <v>0</v>
      </c>
      <c r="R982">
        <v>0</v>
      </c>
      <c r="S982">
        <v>0</v>
      </c>
      <c r="T982">
        <v>0</v>
      </c>
      <c r="U982">
        <v>0</v>
      </c>
      <c r="V982">
        <v>0</v>
      </c>
      <c r="W982">
        <v>0</v>
      </c>
      <c r="X982">
        <v>0</v>
      </c>
      <c r="Y982">
        <v>0</v>
      </c>
      <c r="Z982">
        <v>0</v>
      </c>
      <c r="AA982">
        <v>0</v>
      </c>
      <c r="AB982">
        <v>0</v>
      </c>
      <c r="AC982">
        <v>0</v>
      </c>
      <c r="AD982">
        <v>0</v>
      </c>
      <c r="AE982">
        <v>0</v>
      </c>
      <c r="AF982">
        <v>0</v>
      </c>
    </row>
    <row r="983" spans="1:32">
      <c r="A983" t="s">
        <v>1001</v>
      </c>
      <c r="B983" t="s">
        <v>19</v>
      </c>
      <c r="C983">
        <v>0</v>
      </c>
      <c r="D983">
        <v>0</v>
      </c>
      <c r="E983">
        <v>0</v>
      </c>
      <c r="F983">
        <v>0</v>
      </c>
      <c r="G983">
        <v>0</v>
      </c>
      <c r="H983">
        <v>0</v>
      </c>
      <c r="I983">
        <v>0</v>
      </c>
      <c r="J983">
        <v>0</v>
      </c>
      <c r="K983">
        <v>0</v>
      </c>
      <c r="L983">
        <v>0</v>
      </c>
      <c r="M983">
        <v>0</v>
      </c>
      <c r="N983">
        <v>0</v>
      </c>
      <c r="O983">
        <v>0</v>
      </c>
      <c r="P983">
        <v>0</v>
      </c>
      <c r="Q983">
        <v>0</v>
      </c>
      <c r="R983">
        <v>0</v>
      </c>
      <c r="S983">
        <v>0</v>
      </c>
      <c r="T983">
        <v>0</v>
      </c>
      <c r="U983">
        <v>0</v>
      </c>
      <c r="V983">
        <v>0</v>
      </c>
      <c r="W983">
        <v>0</v>
      </c>
      <c r="X983">
        <v>0</v>
      </c>
      <c r="Y983">
        <v>0</v>
      </c>
      <c r="Z983">
        <v>0</v>
      </c>
      <c r="AA983">
        <v>0</v>
      </c>
      <c r="AB983">
        <v>0</v>
      </c>
      <c r="AC983">
        <v>0</v>
      </c>
      <c r="AD983">
        <v>0</v>
      </c>
      <c r="AE983">
        <v>0</v>
      </c>
      <c r="AF983">
        <v>0</v>
      </c>
    </row>
    <row r="984" spans="1:32">
      <c r="A984" t="s">
        <v>1002</v>
      </c>
      <c r="B984" t="s">
        <v>19</v>
      </c>
      <c r="C984" s="2">
        <v>8215050000</v>
      </c>
      <c r="D984" s="2">
        <v>7962730000</v>
      </c>
      <c r="E984" s="2">
        <v>7566170000</v>
      </c>
      <c r="F984" s="2">
        <v>7194190000</v>
      </c>
      <c r="G984" s="2">
        <v>6878320000</v>
      </c>
      <c r="H984" s="2">
        <v>6607310000</v>
      </c>
      <c r="I984" s="2">
        <v>6339280000</v>
      </c>
      <c r="J984" s="2">
        <v>6066210000</v>
      </c>
      <c r="K984" s="2">
        <v>5785730000</v>
      </c>
      <c r="L984" s="2">
        <v>5501540000</v>
      </c>
      <c r="M984" s="2">
        <v>5224560000</v>
      </c>
      <c r="N984" s="2">
        <v>4965700000</v>
      </c>
      <c r="O984" s="2">
        <v>4718480000</v>
      </c>
      <c r="P984" s="2">
        <v>4473480000</v>
      </c>
      <c r="Q984" s="2">
        <v>4231110000</v>
      </c>
      <c r="R984" s="2">
        <v>3994920000</v>
      </c>
      <c r="S984" s="2">
        <v>3763300000</v>
      </c>
      <c r="T984" s="2">
        <v>3531160000</v>
      </c>
      <c r="U984" s="2">
        <v>3298760000</v>
      </c>
      <c r="V984" s="2">
        <v>3070680000</v>
      </c>
      <c r="W984" s="2">
        <v>2840810000</v>
      </c>
      <c r="X984" s="2">
        <v>2609420000</v>
      </c>
      <c r="Y984" s="2">
        <v>2377150000</v>
      </c>
      <c r="Z984" s="2">
        <v>2143010000</v>
      </c>
      <c r="AA984" s="2">
        <v>1907590000</v>
      </c>
      <c r="AB984" s="2">
        <v>1671770000</v>
      </c>
      <c r="AC984" s="2">
        <v>1435850000</v>
      </c>
      <c r="AD984" s="2">
        <v>1198910000</v>
      </c>
      <c r="AE984" s="2">
        <v>960947000</v>
      </c>
      <c r="AF984" s="2">
        <v>722864000</v>
      </c>
    </row>
    <row r="985" spans="1:32">
      <c r="A985" t="s">
        <v>1003</v>
      </c>
      <c r="B985" t="s">
        <v>19</v>
      </c>
      <c r="C985" s="2">
        <v>1549720000</v>
      </c>
      <c r="D985" s="2">
        <v>1730680000</v>
      </c>
      <c r="E985" s="2">
        <v>1872210000</v>
      </c>
      <c r="F985" s="2">
        <v>2008080000</v>
      </c>
      <c r="G985" s="2">
        <v>2151230000</v>
      </c>
      <c r="H985" s="2">
        <v>2304170000</v>
      </c>
      <c r="I985" s="2">
        <v>2455360000</v>
      </c>
      <c r="J985" s="2">
        <v>2601240000</v>
      </c>
      <c r="K985" s="2">
        <v>2739410000</v>
      </c>
      <c r="L985" s="2">
        <v>2870140000</v>
      </c>
      <c r="M985" s="2">
        <v>2998730000</v>
      </c>
      <c r="N985" s="2">
        <v>3133210000</v>
      </c>
      <c r="O985" s="2">
        <v>3272230000</v>
      </c>
      <c r="P985" s="2">
        <v>3410620000</v>
      </c>
      <c r="Q985" s="2">
        <v>3549050000</v>
      </c>
      <c r="R985" s="2">
        <v>3691460000</v>
      </c>
      <c r="S985" s="2">
        <v>3837970000</v>
      </c>
      <c r="T985" s="2">
        <v>3984270000</v>
      </c>
      <c r="U985" s="2">
        <v>4130640000</v>
      </c>
      <c r="V985" s="2">
        <v>4283800000</v>
      </c>
      <c r="W985" s="2">
        <v>4436560000</v>
      </c>
      <c r="X985" s="2">
        <v>4588970000</v>
      </c>
      <c r="Y985" s="2">
        <v>4741950000</v>
      </c>
      <c r="Z985" s="2">
        <v>4893270000</v>
      </c>
      <c r="AA985" s="2">
        <v>5043480000</v>
      </c>
      <c r="AB985" s="2">
        <v>5194640000</v>
      </c>
      <c r="AC985" s="2">
        <v>5348430000</v>
      </c>
      <c r="AD985" s="2">
        <v>5502370000</v>
      </c>
      <c r="AE985" s="2">
        <v>5656110000</v>
      </c>
      <c r="AF985" s="2">
        <v>5816680000</v>
      </c>
    </row>
    <row r="986" spans="1:32">
      <c r="A986" t="s">
        <v>1004</v>
      </c>
      <c r="B986" t="s">
        <v>19</v>
      </c>
      <c r="C986">
        <v>0</v>
      </c>
      <c r="D986">
        <v>0</v>
      </c>
      <c r="E986">
        <v>0</v>
      </c>
      <c r="F986">
        <v>0</v>
      </c>
      <c r="G986">
        <v>0</v>
      </c>
      <c r="H986">
        <v>0</v>
      </c>
      <c r="I986">
        <v>0</v>
      </c>
      <c r="J986">
        <v>0</v>
      </c>
      <c r="K986">
        <v>0</v>
      </c>
      <c r="L986">
        <v>0</v>
      </c>
      <c r="M986">
        <v>0</v>
      </c>
      <c r="N986">
        <v>0</v>
      </c>
      <c r="O986">
        <v>0</v>
      </c>
      <c r="P986">
        <v>0</v>
      </c>
      <c r="Q986">
        <v>0</v>
      </c>
      <c r="R986">
        <v>0</v>
      </c>
      <c r="S986">
        <v>0</v>
      </c>
      <c r="T986">
        <v>0</v>
      </c>
      <c r="U986">
        <v>0</v>
      </c>
      <c r="V986">
        <v>0</v>
      </c>
      <c r="W986">
        <v>0</v>
      </c>
      <c r="X986">
        <v>0</v>
      </c>
      <c r="Y986">
        <v>0</v>
      </c>
      <c r="Z986">
        <v>0</v>
      </c>
      <c r="AA986">
        <v>0</v>
      </c>
      <c r="AB986">
        <v>0</v>
      </c>
      <c r="AC986">
        <v>0</v>
      </c>
      <c r="AD986">
        <v>0</v>
      </c>
      <c r="AE986">
        <v>0</v>
      </c>
      <c r="AF986">
        <v>0</v>
      </c>
    </row>
    <row r="987" spans="1:32">
      <c r="A987" t="s">
        <v>1005</v>
      </c>
      <c r="B987" t="s">
        <v>19</v>
      </c>
      <c r="C987">
        <v>0</v>
      </c>
      <c r="D987">
        <v>0</v>
      </c>
      <c r="E987">
        <v>0</v>
      </c>
      <c r="F987">
        <v>0</v>
      </c>
      <c r="G987">
        <v>0</v>
      </c>
      <c r="H987">
        <v>0</v>
      </c>
      <c r="I987">
        <v>0</v>
      </c>
      <c r="J987">
        <v>0</v>
      </c>
      <c r="K987">
        <v>0</v>
      </c>
      <c r="L987">
        <v>0</v>
      </c>
      <c r="M987">
        <v>0</v>
      </c>
      <c r="N987">
        <v>0</v>
      </c>
      <c r="O987">
        <v>0</v>
      </c>
      <c r="P987">
        <v>0</v>
      </c>
      <c r="Q987">
        <v>0</v>
      </c>
      <c r="R987">
        <v>0</v>
      </c>
      <c r="S987">
        <v>0</v>
      </c>
      <c r="T987">
        <v>0</v>
      </c>
      <c r="U987">
        <v>0</v>
      </c>
      <c r="V987">
        <v>0</v>
      </c>
      <c r="W987">
        <v>0</v>
      </c>
      <c r="X987">
        <v>0</v>
      </c>
      <c r="Y987">
        <v>0</v>
      </c>
      <c r="Z987">
        <v>0</v>
      </c>
      <c r="AA987">
        <v>0</v>
      </c>
      <c r="AB987">
        <v>0</v>
      </c>
      <c r="AC987">
        <v>0</v>
      </c>
      <c r="AD987">
        <v>0</v>
      </c>
      <c r="AE987">
        <v>0</v>
      </c>
      <c r="AF987">
        <v>0</v>
      </c>
    </row>
    <row r="988" spans="1:32">
      <c r="A988" t="s">
        <v>1006</v>
      </c>
      <c r="B988" t="s">
        <v>19</v>
      </c>
      <c r="C988">
        <v>0</v>
      </c>
      <c r="D988">
        <v>0</v>
      </c>
      <c r="E988">
        <v>0</v>
      </c>
      <c r="F988">
        <v>0</v>
      </c>
      <c r="G988">
        <v>0</v>
      </c>
      <c r="H988">
        <v>0</v>
      </c>
      <c r="I988">
        <v>0</v>
      </c>
      <c r="J988">
        <v>0</v>
      </c>
      <c r="K988">
        <v>0</v>
      </c>
      <c r="L988">
        <v>0</v>
      </c>
      <c r="M988">
        <v>0</v>
      </c>
      <c r="N988">
        <v>0</v>
      </c>
      <c r="O988">
        <v>0</v>
      </c>
      <c r="P988">
        <v>0</v>
      </c>
      <c r="Q988">
        <v>0</v>
      </c>
      <c r="R988">
        <v>0</v>
      </c>
      <c r="S988">
        <v>0</v>
      </c>
      <c r="T988">
        <v>0</v>
      </c>
      <c r="U988">
        <v>0</v>
      </c>
      <c r="V988">
        <v>0</v>
      </c>
      <c r="W988">
        <v>0</v>
      </c>
      <c r="X988">
        <v>0</v>
      </c>
      <c r="Y988">
        <v>0</v>
      </c>
      <c r="Z988">
        <v>0</v>
      </c>
      <c r="AA988">
        <v>0</v>
      </c>
      <c r="AB988">
        <v>0</v>
      </c>
      <c r="AC988">
        <v>0</v>
      </c>
      <c r="AD988">
        <v>0</v>
      </c>
      <c r="AE988">
        <v>0</v>
      </c>
      <c r="AF988">
        <v>0</v>
      </c>
    </row>
    <row r="989" spans="1:32">
      <c r="A989" t="s">
        <v>1007</v>
      </c>
      <c r="B989" t="s">
        <v>19</v>
      </c>
      <c r="C989">
        <v>0</v>
      </c>
      <c r="D989">
        <v>0</v>
      </c>
      <c r="E989">
        <v>0</v>
      </c>
      <c r="F989">
        <v>0</v>
      </c>
      <c r="G989">
        <v>0</v>
      </c>
      <c r="H989">
        <v>0</v>
      </c>
      <c r="I989">
        <v>0</v>
      </c>
      <c r="J989">
        <v>0</v>
      </c>
      <c r="K989">
        <v>0</v>
      </c>
      <c r="L989">
        <v>0</v>
      </c>
      <c r="M989">
        <v>0</v>
      </c>
      <c r="N989">
        <v>0</v>
      </c>
      <c r="O989">
        <v>0</v>
      </c>
      <c r="P989">
        <v>0</v>
      </c>
      <c r="Q989">
        <v>0</v>
      </c>
      <c r="R989">
        <v>0</v>
      </c>
      <c r="S989">
        <v>0</v>
      </c>
      <c r="T989">
        <v>0</v>
      </c>
      <c r="U989">
        <v>0</v>
      </c>
      <c r="V989">
        <v>0</v>
      </c>
      <c r="W989">
        <v>0</v>
      </c>
      <c r="X989">
        <v>0</v>
      </c>
      <c r="Y989">
        <v>0</v>
      </c>
      <c r="Z989">
        <v>0</v>
      </c>
      <c r="AA989">
        <v>0</v>
      </c>
      <c r="AB989">
        <v>0</v>
      </c>
      <c r="AC989">
        <v>0</v>
      </c>
      <c r="AD989">
        <v>0</v>
      </c>
      <c r="AE989">
        <v>0</v>
      </c>
      <c r="AF989">
        <v>0</v>
      </c>
    </row>
    <row r="990" spans="1:32">
      <c r="A990" t="s">
        <v>1008</v>
      </c>
      <c r="B990" t="s">
        <v>19</v>
      </c>
      <c r="C990">
        <v>0</v>
      </c>
      <c r="D990">
        <v>0</v>
      </c>
      <c r="E990">
        <v>0</v>
      </c>
      <c r="F990">
        <v>0</v>
      </c>
      <c r="G990">
        <v>0</v>
      </c>
      <c r="H990">
        <v>0</v>
      </c>
      <c r="I990">
        <v>0</v>
      </c>
      <c r="J990">
        <v>0</v>
      </c>
      <c r="K990">
        <v>0</v>
      </c>
      <c r="L990">
        <v>0</v>
      </c>
      <c r="M990">
        <v>0</v>
      </c>
      <c r="N990">
        <v>0</v>
      </c>
      <c r="O990">
        <v>0</v>
      </c>
      <c r="P990">
        <v>0</v>
      </c>
      <c r="Q990">
        <v>0</v>
      </c>
      <c r="R990">
        <v>0</v>
      </c>
      <c r="S990">
        <v>0</v>
      </c>
      <c r="T990">
        <v>0</v>
      </c>
      <c r="U990">
        <v>0</v>
      </c>
      <c r="V990">
        <v>0</v>
      </c>
      <c r="W990">
        <v>0</v>
      </c>
      <c r="X990">
        <v>0</v>
      </c>
      <c r="Y990">
        <v>0</v>
      </c>
      <c r="Z990">
        <v>0</v>
      </c>
      <c r="AA990">
        <v>0</v>
      </c>
      <c r="AB990">
        <v>0</v>
      </c>
      <c r="AC990">
        <v>0</v>
      </c>
      <c r="AD990">
        <v>0</v>
      </c>
      <c r="AE990">
        <v>0</v>
      </c>
      <c r="AF990">
        <v>0</v>
      </c>
    </row>
    <row r="991" spans="1:32">
      <c r="A991" t="s">
        <v>1009</v>
      </c>
      <c r="B991" t="s">
        <v>19</v>
      </c>
      <c r="C991">
        <v>0</v>
      </c>
      <c r="D991">
        <v>0</v>
      </c>
      <c r="E991">
        <v>0</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row>
    <row r="992" spans="1:32">
      <c r="A992" t="s">
        <v>1010</v>
      </c>
      <c r="B992" t="s">
        <v>19</v>
      </c>
      <c r="C992">
        <v>0</v>
      </c>
      <c r="D992">
        <v>0</v>
      </c>
      <c r="E992">
        <v>0</v>
      </c>
      <c r="F992">
        <v>0</v>
      </c>
      <c r="G992">
        <v>0</v>
      </c>
      <c r="H992">
        <v>0</v>
      </c>
      <c r="I992">
        <v>0</v>
      </c>
      <c r="J992">
        <v>0</v>
      </c>
      <c r="K992">
        <v>0</v>
      </c>
      <c r="L992">
        <v>0</v>
      </c>
      <c r="M992">
        <v>0</v>
      </c>
      <c r="N992">
        <v>0</v>
      </c>
      <c r="O992">
        <v>0</v>
      </c>
      <c r="P992">
        <v>0</v>
      </c>
      <c r="Q992">
        <v>0</v>
      </c>
      <c r="R992">
        <v>0</v>
      </c>
      <c r="S992">
        <v>0</v>
      </c>
      <c r="T992">
        <v>0</v>
      </c>
      <c r="U992">
        <v>0</v>
      </c>
      <c r="V992">
        <v>0</v>
      </c>
      <c r="W992">
        <v>0</v>
      </c>
      <c r="X992">
        <v>0</v>
      </c>
      <c r="Y992">
        <v>0</v>
      </c>
      <c r="Z992">
        <v>0</v>
      </c>
      <c r="AA992">
        <v>0</v>
      </c>
      <c r="AB992">
        <v>0</v>
      </c>
      <c r="AC992">
        <v>0</v>
      </c>
      <c r="AD992">
        <v>0</v>
      </c>
      <c r="AE992">
        <v>0</v>
      </c>
      <c r="AF992">
        <v>0</v>
      </c>
    </row>
    <row r="993" spans="1:32">
      <c r="A993" t="s">
        <v>1011</v>
      </c>
      <c r="B993" t="s">
        <v>19</v>
      </c>
      <c r="C993">
        <v>0</v>
      </c>
      <c r="D993">
        <v>0</v>
      </c>
      <c r="E993">
        <v>0</v>
      </c>
      <c r="F993">
        <v>0</v>
      </c>
      <c r="G993">
        <v>0</v>
      </c>
      <c r="H993">
        <v>0</v>
      </c>
      <c r="I993">
        <v>0</v>
      </c>
      <c r="J993">
        <v>0</v>
      </c>
      <c r="K993">
        <v>0</v>
      </c>
      <c r="L993">
        <v>0</v>
      </c>
      <c r="M993">
        <v>0</v>
      </c>
      <c r="N993">
        <v>0</v>
      </c>
      <c r="O993">
        <v>0</v>
      </c>
      <c r="P993">
        <v>0</v>
      </c>
      <c r="Q993">
        <v>0</v>
      </c>
      <c r="R993">
        <v>0</v>
      </c>
      <c r="S993">
        <v>0</v>
      </c>
      <c r="T993">
        <v>0</v>
      </c>
      <c r="U993">
        <v>0</v>
      </c>
      <c r="V993">
        <v>0</v>
      </c>
      <c r="W993">
        <v>0</v>
      </c>
      <c r="X993">
        <v>0</v>
      </c>
      <c r="Y993">
        <v>0</v>
      </c>
      <c r="Z993">
        <v>0</v>
      </c>
      <c r="AA993">
        <v>0</v>
      </c>
      <c r="AB993">
        <v>0</v>
      </c>
      <c r="AC993">
        <v>0</v>
      </c>
      <c r="AD993">
        <v>0</v>
      </c>
      <c r="AE993">
        <v>0</v>
      </c>
      <c r="AF993">
        <v>0</v>
      </c>
    </row>
    <row r="994" spans="1:32">
      <c r="A994" t="s">
        <v>1012</v>
      </c>
      <c r="B994" t="s">
        <v>19</v>
      </c>
      <c r="C994">
        <v>0</v>
      </c>
      <c r="D994">
        <v>0</v>
      </c>
      <c r="E994">
        <v>0</v>
      </c>
      <c r="F994">
        <v>0</v>
      </c>
      <c r="G994">
        <v>0</v>
      </c>
      <c r="H994">
        <v>0</v>
      </c>
      <c r="I994">
        <v>0</v>
      </c>
      <c r="J994">
        <v>0</v>
      </c>
      <c r="K994">
        <v>0</v>
      </c>
      <c r="L994">
        <v>0</v>
      </c>
      <c r="M994">
        <v>0</v>
      </c>
      <c r="N994">
        <v>0</v>
      </c>
      <c r="O994">
        <v>0</v>
      </c>
      <c r="P994">
        <v>0</v>
      </c>
      <c r="Q994">
        <v>0</v>
      </c>
      <c r="R994">
        <v>0</v>
      </c>
      <c r="S994">
        <v>0</v>
      </c>
      <c r="T994">
        <v>0</v>
      </c>
      <c r="U994">
        <v>0</v>
      </c>
      <c r="V994">
        <v>0</v>
      </c>
      <c r="W994">
        <v>0</v>
      </c>
      <c r="X994">
        <v>0</v>
      </c>
      <c r="Y994">
        <v>0</v>
      </c>
      <c r="Z994">
        <v>0</v>
      </c>
      <c r="AA994">
        <v>0</v>
      </c>
      <c r="AB994">
        <v>0</v>
      </c>
      <c r="AC994">
        <v>0</v>
      </c>
      <c r="AD994">
        <v>0</v>
      </c>
      <c r="AE994">
        <v>0</v>
      </c>
      <c r="AF994">
        <v>0</v>
      </c>
    </row>
    <row r="995" spans="1:32">
      <c r="A995" t="s">
        <v>1013</v>
      </c>
      <c r="B995" t="s">
        <v>19</v>
      </c>
      <c r="C995" s="2">
        <v>7227100000</v>
      </c>
      <c r="D995" s="2">
        <v>7331520000</v>
      </c>
      <c r="E995" s="2">
        <v>7435640000</v>
      </c>
      <c r="F995" s="2">
        <v>7382790000</v>
      </c>
      <c r="G995" s="2">
        <v>7368410000</v>
      </c>
      <c r="H995" s="2">
        <v>7293360000</v>
      </c>
      <c r="I995" s="2">
        <v>7251720000</v>
      </c>
      <c r="J995" s="2">
        <v>7188490000</v>
      </c>
      <c r="K995" s="2">
        <v>7140860000</v>
      </c>
      <c r="L995" s="2">
        <v>7102280000</v>
      </c>
      <c r="M995" s="2">
        <v>7087230000</v>
      </c>
      <c r="N995" s="2">
        <v>7072940000</v>
      </c>
      <c r="O995" s="2">
        <v>7060200000</v>
      </c>
      <c r="P995" s="2">
        <v>7041700000</v>
      </c>
      <c r="Q995" s="2">
        <v>7028530000</v>
      </c>
      <c r="R995" s="2">
        <v>7006790000</v>
      </c>
      <c r="S995" s="2">
        <v>6991710000</v>
      </c>
      <c r="T995" s="2">
        <v>6976090000</v>
      </c>
      <c r="U995" s="2">
        <v>6959320000</v>
      </c>
      <c r="V995" s="2">
        <v>6944100000</v>
      </c>
      <c r="W995" s="2">
        <v>6930730000</v>
      </c>
      <c r="X995" s="2">
        <v>6921500000</v>
      </c>
      <c r="Y995" s="2">
        <v>6908570000</v>
      </c>
      <c r="Z995" s="2">
        <v>6897390000</v>
      </c>
      <c r="AA995" s="2">
        <v>6884310000</v>
      </c>
      <c r="AB995" s="2">
        <v>6890970000</v>
      </c>
      <c r="AC995" s="2">
        <v>6880870000</v>
      </c>
      <c r="AD995" s="2">
        <v>6860410000</v>
      </c>
      <c r="AE995" s="2">
        <v>6843640000</v>
      </c>
      <c r="AF995" s="2">
        <v>6826140000</v>
      </c>
    </row>
    <row r="996" spans="1:32">
      <c r="A996" t="s">
        <v>1014</v>
      </c>
      <c r="B996" t="s">
        <v>19</v>
      </c>
      <c r="C996">
        <v>0</v>
      </c>
      <c r="D996">
        <v>0</v>
      </c>
      <c r="E996">
        <v>0</v>
      </c>
      <c r="F996">
        <v>0</v>
      </c>
      <c r="G996">
        <v>0</v>
      </c>
      <c r="H996">
        <v>0</v>
      </c>
      <c r="I996">
        <v>0</v>
      </c>
      <c r="J996">
        <v>0</v>
      </c>
      <c r="K996">
        <v>0</v>
      </c>
      <c r="L996">
        <v>0</v>
      </c>
      <c r="M996">
        <v>0</v>
      </c>
      <c r="N996">
        <v>0</v>
      </c>
      <c r="O996">
        <v>0</v>
      </c>
      <c r="P996">
        <v>0</v>
      </c>
      <c r="Q996">
        <v>0</v>
      </c>
      <c r="R996">
        <v>0</v>
      </c>
      <c r="S996">
        <v>0</v>
      </c>
      <c r="T996">
        <v>0</v>
      </c>
      <c r="U996">
        <v>0</v>
      </c>
      <c r="V996">
        <v>0</v>
      </c>
      <c r="W996">
        <v>0</v>
      </c>
      <c r="X996">
        <v>0</v>
      </c>
      <c r="Y996">
        <v>0</v>
      </c>
      <c r="Z996">
        <v>0</v>
      </c>
      <c r="AA996">
        <v>0</v>
      </c>
      <c r="AB996">
        <v>0</v>
      </c>
      <c r="AC996">
        <v>0</v>
      </c>
      <c r="AD996">
        <v>0</v>
      </c>
      <c r="AE996">
        <v>0</v>
      </c>
      <c r="AF996">
        <v>0</v>
      </c>
    </row>
    <row r="997" spans="1:32">
      <c r="A997" t="s">
        <v>1015</v>
      </c>
      <c r="B997" t="s">
        <v>19</v>
      </c>
      <c r="C997">
        <v>0</v>
      </c>
      <c r="D997">
        <v>0</v>
      </c>
      <c r="E997">
        <v>0</v>
      </c>
      <c r="F997">
        <v>0</v>
      </c>
      <c r="G997">
        <v>0</v>
      </c>
      <c r="H997">
        <v>0</v>
      </c>
      <c r="I997">
        <v>0</v>
      </c>
      <c r="J997">
        <v>0</v>
      </c>
      <c r="K997">
        <v>0</v>
      </c>
      <c r="L997">
        <v>0</v>
      </c>
      <c r="M997">
        <v>0</v>
      </c>
      <c r="N997">
        <v>0</v>
      </c>
      <c r="O997">
        <v>0</v>
      </c>
      <c r="P997">
        <v>0</v>
      </c>
      <c r="Q997">
        <v>0</v>
      </c>
      <c r="R997">
        <v>0</v>
      </c>
      <c r="S997">
        <v>0</v>
      </c>
      <c r="T997">
        <v>0</v>
      </c>
      <c r="U997">
        <v>0</v>
      </c>
      <c r="V997">
        <v>0</v>
      </c>
      <c r="W997">
        <v>0</v>
      </c>
      <c r="X997">
        <v>0</v>
      </c>
      <c r="Y997">
        <v>0</v>
      </c>
      <c r="Z997">
        <v>0</v>
      </c>
      <c r="AA997">
        <v>0</v>
      </c>
      <c r="AB997">
        <v>0</v>
      </c>
      <c r="AC997">
        <v>0</v>
      </c>
      <c r="AD997">
        <v>0</v>
      </c>
      <c r="AE997">
        <v>0</v>
      </c>
      <c r="AF997">
        <v>0</v>
      </c>
    </row>
    <row r="998" spans="1:32">
      <c r="A998" t="s">
        <v>1016</v>
      </c>
      <c r="B998" t="s">
        <v>19</v>
      </c>
      <c r="C998">
        <v>0</v>
      </c>
      <c r="D998">
        <v>0</v>
      </c>
      <c r="E998">
        <v>0</v>
      </c>
      <c r="F998">
        <v>0</v>
      </c>
      <c r="G998">
        <v>0</v>
      </c>
      <c r="H998">
        <v>0</v>
      </c>
      <c r="I998">
        <v>0</v>
      </c>
      <c r="J998">
        <v>0</v>
      </c>
      <c r="K998">
        <v>0</v>
      </c>
      <c r="L998">
        <v>0</v>
      </c>
      <c r="M998">
        <v>0</v>
      </c>
      <c r="N998">
        <v>0</v>
      </c>
      <c r="O998">
        <v>0</v>
      </c>
      <c r="P998">
        <v>0</v>
      </c>
      <c r="Q998">
        <v>0</v>
      </c>
      <c r="R998">
        <v>0</v>
      </c>
      <c r="S998">
        <v>0</v>
      </c>
      <c r="T998">
        <v>0</v>
      </c>
      <c r="U998">
        <v>0</v>
      </c>
      <c r="V998">
        <v>0</v>
      </c>
      <c r="W998">
        <v>0</v>
      </c>
      <c r="X998">
        <v>0</v>
      </c>
      <c r="Y998">
        <v>0</v>
      </c>
      <c r="Z998">
        <v>0</v>
      </c>
      <c r="AA998">
        <v>0</v>
      </c>
      <c r="AB998">
        <v>0</v>
      </c>
      <c r="AC998">
        <v>0</v>
      </c>
      <c r="AD998">
        <v>0</v>
      </c>
      <c r="AE998">
        <v>0</v>
      </c>
      <c r="AF998">
        <v>0</v>
      </c>
    </row>
    <row r="999" spans="1:32">
      <c r="A999" t="s">
        <v>1017</v>
      </c>
      <c r="B999" t="s">
        <v>19</v>
      </c>
      <c r="C999" s="2">
        <v>21681300000</v>
      </c>
      <c r="D999" s="2">
        <v>21994500000</v>
      </c>
      <c r="E999" s="2">
        <v>22306900000</v>
      </c>
      <c r="F999" s="2">
        <v>22148400000</v>
      </c>
      <c r="G999" s="2">
        <v>22105200000</v>
      </c>
      <c r="H999" s="2">
        <v>21880100000</v>
      </c>
      <c r="I999" s="2">
        <v>21755200000</v>
      </c>
      <c r="J999" s="2">
        <v>21565500000</v>
      </c>
      <c r="K999" s="2">
        <v>21422600000</v>
      </c>
      <c r="L999" s="2">
        <v>21306900000</v>
      </c>
      <c r="M999" s="2">
        <v>21261700000</v>
      </c>
      <c r="N999" s="2">
        <v>21218800000</v>
      </c>
      <c r="O999" s="2">
        <v>21180600000</v>
      </c>
      <c r="P999" s="2">
        <v>21125100000</v>
      </c>
      <c r="Q999" s="2">
        <v>21085600000</v>
      </c>
      <c r="R999" s="2">
        <v>21020400000</v>
      </c>
      <c r="S999" s="2">
        <v>20975100000</v>
      </c>
      <c r="T999" s="2">
        <v>20928300000</v>
      </c>
      <c r="U999" s="2">
        <v>20878000000</v>
      </c>
      <c r="V999" s="2">
        <v>20832300000</v>
      </c>
      <c r="W999" s="2">
        <v>20792200000</v>
      </c>
      <c r="X999" s="2">
        <v>20764500000</v>
      </c>
      <c r="Y999" s="2">
        <v>20725700000</v>
      </c>
      <c r="Z999" s="2">
        <v>20692200000</v>
      </c>
      <c r="AA999" s="2">
        <v>20652900000</v>
      </c>
      <c r="AB999" s="2">
        <v>20672900000</v>
      </c>
      <c r="AC999" s="2">
        <v>20642600000</v>
      </c>
      <c r="AD999" s="2">
        <v>20581200000</v>
      </c>
      <c r="AE999" s="2">
        <v>20530900000</v>
      </c>
      <c r="AF999" s="2">
        <v>20478400000</v>
      </c>
    </row>
    <row r="1000" spans="1:32">
      <c r="A1000" t="s">
        <v>1018</v>
      </c>
      <c r="B1000" t="s">
        <v>19</v>
      </c>
      <c r="C1000">
        <v>0</v>
      </c>
      <c r="D1000">
        <v>0</v>
      </c>
      <c r="E1000">
        <v>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row>
    <row r="1001" spans="1:32">
      <c r="A1001" t="s">
        <v>1019</v>
      </c>
      <c r="B1001" t="s">
        <v>19</v>
      </c>
      <c r="C1001">
        <v>0</v>
      </c>
      <c r="D1001">
        <v>0</v>
      </c>
      <c r="E1001">
        <v>0</v>
      </c>
      <c r="F1001">
        <v>0</v>
      </c>
      <c r="G1001">
        <v>0</v>
      </c>
      <c r="H1001">
        <v>0</v>
      </c>
      <c r="I1001">
        <v>0</v>
      </c>
      <c r="J1001">
        <v>0</v>
      </c>
      <c r="K1001">
        <v>0</v>
      </c>
      <c r="L1001">
        <v>0</v>
      </c>
      <c r="M1001">
        <v>0</v>
      </c>
      <c r="N1001">
        <v>0</v>
      </c>
      <c r="O1001">
        <v>0</v>
      </c>
      <c r="P1001">
        <v>0</v>
      </c>
      <c r="Q1001">
        <v>0</v>
      </c>
      <c r="R1001">
        <v>0</v>
      </c>
      <c r="S1001">
        <v>0</v>
      </c>
      <c r="T1001">
        <v>0</v>
      </c>
      <c r="U1001">
        <v>0</v>
      </c>
      <c r="V1001">
        <v>0</v>
      </c>
      <c r="W1001">
        <v>0</v>
      </c>
      <c r="X1001">
        <v>0</v>
      </c>
      <c r="Y1001">
        <v>0</v>
      </c>
      <c r="Z1001">
        <v>0</v>
      </c>
      <c r="AA1001">
        <v>0</v>
      </c>
      <c r="AB1001">
        <v>0</v>
      </c>
      <c r="AC1001">
        <v>0</v>
      </c>
      <c r="AD1001">
        <v>0</v>
      </c>
      <c r="AE1001">
        <v>0</v>
      </c>
      <c r="AF1001">
        <v>0</v>
      </c>
    </row>
    <row r="1002" spans="1:32">
      <c r="A1002" t="s">
        <v>1020</v>
      </c>
      <c r="B1002" t="s">
        <v>19</v>
      </c>
      <c r="C1002">
        <v>0</v>
      </c>
      <c r="D1002">
        <v>0</v>
      </c>
      <c r="E1002">
        <v>0</v>
      </c>
      <c r="F1002">
        <v>0</v>
      </c>
      <c r="G1002">
        <v>0</v>
      </c>
      <c r="H1002">
        <v>0</v>
      </c>
      <c r="I1002">
        <v>0</v>
      </c>
      <c r="J1002">
        <v>0</v>
      </c>
      <c r="K1002">
        <v>0</v>
      </c>
      <c r="L1002">
        <v>0</v>
      </c>
      <c r="M1002">
        <v>0</v>
      </c>
      <c r="N1002">
        <v>0</v>
      </c>
      <c r="O1002">
        <v>0</v>
      </c>
      <c r="P1002">
        <v>0</v>
      </c>
      <c r="Q1002">
        <v>0</v>
      </c>
      <c r="R1002">
        <v>0</v>
      </c>
      <c r="S1002">
        <v>0</v>
      </c>
      <c r="T1002">
        <v>0</v>
      </c>
      <c r="U1002">
        <v>0</v>
      </c>
      <c r="V1002">
        <v>0</v>
      </c>
      <c r="W1002">
        <v>0</v>
      </c>
      <c r="X1002">
        <v>0</v>
      </c>
      <c r="Y1002">
        <v>0</v>
      </c>
      <c r="Z1002">
        <v>0</v>
      </c>
      <c r="AA1002">
        <v>0</v>
      </c>
      <c r="AB1002">
        <v>0</v>
      </c>
      <c r="AC1002">
        <v>0</v>
      </c>
      <c r="AD1002">
        <v>0</v>
      </c>
      <c r="AE1002">
        <v>0</v>
      </c>
      <c r="AF1002">
        <v>0</v>
      </c>
    </row>
    <row r="1003" spans="1:32">
      <c r="A1003" t="s">
        <v>1021</v>
      </c>
      <c r="B1003" t="s">
        <v>19</v>
      </c>
      <c r="C1003">
        <v>0</v>
      </c>
      <c r="D1003">
        <v>0</v>
      </c>
      <c r="E1003">
        <v>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row>
    <row r="1004" spans="1:32">
      <c r="A1004" t="s">
        <v>1022</v>
      </c>
      <c r="B1004" t="s">
        <v>19</v>
      </c>
      <c r="C1004" s="2">
        <v>92968000000</v>
      </c>
      <c r="D1004" s="2">
        <v>90112700000</v>
      </c>
      <c r="E1004" s="2">
        <v>85624800000</v>
      </c>
      <c r="F1004" s="2">
        <v>81415200000</v>
      </c>
      <c r="G1004" s="2">
        <v>77840500000</v>
      </c>
      <c r="H1004" s="2">
        <v>74773600000</v>
      </c>
      <c r="I1004" s="2">
        <v>71740300000</v>
      </c>
      <c r="J1004" s="2">
        <v>68650100000</v>
      </c>
      <c r="K1004" s="2">
        <v>65476000000</v>
      </c>
      <c r="L1004" s="2">
        <v>62259800000</v>
      </c>
      <c r="M1004" s="2">
        <v>59125300000</v>
      </c>
      <c r="N1004" s="2">
        <v>56195800000</v>
      </c>
      <c r="O1004" s="2">
        <v>53398100000</v>
      </c>
      <c r="P1004" s="2">
        <v>50625500000</v>
      </c>
      <c r="Q1004" s="2">
        <v>47882600000</v>
      </c>
      <c r="R1004" s="2">
        <v>45209700000</v>
      </c>
      <c r="S1004" s="2">
        <v>42588500000</v>
      </c>
      <c r="T1004" s="2">
        <v>39961400000</v>
      </c>
      <c r="U1004" s="2">
        <v>37331400000</v>
      </c>
      <c r="V1004" s="2">
        <v>34750200000</v>
      </c>
      <c r="W1004" s="2">
        <v>32148800000</v>
      </c>
      <c r="X1004" s="2">
        <v>29530300000</v>
      </c>
      <c r="Y1004" s="2">
        <v>26901700000</v>
      </c>
      <c r="Z1004" s="2">
        <v>24252000000</v>
      </c>
      <c r="AA1004" s="2">
        <v>21587800000</v>
      </c>
      <c r="AB1004" s="2">
        <v>18919100000</v>
      </c>
      <c r="AC1004" s="2">
        <v>16249200000</v>
      </c>
      <c r="AD1004" s="2">
        <v>13567900000</v>
      </c>
      <c r="AE1004" s="2">
        <v>10874800000</v>
      </c>
      <c r="AF1004" s="2">
        <v>8180500000</v>
      </c>
    </row>
    <row r="1005" spans="1:32">
      <c r="A1005" t="s">
        <v>1023</v>
      </c>
      <c r="B1005" t="s">
        <v>19</v>
      </c>
      <c r="C1005" s="2">
        <v>3490520000</v>
      </c>
      <c r="D1005" s="2">
        <v>3898120000</v>
      </c>
      <c r="E1005" s="2">
        <v>4216890000</v>
      </c>
      <c r="F1005" s="2">
        <v>4522930000</v>
      </c>
      <c r="G1005" s="2">
        <v>4845350000</v>
      </c>
      <c r="H1005" s="2">
        <v>5189830000</v>
      </c>
      <c r="I1005" s="2">
        <v>5530350000</v>
      </c>
      <c r="J1005" s="2">
        <v>5858920000</v>
      </c>
      <c r="K1005" s="2">
        <v>6170140000</v>
      </c>
      <c r="L1005" s="2">
        <v>6464590000</v>
      </c>
      <c r="M1005" s="2">
        <v>6754220000</v>
      </c>
      <c r="N1005" s="2">
        <v>7057130000</v>
      </c>
      <c r="O1005" s="2">
        <v>7370250000</v>
      </c>
      <c r="P1005" s="2">
        <v>7681960000</v>
      </c>
      <c r="Q1005" s="2">
        <v>7993750000</v>
      </c>
      <c r="R1005" s="2">
        <v>8314510000</v>
      </c>
      <c r="S1005" s="2">
        <v>8644500000</v>
      </c>
      <c r="T1005" s="2">
        <v>8974020000</v>
      </c>
      <c r="U1005" s="2">
        <v>9303700000</v>
      </c>
      <c r="V1005" s="2">
        <v>9648670000</v>
      </c>
      <c r="W1005" s="2">
        <v>9992730000</v>
      </c>
      <c r="X1005" s="2">
        <v>10336000000</v>
      </c>
      <c r="Y1005" s="2">
        <v>10680600000</v>
      </c>
      <c r="Z1005" s="2">
        <v>11021400000</v>
      </c>
      <c r="AA1005" s="2">
        <v>11359700000</v>
      </c>
      <c r="AB1005" s="2">
        <v>11700200000</v>
      </c>
      <c r="AC1005" s="2">
        <v>12046600000</v>
      </c>
      <c r="AD1005" s="2">
        <v>12393300000</v>
      </c>
      <c r="AE1005" s="2">
        <v>12739600000</v>
      </c>
      <c r="AF1005" s="2">
        <v>13101300000</v>
      </c>
    </row>
    <row r="1006" spans="1:32">
      <c r="A1006" t="s">
        <v>1024</v>
      </c>
      <c r="B1006" t="s">
        <v>19</v>
      </c>
      <c r="C1006">
        <v>0</v>
      </c>
      <c r="D1006">
        <v>0</v>
      </c>
      <c r="E1006">
        <v>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row>
    <row r="1007" spans="1:32">
      <c r="A1007" t="s">
        <v>1025</v>
      </c>
      <c r="B1007" t="s">
        <v>19</v>
      </c>
      <c r="C1007">
        <v>0</v>
      </c>
      <c r="D1007">
        <v>0</v>
      </c>
      <c r="E1007">
        <v>0</v>
      </c>
      <c r="F1007">
        <v>0</v>
      </c>
      <c r="G1007">
        <v>0</v>
      </c>
      <c r="H1007">
        <v>0</v>
      </c>
      <c r="I1007">
        <v>0</v>
      </c>
      <c r="J1007">
        <v>0</v>
      </c>
      <c r="K1007">
        <v>0</v>
      </c>
      <c r="L1007">
        <v>0</v>
      </c>
      <c r="M1007">
        <v>0</v>
      </c>
      <c r="N1007">
        <v>0</v>
      </c>
      <c r="O1007">
        <v>0</v>
      </c>
      <c r="P1007">
        <v>0</v>
      </c>
      <c r="Q1007">
        <v>0</v>
      </c>
      <c r="R1007">
        <v>0</v>
      </c>
      <c r="S1007">
        <v>0</v>
      </c>
      <c r="T1007">
        <v>0</v>
      </c>
      <c r="U1007">
        <v>0</v>
      </c>
      <c r="V1007">
        <v>0</v>
      </c>
      <c r="W1007">
        <v>0</v>
      </c>
      <c r="X1007">
        <v>0</v>
      </c>
      <c r="Y1007">
        <v>0</v>
      </c>
      <c r="Z1007">
        <v>0</v>
      </c>
      <c r="AA1007">
        <v>0</v>
      </c>
      <c r="AB1007">
        <v>0</v>
      </c>
      <c r="AC1007">
        <v>0</v>
      </c>
      <c r="AD1007">
        <v>0</v>
      </c>
      <c r="AE1007">
        <v>0</v>
      </c>
      <c r="AF1007">
        <v>0</v>
      </c>
    </row>
    <row r="1008" spans="1:32">
      <c r="A1008" t="s">
        <v>1026</v>
      </c>
      <c r="B1008" t="s">
        <v>19</v>
      </c>
      <c r="C1008">
        <v>0</v>
      </c>
      <c r="D1008">
        <v>0</v>
      </c>
      <c r="E1008">
        <v>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row>
    <row r="1009" spans="1:32">
      <c r="A1009" t="s">
        <v>1027</v>
      </c>
      <c r="B1009" t="s">
        <v>19</v>
      </c>
      <c r="C1009">
        <v>0</v>
      </c>
      <c r="D1009">
        <v>0</v>
      </c>
      <c r="E1009">
        <v>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row>
    <row r="1010" spans="1:32">
      <c r="A1010" t="s">
        <v>1028</v>
      </c>
      <c r="B1010" t="s">
        <v>19</v>
      </c>
      <c r="C1010">
        <v>0</v>
      </c>
      <c r="D1010">
        <v>0</v>
      </c>
      <c r="E1010">
        <v>0</v>
      </c>
      <c r="F1010">
        <v>0</v>
      </c>
      <c r="G1010">
        <v>0</v>
      </c>
      <c r="H1010">
        <v>0</v>
      </c>
      <c r="I1010">
        <v>0</v>
      </c>
      <c r="J1010">
        <v>0</v>
      </c>
      <c r="K1010">
        <v>0</v>
      </c>
      <c r="L1010">
        <v>0</v>
      </c>
      <c r="M1010">
        <v>0</v>
      </c>
      <c r="N1010">
        <v>0</v>
      </c>
      <c r="O1010">
        <v>0</v>
      </c>
      <c r="P1010">
        <v>0</v>
      </c>
      <c r="Q1010">
        <v>0</v>
      </c>
      <c r="R1010">
        <v>0</v>
      </c>
      <c r="S1010">
        <v>0</v>
      </c>
      <c r="T1010">
        <v>0</v>
      </c>
      <c r="U1010">
        <v>0</v>
      </c>
      <c r="V1010">
        <v>0</v>
      </c>
      <c r="W1010">
        <v>0</v>
      </c>
      <c r="X1010">
        <v>0</v>
      </c>
      <c r="Y1010">
        <v>0</v>
      </c>
      <c r="Z1010">
        <v>0</v>
      </c>
      <c r="AA1010">
        <v>0</v>
      </c>
      <c r="AB1010">
        <v>0</v>
      </c>
      <c r="AC1010">
        <v>0</v>
      </c>
      <c r="AD1010">
        <v>0</v>
      </c>
      <c r="AE1010">
        <v>0</v>
      </c>
      <c r="AF1010">
        <v>0</v>
      </c>
    </row>
    <row r="1011" spans="1:32">
      <c r="A1011" t="s">
        <v>1029</v>
      </c>
      <c r="B1011" t="s">
        <v>19</v>
      </c>
      <c r="C1011">
        <v>0</v>
      </c>
      <c r="D1011">
        <v>0</v>
      </c>
      <c r="E1011">
        <v>0</v>
      </c>
      <c r="F1011">
        <v>0</v>
      </c>
      <c r="G1011">
        <v>0</v>
      </c>
      <c r="H1011">
        <v>0</v>
      </c>
      <c r="I1011">
        <v>0</v>
      </c>
      <c r="J1011">
        <v>0</v>
      </c>
      <c r="K1011">
        <v>0</v>
      </c>
      <c r="L1011">
        <v>0</v>
      </c>
      <c r="M1011">
        <v>0</v>
      </c>
      <c r="N1011">
        <v>0</v>
      </c>
      <c r="O1011">
        <v>0</v>
      </c>
      <c r="P1011">
        <v>0</v>
      </c>
      <c r="Q1011">
        <v>0</v>
      </c>
      <c r="R1011">
        <v>0</v>
      </c>
      <c r="S1011">
        <v>0</v>
      </c>
      <c r="T1011">
        <v>0</v>
      </c>
      <c r="U1011">
        <v>0</v>
      </c>
      <c r="V1011">
        <v>0</v>
      </c>
      <c r="W1011">
        <v>0</v>
      </c>
      <c r="X1011">
        <v>0</v>
      </c>
      <c r="Y1011">
        <v>0</v>
      </c>
      <c r="Z1011">
        <v>0</v>
      </c>
      <c r="AA1011">
        <v>0</v>
      </c>
      <c r="AB1011">
        <v>0</v>
      </c>
      <c r="AC1011">
        <v>0</v>
      </c>
      <c r="AD1011">
        <v>0</v>
      </c>
      <c r="AE1011">
        <v>0</v>
      </c>
      <c r="AF1011">
        <v>0</v>
      </c>
    </row>
    <row r="1012" spans="1:32">
      <c r="A1012" t="s">
        <v>1030</v>
      </c>
      <c r="B1012" t="s">
        <v>19</v>
      </c>
      <c r="C1012">
        <v>0</v>
      </c>
      <c r="D1012">
        <v>0</v>
      </c>
      <c r="E1012">
        <v>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row>
    <row r="1013" spans="1:32">
      <c r="A1013" t="s">
        <v>1031</v>
      </c>
      <c r="B1013" t="s">
        <v>19</v>
      </c>
      <c r="C1013">
        <v>0</v>
      </c>
      <c r="D1013">
        <v>0</v>
      </c>
      <c r="E1013">
        <v>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row>
    <row r="1014" spans="1:32">
      <c r="A1014" t="s">
        <v>1032</v>
      </c>
      <c r="B1014" t="s">
        <v>19</v>
      </c>
      <c r="C1014">
        <v>0</v>
      </c>
      <c r="D1014">
        <v>0</v>
      </c>
      <c r="E1014">
        <v>0</v>
      </c>
      <c r="F1014">
        <v>0</v>
      </c>
      <c r="G1014">
        <v>0</v>
      </c>
      <c r="H1014">
        <v>0</v>
      </c>
      <c r="I1014">
        <v>0</v>
      </c>
      <c r="J1014">
        <v>0</v>
      </c>
      <c r="K1014">
        <v>0</v>
      </c>
      <c r="L1014">
        <v>0</v>
      </c>
      <c r="M1014">
        <v>0</v>
      </c>
      <c r="N1014">
        <v>0</v>
      </c>
      <c r="O1014">
        <v>0</v>
      </c>
      <c r="P1014">
        <v>0</v>
      </c>
      <c r="Q1014">
        <v>0</v>
      </c>
      <c r="R1014">
        <v>0</v>
      </c>
      <c r="S1014">
        <v>0</v>
      </c>
      <c r="T1014">
        <v>0</v>
      </c>
      <c r="U1014">
        <v>0</v>
      </c>
      <c r="V1014">
        <v>0</v>
      </c>
      <c r="W1014">
        <v>0</v>
      </c>
      <c r="X1014">
        <v>0</v>
      </c>
      <c r="Y1014">
        <v>0</v>
      </c>
      <c r="Z1014">
        <v>0</v>
      </c>
      <c r="AA1014">
        <v>0</v>
      </c>
      <c r="AB1014">
        <v>0</v>
      </c>
      <c r="AC1014">
        <v>0</v>
      </c>
      <c r="AD1014">
        <v>0</v>
      </c>
      <c r="AE1014">
        <v>0</v>
      </c>
      <c r="AF1014">
        <v>0</v>
      </c>
    </row>
    <row r="1015" spans="1:32">
      <c r="A1015" t="s">
        <v>1033</v>
      </c>
      <c r="B1015" t="s">
        <v>19</v>
      </c>
      <c r="C1015" s="2">
        <v>16278000000</v>
      </c>
      <c r="D1015" s="2">
        <v>16513200000</v>
      </c>
      <c r="E1015" s="2">
        <v>16747800000</v>
      </c>
      <c r="F1015" s="2">
        <v>16628700000</v>
      </c>
      <c r="G1015" s="2">
        <v>16596300000</v>
      </c>
      <c r="H1015" s="2">
        <v>16427300000</v>
      </c>
      <c r="I1015" s="2">
        <v>16333500000</v>
      </c>
      <c r="J1015" s="2">
        <v>16191100000</v>
      </c>
      <c r="K1015" s="2">
        <v>16083800000</v>
      </c>
      <c r="L1015" s="2">
        <v>15996900000</v>
      </c>
      <c r="M1015" s="2">
        <v>15963000000</v>
      </c>
      <c r="N1015" s="2">
        <v>15930800000</v>
      </c>
      <c r="O1015" s="2">
        <v>15902100000</v>
      </c>
      <c r="P1015" s="2">
        <v>15860500000</v>
      </c>
      <c r="Q1015" s="2">
        <v>15830800000</v>
      </c>
      <c r="R1015" s="2">
        <v>15781800000</v>
      </c>
      <c r="S1015" s="2">
        <v>15747800000</v>
      </c>
      <c r="T1015" s="2">
        <v>15712700000</v>
      </c>
      <c r="U1015" s="2">
        <v>15674900000</v>
      </c>
      <c r="V1015" s="2">
        <v>15640600000</v>
      </c>
      <c r="W1015" s="2">
        <v>15610500000</v>
      </c>
      <c r="X1015" s="2">
        <v>15589700000</v>
      </c>
      <c r="Y1015" s="2">
        <v>15560600000</v>
      </c>
      <c r="Z1015" s="2">
        <v>15535400000</v>
      </c>
      <c r="AA1015" s="2">
        <v>15506000000</v>
      </c>
      <c r="AB1015" s="2">
        <v>15520900000</v>
      </c>
      <c r="AC1015" s="2">
        <v>15498200000</v>
      </c>
      <c r="AD1015" s="2">
        <v>15452100000</v>
      </c>
      <c r="AE1015" s="2">
        <v>15414300000</v>
      </c>
      <c r="AF1015" s="2">
        <v>15374900000</v>
      </c>
    </row>
    <row r="1016" spans="1:32">
      <c r="A1016" t="s">
        <v>1034</v>
      </c>
      <c r="B1016" t="s">
        <v>19</v>
      </c>
      <c r="C1016">
        <v>0</v>
      </c>
      <c r="D1016">
        <v>0</v>
      </c>
      <c r="E1016">
        <v>0</v>
      </c>
      <c r="F1016">
        <v>0</v>
      </c>
      <c r="G1016">
        <v>0</v>
      </c>
      <c r="H1016">
        <v>0</v>
      </c>
      <c r="I1016">
        <v>0</v>
      </c>
      <c r="J1016">
        <v>0</v>
      </c>
      <c r="K1016">
        <v>0</v>
      </c>
      <c r="L1016">
        <v>0</v>
      </c>
      <c r="M1016">
        <v>0</v>
      </c>
      <c r="N1016">
        <v>0</v>
      </c>
      <c r="O1016">
        <v>0</v>
      </c>
      <c r="P1016">
        <v>0</v>
      </c>
      <c r="Q1016">
        <v>0</v>
      </c>
      <c r="R1016">
        <v>0</v>
      </c>
      <c r="S1016">
        <v>0</v>
      </c>
      <c r="T1016">
        <v>0</v>
      </c>
      <c r="U1016">
        <v>0</v>
      </c>
      <c r="V1016">
        <v>0</v>
      </c>
      <c r="W1016">
        <v>0</v>
      </c>
      <c r="X1016">
        <v>0</v>
      </c>
      <c r="Y1016">
        <v>0</v>
      </c>
      <c r="Z1016">
        <v>0</v>
      </c>
      <c r="AA1016">
        <v>0</v>
      </c>
      <c r="AB1016">
        <v>0</v>
      </c>
      <c r="AC1016">
        <v>0</v>
      </c>
      <c r="AD1016">
        <v>0</v>
      </c>
      <c r="AE1016">
        <v>0</v>
      </c>
      <c r="AF1016">
        <v>0</v>
      </c>
    </row>
    <row r="1017" spans="1:32">
      <c r="A1017" t="s">
        <v>1035</v>
      </c>
      <c r="B1017" t="s">
        <v>19</v>
      </c>
      <c r="C1017">
        <v>0</v>
      </c>
      <c r="D1017">
        <v>0</v>
      </c>
      <c r="E1017">
        <v>0</v>
      </c>
      <c r="F1017">
        <v>0</v>
      </c>
      <c r="G1017">
        <v>0</v>
      </c>
      <c r="H1017">
        <v>0</v>
      </c>
      <c r="I1017">
        <v>0</v>
      </c>
      <c r="J1017">
        <v>0</v>
      </c>
      <c r="K1017">
        <v>0</v>
      </c>
      <c r="L1017">
        <v>0</v>
      </c>
      <c r="M1017">
        <v>0</v>
      </c>
      <c r="N1017">
        <v>0</v>
      </c>
      <c r="O1017">
        <v>0</v>
      </c>
      <c r="P1017">
        <v>0</v>
      </c>
      <c r="Q1017">
        <v>0</v>
      </c>
      <c r="R1017">
        <v>0</v>
      </c>
      <c r="S1017">
        <v>0</v>
      </c>
      <c r="T1017">
        <v>0</v>
      </c>
      <c r="U1017">
        <v>0</v>
      </c>
      <c r="V1017">
        <v>0</v>
      </c>
      <c r="W1017">
        <v>0</v>
      </c>
      <c r="X1017">
        <v>0</v>
      </c>
      <c r="Y1017">
        <v>0</v>
      </c>
      <c r="Z1017">
        <v>0</v>
      </c>
      <c r="AA1017">
        <v>0</v>
      </c>
      <c r="AB1017">
        <v>0</v>
      </c>
      <c r="AC1017">
        <v>0</v>
      </c>
      <c r="AD1017">
        <v>0</v>
      </c>
      <c r="AE1017">
        <v>0</v>
      </c>
      <c r="AF1017">
        <v>0</v>
      </c>
    </row>
    <row r="1018" spans="1:32">
      <c r="A1018" t="s">
        <v>1036</v>
      </c>
      <c r="B1018" t="s">
        <v>19</v>
      </c>
      <c r="C1018">
        <v>0</v>
      </c>
      <c r="D1018">
        <v>0</v>
      </c>
      <c r="E1018">
        <v>0</v>
      </c>
      <c r="F1018">
        <v>0</v>
      </c>
      <c r="G1018">
        <v>0</v>
      </c>
      <c r="H1018">
        <v>0</v>
      </c>
      <c r="I1018">
        <v>0</v>
      </c>
      <c r="J1018">
        <v>0</v>
      </c>
      <c r="K1018">
        <v>0</v>
      </c>
      <c r="L1018">
        <v>0</v>
      </c>
      <c r="M1018">
        <v>0</v>
      </c>
      <c r="N1018">
        <v>0</v>
      </c>
      <c r="O1018">
        <v>0</v>
      </c>
      <c r="P1018">
        <v>0</v>
      </c>
      <c r="Q1018">
        <v>0</v>
      </c>
      <c r="R1018">
        <v>0</v>
      </c>
      <c r="S1018">
        <v>0</v>
      </c>
      <c r="T1018">
        <v>0</v>
      </c>
      <c r="U1018">
        <v>0</v>
      </c>
      <c r="V1018">
        <v>0</v>
      </c>
      <c r="W1018">
        <v>0</v>
      </c>
      <c r="X1018">
        <v>0</v>
      </c>
      <c r="Y1018">
        <v>0</v>
      </c>
      <c r="Z1018">
        <v>0</v>
      </c>
      <c r="AA1018">
        <v>0</v>
      </c>
      <c r="AB1018">
        <v>0</v>
      </c>
      <c r="AC1018">
        <v>0</v>
      </c>
      <c r="AD1018">
        <v>0</v>
      </c>
      <c r="AE1018">
        <v>0</v>
      </c>
      <c r="AF1018">
        <v>0</v>
      </c>
    </row>
    <row r="1019" spans="1:32">
      <c r="A1019" t="s">
        <v>1037</v>
      </c>
      <c r="B1019" t="s">
        <v>19</v>
      </c>
      <c r="C1019" s="2">
        <v>48834100000</v>
      </c>
      <c r="D1019" s="2">
        <v>49539700000</v>
      </c>
      <c r="E1019" s="2">
        <v>50243300000</v>
      </c>
      <c r="F1019" s="2">
        <v>49886100000</v>
      </c>
      <c r="G1019" s="2">
        <v>49789000000</v>
      </c>
      <c r="H1019" s="2">
        <v>49281900000</v>
      </c>
      <c r="I1019" s="2">
        <v>49000500000</v>
      </c>
      <c r="J1019" s="2">
        <v>48573200000</v>
      </c>
      <c r="K1019" s="2">
        <v>48251400000</v>
      </c>
      <c r="L1019" s="2">
        <v>47990700000</v>
      </c>
      <c r="M1019" s="2">
        <v>47889000000</v>
      </c>
      <c r="N1019" s="2">
        <v>47792400000</v>
      </c>
      <c r="O1019" s="2">
        <v>47706300000</v>
      </c>
      <c r="P1019" s="2">
        <v>47581400000</v>
      </c>
      <c r="Q1019" s="2">
        <v>47492300000</v>
      </c>
      <c r="R1019" s="2">
        <v>47345500000</v>
      </c>
      <c r="S1019" s="2">
        <v>47243500000</v>
      </c>
      <c r="T1019" s="2">
        <v>47138000000</v>
      </c>
      <c r="U1019" s="2">
        <v>47024700000</v>
      </c>
      <c r="V1019" s="2">
        <v>46921800000</v>
      </c>
      <c r="W1019" s="2">
        <v>46831500000</v>
      </c>
      <c r="X1019" s="2">
        <v>46769100000</v>
      </c>
      <c r="Y1019" s="2">
        <v>46681800000</v>
      </c>
      <c r="Z1019" s="2">
        <v>46606200000</v>
      </c>
      <c r="AA1019" s="2">
        <v>46517900000</v>
      </c>
      <c r="AB1019" s="2">
        <v>46562800000</v>
      </c>
      <c r="AC1019" s="2">
        <v>46494600000</v>
      </c>
      <c r="AD1019" s="2">
        <v>46356400000</v>
      </c>
      <c r="AE1019" s="2">
        <v>46243000000</v>
      </c>
      <c r="AF1019" s="2">
        <v>46124800000</v>
      </c>
    </row>
    <row r="1020" spans="1:32">
      <c r="A1020" t="s">
        <v>1038</v>
      </c>
      <c r="B1020" t="s">
        <v>19</v>
      </c>
      <c r="C1020">
        <v>0</v>
      </c>
      <c r="D1020">
        <v>0</v>
      </c>
      <c r="E1020">
        <v>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row>
    <row r="1021" spans="1:32">
      <c r="A1021" t="s">
        <v>1039</v>
      </c>
      <c r="B1021" t="s">
        <v>19</v>
      </c>
      <c r="C1021">
        <v>0</v>
      </c>
      <c r="D1021">
        <v>0</v>
      </c>
      <c r="E1021">
        <v>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0</v>
      </c>
      <c r="AA1021">
        <v>0</v>
      </c>
      <c r="AB1021">
        <v>0</v>
      </c>
      <c r="AC1021">
        <v>0</v>
      </c>
      <c r="AD1021">
        <v>0</v>
      </c>
      <c r="AE1021">
        <v>0</v>
      </c>
      <c r="AF1021">
        <v>0</v>
      </c>
    </row>
    <row r="1022" spans="1:32">
      <c r="A1022" t="s">
        <v>1040</v>
      </c>
      <c r="B1022" t="s">
        <v>19</v>
      </c>
      <c r="C1022">
        <v>0</v>
      </c>
      <c r="D1022">
        <v>0</v>
      </c>
      <c r="E1022">
        <v>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row>
    <row r="1023" spans="1:32">
      <c r="A1023" t="s">
        <v>1041</v>
      </c>
      <c r="B1023" t="s">
        <v>19</v>
      </c>
      <c r="C1023">
        <v>0</v>
      </c>
      <c r="D1023">
        <v>0</v>
      </c>
      <c r="E1023">
        <v>0</v>
      </c>
      <c r="F1023">
        <v>0</v>
      </c>
      <c r="G1023">
        <v>0</v>
      </c>
      <c r="H1023">
        <v>0</v>
      </c>
      <c r="I1023">
        <v>0</v>
      </c>
      <c r="J1023">
        <v>0</v>
      </c>
      <c r="K1023">
        <v>0</v>
      </c>
      <c r="L1023">
        <v>0</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row>
    <row r="1024" spans="1:32">
      <c r="A1024" t="s">
        <v>1042</v>
      </c>
      <c r="B1024" t="s">
        <v>19</v>
      </c>
      <c r="C1024" s="2">
        <v>4127850000</v>
      </c>
      <c r="D1024" s="2">
        <v>4001070000</v>
      </c>
      <c r="E1024" s="2">
        <v>3801800000</v>
      </c>
      <c r="F1024" s="2">
        <v>3614900000</v>
      </c>
      <c r="G1024" s="2">
        <v>3456180000</v>
      </c>
      <c r="H1024" s="2">
        <v>3320000000</v>
      </c>
      <c r="I1024" s="2">
        <v>3185320000</v>
      </c>
      <c r="J1024" s="2">
        <v>3048120000</v>
      </c>
      <c r="K1024" s="2">
        <v>2907180000</v>
      </c>
      <c r="L1024" s="2">
        <v>2764380000</v>
      </c>
      <c r="M1024" s="2">
        <v>2625210000</v>
      </c>
      <c r="N1024" s="2">
        <v>2495140000</v>
      </c>
      <c r="O1024" s="2">
        <v>2370920000</v>
      </c>
      <c r="P1024" s="2">
        <v>2247810000</v>
      </c>
      <c r="Q1024" s="2">
        <v>2126020000</v>
      </c>
      <c r="R1024" s="2">
        <v>2007350000</v>
      </c>
      <c r="S1024" s="2">
        <v>1890960000</v>
      </c>
      <c r="T1024" s="2">
        <v>1774320000</v>
      </c>
      <c r="U1024" s="2">
        <v>1657540000</v>
      </c>
      <c r="V1024" s="2">
        <v>1542940000</v>
      </c>
      <c r="W1024" s="2">
        <v>1427430000</v>
      </c>
      <c r="X1024" s="2">
        <v>1311170000</v>
      </c>
      <c r="Y1024" s="2">
        <v>1194450000</v>
      </c>
      <c r="Z1024" s="2">
        <v>1076810000</v>
      </c>
      <c r="AA1024" s="2">
        <v>958515000</v>
      </c>
      <c r="AB1024" s="2">
        <v>840022000</v>
      </c>
      <c r="AC1024" s="2">
        <v>721476000</v>
      </c>
      <c r="AD1024" s="2">
        <v>602424000</v>
      </c>
      <c r="AE1024" s="2">
        <v>482851000</v>
      </c>
      <c r="AF1024" s="2">
        <v>363220000</v>
      </c>
    </row>
    <row r="1025" spans="1:32">
      <c r="A1025" t="s">
        <v>1043</v>
      </c>
      <c r="B1025" t="s">
        <v>19</v>
      </c>
      <c r="C1025" s="2">
        <v>30261600000</v>
      </c>
      <c r="D1025" s="2">
        <v>33795300000</v>
      </c>
      <c r="E1025" s="2">
        <v>36559000000</v>
      </c>
      <c r="F1025" s="2">
        <v>39212200000</v>
      </c>
      <c r="G1025" s="2">
        <v>42007500000</v>
      </c>
      <c r="H1025" s="2">
        <v>44993900000</v>
      </c>
      <c r="I1025" s="2">
        <v>47946100000</v>
      </c>
      <c r="J1025" s="2">
        <v>50794800000</v>
      </c>
      <c r="K1025" s="2">
        <v>53492900000</v>
      </c>
      <c r="L1025" s="2">
        <v>56045700000</v>
      </c>
      <c r="M1025" s="2">
        <v>58556600000</v>
      </c>
      <c r="N1025" s="2">
        <v>61182800000</v>
      </c>
      <c r="O1025" s="2">
        <v>63897500000</v>
      </c>
      <c r="P1025" s="2">
        <v>66599800000</v>
      </c>
      <c r="Q1025" s="2">
        <v>69302900000</v>
      </c>
      <c r="R1025" s="2">
        <v>72083800000</v>
      </c>
      <c r="S1025" s="2">
        <v>74944700000</v>
      </c>
      <c r="T1025" s="2">
        <v>77801600000</v>
      </c>
      <c r="U1025" s="2">
        <v>80659800000</v>
      </c>
      <c r="V1025" s="2">
        <v>83650500000</v>
      </c>
      <c r="W1025" s="2">
        <v>86633400000</v>
      </c>
      <c r="X1025" s="2">
        <v>89609500000</v>
      </c>
      <c r="Y1025" s="2">
        <v>92596800000</v>
      </c>
      <c r="Z1025" s="2">
        <v>95551700000</v>
      </c>
      <c r="AA1025" s="2">
        <v>98484900000</v>
      </c>
      <c r="AB1025" s="2">
        <v>101437000000</v>
      </c>
      <c r="AC1025" s="2">
        <v>104440000000</v>
      </c>
      <c r="AD1025" s="2">
        <v>107446000000</v>
      </c>
      <c r="AE1025" s="2">
        <v>110448000000</v>
      </c>
      <c r="AF1025" s="2">
        <v>113583000000</v>
      </c>
    </row>
    <row r="1026" spans="1:32">
      <c r="A1026" t="s">
        <v>1044</v>
      </c>
      <c r="B1026" t="s">
        <v>19</v>
      </c>
      <c r="C1026">
        <v>0</v>
      </c>
      <c r="D1026">
        <v>0</v>
      </c>
      <c r="E1026">
        <v>0</v>
      </c>
      <c r="F1026">
        <v>0</v>
      </c>
      <c r="G1026">
        <v>0</v>
      </c>
      <c r="H1026">
        <v>0</v>
      </c>
      <c r="I1026">
        <v>0</v>
      </c>
      <c r="J1026">
        <v>0</v>
      </c>
      <c r="K1026">
        <v>0</v>
      </c>
      <c r="L1026">
        <v>0</v>
      </c>
      <c r="M1026">
        <v>0</v>
      </c>
      <c r="N1026">
        <v>0</v>
      </c>
      <c r="O1026">
        <v>0</v>
      </c>
      <c r="P1026">
        <v>0</v>
      </c>
      <c r="Q1026">
        <v>0</v>
      </c>
      <c r="R1026">
        <v>0</v>
      </c>
      <c r="S1026">
        <v>0</v>
      </c>
      <c r="T1026">
        <v>0</v>
      </c>
      <c r="U1026">
        <v>0</v>
      </c>
      <c r="V1026">
        <v>0</v>
      </c>
      <c r="W1026">
        <v>0</v>
      </c>
      <c r="X1026">
        <v>0</v>
      </c>
      <c r="Y1026">
        <v>0</v>
      </c>
      <c r="Z1026">
        <v>0</v>
      </c>
      <c r="AA1026">
        <v>0</v>
      </c>
      <c r="AB1026">
        <v>0</v>
      </c>
      <c r="AC1026">
        <v>0</v>
      </c>
      <c r="AD1026">
        <v>0</v>
      </c>
      <c r="AE1026">
        <v>0</v>
      </c>
      <c r="AF1026">
        <v>0</v>
      </c>
    </row>
    <row r="1027" spans="1:32">
      <c r="A1027" t="s">
        <v>1045</v>
      </c>
      <c r="B1027" t="s">
        <v>19</v>
      </c>
      <c r="C1027">
        <v>0</v>
      </c>
      <c r="D1027">
        <v>0</v>
      </c>
      <c r="E1027">
        <v>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row>
    <row r="1028" spans="1:32">
      <c r="A1028" t="s">
        <v>1046</v>
      </c>
      <c r="B1028" t="s">
        <v>19</v>
      </c>
      <c r="C1028">
        <v>0</v>
      </c>
      <c r="D1028">
        <v>0</v>
      </c>
      <c r="E1028">
        <v>0</v>
      </c>
      <c r="F1028">
        <v>0</v>
      </c>
      <c r="G1028">
        <v>0</v>
      </c>
      <c r="H1028">
        <v>0</v>
      </c>
      <c r="I1028">
        <v>0</v>
      </c>
      <c r="J1028">
        <v>0</v>
      </c>
      <c r="K1028">
        <v>0</v>
      </c>
      <c r="L1028">
        <v>0</v>
      </c>
      <c r="M1028">
        <v>0</v>
      </c>
      <c r="N1028">
        <v>0</v>
      </c>
      <c r="O1028">
        <v>0</v>
      </c>
      <c r="P1028">
        <v>0</v>
      </c>
      <c r="Q1028">
        <v>0</v>
      </c>
      <c r="R1028">
        <v>0</v>
      </c>
      <c r="S1028">
        <v>0</v>
      </c>
      <c r="T1028">
        <v>0</v>
      </c>
      <c r="U1028">
        <v>0</v>
      </c>
      <c r="V1028">
        <v>0</v>
      </c>
      <c r="W1028">
        <v>0</v>
      </c>
      <c r="X1028">
        <v>0</v>
      </c>
      <c r="Y1028">
        <v>0</v>
      </c>
      <c r="Z1028">
        <v>0</v>
      </c>
      <c r="AA1028">
        <v>0</v>
      </c>
      <c r="AB1028">
        <v>0</v>
      </c>
      <c r="AC1028">
        <v>0</v>
      </c>
      <c r="AD1028">
        <v>0</v>
      </c>
      <c r="AE1028">
        <v>0</v>
      </c>
      <c r="AF1028">
        <v>0</v>
      </c>
    </row>
    <row r="1029" spans="1:32">
      <c r="A1029" t="s">
        <v>1047</v>
      </c>
      <c r="B1029" t="s">
        <v>19</v>
      </c>
      <c r="C1029">
        <v>0</v>
      </c>
      <c r="D1029">
        <v>0</v>
      </c>
      <c r="E1029">
        <v>0</v>
      </c>
      <c r="F1029">
        <v>0</v>
      </c>
      <c r="G1029">
        <v>0</v>
      </c>
      <c r="H1029">
        <v>0</v>
      </c>
      <c r="I1029">
        <v>0</v>
      </c>
      <c r="J1029">
        <v>0</v>
      </c>
      <c r="K1029">
        <v>0</v>
      </c>
      <c r="L1029">
        <v>0</v>
      </c>
      <c r="M1029">
        <v>0</v>
      </c>
      <c r="N1029">
        <v>0</v>
      </c>
      <c r="O1029">
        <v>0</v>
      </c>
      <c r="P1029">
        <v>0</v>
      </c>
      <c r="Q1029">
        <v>0</v>
      </c>
      <c r="R1029">
        <v>0</v>
      </c>
      <c r="S1029">
        <v>0</v>
      </c>
      <c r="T1029">
        <v>0</v>
      </c>
      <c r="U1029">
        <v>0</v>
      </c>
      <c r="V1029">
        <v>0</v>
      </c>
      <c r="W1029">
        <v>0</v>
      </c>
      <c r="X1029">
        <v>0</v>
      </c>
      <c r="Y1029">
        <v>0</v>
      </c>
      <c r="Z1029">
        <v>0</v>
      </c>
      <c r="AA1029">
        <v>0</v>
      </c>
      <c r="AB1029">
        <v>0</v>
      </c>
      <c r="AC1029">
        <v>0</v>
      </c>
      <c r="AD1029">
        <v>0</v>
      </c>
      <c r="AE1029">
        <v>0</v>
      </c>
      <c r="AF1029">
        <v>0</v>
      </c>
    </row>
    <row r="1030" spans="1:32">
      <c r="A1030" t="s">
        <v>1048</v>
      </c>
      <c r="B1030" t="s">
        <v>19</v>
      </c>
      <c r="C1030">
        <v>0</v>
      </c>
      <c r="D1030">
        <v>0</v>
      </c>
      <c r="E1030">
        <v>0</v>
      </c>
      <c r="F1030">
        <v>0</v>
      </c>
      <c r="G1030">
        <v>0</v>
      </c>
      <c r="H1030">
        <v>0</v>
      </c>
      <c r="I1030">
        <v>0</v>
      </c>
      <c r="J1030">
        <v>0</v>
      </c>
      <c r="K1030">
        <v>0</v>
      </c>
      <c r="L1030">
        <v>0</v>
      </c>
      <c r="M1030">
        <v>0</v>
      </c>
      <c r="N1030">
        <v>0</v>
      </c>
      <c r="O1030">
        <v>0</v>
      </c>
      <c r="P1030">
        <v>0</v>
      </c>
      <c r="Q1030">
        <v>0</v>
      </c>
      <c r="R1030">
        <v>0</v>
      </c>
      <c r="S1030">
        <v>0</v>
      </c>
      <c r="T1030">
        <v>0</v>
      </c>
      <c r="U1030">
        <v>0</v>
      </c>
      <c r="V1030">
        <v>0</v>
      </c>
      <c r="W1030">
        <v>0</v>
      </c>
      <c r="X1030">
        <v>0</v>
      </c>
      <c r="Y1030">
        <v>0</v>
      </c>
      <c r="Z1030">
        <v>0</v>
      </c>
      <c r="AA1030">
        <v>0</v>
      </c>
      <c r="AB1030">
        <v>0</v>
      </c>
      <c r="AC1030">
        <v>0</v>
      </c>
      <c r="AD1030">
        <v>0</v>
      </c>
      <c r="AE1030">
        <v>0</v>
      </c>
      <c r="AF1030">
        <v>0</v>
      </c>
    </row>
    <row r="1031" spans="1:32">
      <c r="A1031" t="s">
        <v>1049</v>
      </c>
      <c r="B1031" t="s">
        <v>19</v>
      </c>
      <c r="C1031">
        <v>0</v>
      </c>
      <c r="D1031">
        <v>0</v>
      </c>
      <c r="E1031">
        <v>0</v>
      </c>
      <c r="F1031">
        <v>0</v>
      </c>
      <c r="G1031">
        <v>0</v>
      </c>
      <c r="H1031">
        <v>0</v>
      </c>
      <c r="I1031">
        <v>0</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row>
    <row r="1032" spans="1:32">
      <c r="A1032" t="s">
        <v>1050</v>
      </c>
      <c r="B1032" t="s">
        <v>19</v>
      </c>
      <c r="C1032">
        <v>0</v>
      </c>
      <c r="D1032">
        <v>0</v>
      </c>
      <c r="E1032">
        <v>0</v>
      </c>
      <c r="F1032">
        <v>0</v>
      </c>
      <c r="G1032">
        <v>0</v>
      </c>
      <c r="H1032">
        <v>0</v>
      </c>
      <c r="I1032">
        <v>0</v>
      </c>
      <c r="J1032">
        <v>0</v>
      </c>
      <c r="K1032">
        <v>0</v>
      </c>
      <c r="L1032">
        <v>0</v>
      </c>
      <c r="M1032">
        <v>0</v>
      </c>
      <c r="N1032">
        <v>0</v>
      </c>
      <c r="O1032">
        <v>0</v>
      </c>
      <c r="P1032">
        <v>0</v>
      </c>
      <c r="Q1032">
        <v>0</v>
      </c>
      <c r="R1032">
        <v>0</v>
      </c>
      <c r="S1032">
        <v>0</v>
      </c>
      <c r="T1032">
        <v>0</v>
      </c>
      <c r="U1032">
        <v>0</v>
      </c>
      <c r="V1032">
        <v>0</v>
      </c>
      <c r="W1032">
        <v>0</v>
      </c>
      <c r="X1032">
        <v>0</v>
      </c>
      <c r="Y1032">
        <v>0</v>
      </c>
      <c r="Z1032">
        <v>0</v>
      </c>
      <c r="AA1032">
        <v>0</v>
      </c>
      <c r="AB1032">
        <v>0</v>
      </c>
      <c r="AC1032">
        <v>0</v>
      </c>
      <c r="AD1032">
        <v>0</v>
      </c>
      <c r="AE1032">
        <v>0</v>
      </c>
      <c r="AF1032">
        <v>0</v>
      </c>
    </row>
    <row r="1033" spans="1:32">
      <c r="A1033" t="s">
        <v>1051</v>
      </c>
      <c r="B1033" t="s">
        <v>19</v>
      </c>
      <c r="C1033">
        <v>0</v>
      </c>
      <c r="D1033">
        <v>0</v>
      </c>
      <c r="E1033">
        <v>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row>
    <row r="1034" spans="1:32">
      <c r="A1034" t="s">
        <v>1052</v>
      </c>
      <c r="B1034" t="s">
        <v>19</v>
      </c>
      <c r="C1034">
        <v>0</v>
      </c>
      <c r="D1034">
        <v>0</v>
      </c>
      <c r="E1034">
        <v>0</v>
      </c>
      <c r="F1034">
        <v>0</v>
      </c>
      <c r="G1034">
        <v>0</v>
      </c>
      <c r="H1034">
        <v>0</v>
      </c>
      <c r="I1034">
        <v>0</v>
      </c>
      <c r="J1034">
        <v>0</v>
      </c>
      <c r="K1034">
        <v>0</v>
      </c>
      <c r="L1034">
        <v>0</v>
      </c>
      <c r="M1034">
        <v>0</v>
      </c>
      <c r="N1034">
        <v>0</v>
      </c>
      <c r="O1034">
        <v>0</v>
      </c>
      <c r="P1034">
        <v>0</v>
      </c>
      <c r="Q1034">
        <v>0</v>
      </c>
      <c r="R1034">
        <v>0</v>
      </c>
      <c r="S1034">
        <v>0</v>
      </c>
      <c r="T1034">
        <v>0</v>
      </c>
      <c r="U1034">
        <v>0</v>
      </c>
      <c r="V1034">
        <v>0</v>
      </c>
      <c r="W1034">
        <v>0</v>
      </c>
      <c r="X1034">
        <v>0</v>
      </c>
      <c r="Y1034">
        <v>0</v>
      </c>
      <c r="Z1034">
        <v>0</v>
      </c>
      <c r="AA1034">
        <v>0</v>
      </c>
      <c r="AB1034">
        <v>0</v>
      </c>
      <c r="AC1034">
        <v>0</v>
      </c>
      <c r="AD1034">
        <v>0</v>
      </c>
      <c r="AE1034">
        <v>0</v>
      </c>
      <c r="AF1034">
        <v>0</v>
      </c>
    </row>
    <row r="1035" spans="1:32">
      <c r="A1035" t="s">
        <v>1053</v>
      </c>
      <c r="B1035" t="s">
        <v>19</v>
      </c>
      <c r="C1035" s="2">
        <v>141125000000</v>
      </c>
      <c r="D1035" s="2">
        <v>143164000000</v>
      </c>
      <c r="E1035" s="2">
        <v>145197000000</v>
      </c>
      <c r="F1035" s="2">
        <v>144165000000</v>
      </c>
      <c r="G1035" s="2">
        <v>143884000000</v>
      </c>
      <c r="H1035" s="2">
        <v>142419000000</v>
      </c>
      <c r="I1035" s="2">
        <v>141606000000</v>
      </c>
      <c r="J1035" s="2">
        <v>140371000000</v>
      </c>
      <c r="K1035" s="2">
        <v>139441000000</v>
      </c>
      <c r="L1035" s="2">
        <v>138687000000</v>
      </c>
      <c r="M1035" s="2">
        <v>138393000000</v>
      </c>
      <c r="N1035" s="2">
        <v>138114000000</v>
      </c>
      <c r="O1035" s="2">
        <v>137866000000</v>
      </c>
      <c r="P1035" s="2">
        <v>137504000000</v>
      </c>
      <c r="Q1035" s="2">
        <v>137247000000</v>
      </c>
      <c r="R1035" s="2">
        <v>136823000000</v>
      </c>
      <c r="S1035" s="2">
        <v>136528000000</v>
      </c>
      <c r="T1035" s="2">
        <v>136223000000</v>
      </c>
      <c r="U1035" s="2">
        <v>135896000000</v>
      </c>
      <c r="V1035" s="2">
        <v>135598000000</v>
      </c>
      <c r="W1035" s="2">
        <v>135337000000</v>
      </c>
      <c r="X1035" s="2">
        <v>135157000000</v>
      </c>
      <c r="Y1035" s="2">
        <v>134905000000</v>
      </c>
      <c r="Z1035" s="2">
        <v>134686000000</v>
      </c>
      <c r="AA1035" s="2">
        <v>134431000000</v>
      </c>
      <c r="AB1035" s="2">
        <v>134561000000</v>
      </c>
      <c r="AC1035" s="2">
        <v>134364000000</v>
      </c>
      <c r="AD1035" s="2">
        <v>133964000000</v>
      </c>
      <c r="AE1035" s="2">
        <v>133637000000</v>
      </c>
      <c r="AF1035" s="2">
        <v>133295000000</v>
      </c>
    </row>
    <row r="1036" spans="1:32">
      <c r="A1036" t="s">
        <v>1054</v>
      </c>
      <c r="B1036" t="s">
        <v>19</v>
      </c>
      <c r="C1036">
        <v>0</v>
      </c>
      <c r="D1036">
        <v>0</v>
      </c>
      <c r="E1036">
        <v>0</v>
      </c>
      <c r="F1036">
        <v>0</v>
      </c>
      <c r="G1036">
        <v>0</v>
      </c>
      <c r="H1036">
        <v>0</v>
      </c>
      <c r="I1036">
        <v>0</v>
      </c>
      <c r="J1036">
        <v>0</v>
      </c>
      <c r="K1036">
        <v>0</v>
      </c>
      <c r="L1036">
        <v>0</v>
      </c>
      <c r="M1036">
        <v>0</v>
      </c>
      <c r="N1036">
        <v>0</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row>
    <row r="1037" spans="1:32">
      <c r="A1037" t="s">
        <v>1055</v>
      </c>
      <c r="B1037" t="s">
        <v>19</v>
      </c>
      <c r="C1037">
        <v>0</v>
      </c>
      <c r="D1037">
        <v>0</v>
      </c>
      <c r="E1037">
        <v>0</v>
      </c>
      <c r="F1037">
        <v>0</v>
      </c>
      <c r="G1037">
        <v>0</v>
      </c>
      <c r="H1037">
        <v>0</v>
      </c>
      <c r="I1037">
        <v>0</v>
      </c>
      <c r="J1037">
        <v>0</v>
      </c>
      <c r="K1037">
        <v>0</v>
      </c>
      <c r="L1037">
        <v>0</v>
      </c>
      <c r="M1037">
        <v>0</v>
      </c>
      <c r="N1037">
        <v>0</v>
      </c>
      <c r="O1037">
        <v>0</v>
      </c>
      <c r="P1037">
        <v>0</v>
      </c>
      <c r="Q1037">
        <v>0</v>
      </c>
      <c r="R1037">
        <v>0</v>
      </c>
      <c r="S1037">
        <v>0</v>
      </c>
      <c r="T1037">
        <v>0</v>
      </c>
      <c r="U1037">
        <v>0</v>
      </c>
      <c r="V1037">
        <v>0</v>
      </c>
      <c r="W1037">
        <v>0</v>
      </c>
      <c r="X1037">
        <v>0</v>
      </c>
      <c r="Y1037">
        <v>0</v>
      </c>
      <c r="Z1037">
        <v>0</v>
      </c>
      <c r="AA1037">
        <v>0</v>
      </c>
      <c r="AB1037">
        <v>0</v>
      </c>
      <c r="AC1037">
        <v>0</v>
      </c>
      <c r="AD1037">
        <v>0</v>
      </c>
      <c r="AE1037">
        <v>0</v>
      </c>
      <c r="AF1037">
        <v>0</v>
      </c>
    </row>
    <row r="1038" spans="1:32">
      <c r="A1038" t="s">
        <v>1056</v>
      </c>
      <c r="B1038" t="s">
        <v>19</v>
      </c>
      <c r="C1038">
        <v>0</v>
      </c>
      <c r="D1038">
        <v>0</v>
      </c>
      <c r="E1038">
        <v>0</v>
      </c>
      <c r="F1038">
        <v>0</v>
      </c>
      <c r="G1038">
        <v>0</v>
      </c>
      <c r="H1038">
        <v>0</v>
      </c>
      <c r="I1038">
        <v>0</v>
      </c>
      <c r="J1038">
        <v>0</v>
      </c>
      <c r="K1038">
        <v>0</v>
      </c>
      <c r="L1038">
        <v>0</v>
      </c>
      <c r="M1038">
        <v>0</v>
      </c>
      <c r="N1038">
        <v>0</v>
      </c>
      <c r="O1038">
        <v>0</v>
      </c>
      <c r="P1038">
        <v>0</v>
      </c>
      <c r="Q1038">
        <v>0</v>
      </c>
      <c r="R1038">
        <v>0</v>
      </c>
      <c r="S1038">
        <v>0</v>
      </c>
      <c r="T1038">
        <v>0</v>
      </c>
      <c r="U1038">
        <v>0</v>
      </c>
      <c r="V1038">
        <v>0</v>
      </c>
      <c r="W1038">
        <v>0</v>
      </c>
      <c r="X1038">
        <v>0</v>
      </c>
      <c r="Y1038">
        <v>0</v>
      </c>
      <c r="Z1038">
        <v>0</v>
      </c>
      <c r="AA1038">
        <v>0</v>
      </c>
      <c r="AB1038">
        <v>0</v>
      </c>
      <c r="AC1038">
        <v>0</v>
      </c>
      <c r="AD1038">
        <v>0</v>
      </c>
      <c r="AE1038">
        <v>0</v>
      </c>
      <c r="AF1038">
        <v>0</v>
      </c>
    </row>
    <row r="1039" spans="1:32">
      <c r="A1039" t="s">
        <v>1057</v>
      </c>
      <c r="B1039" t="s">
        <v>19</v>
      </c>
      <c r="C1039" s="2">
        <v>423374000000</v>
      </c>
      <c r="D1039" s="2">
        <v>429491000000</v>
      </c>
      <c r="E1039" s="2">
        <v>435591000000</v>
      </c>
      <c r="F1039" s="2">
        <v>432495000000</v>
      </c>
      <c r="G1039" s="2">
        <v>431653000000</v>
      </c>
      <c r="H1039" s="2">
        <v>427256000000</v>
      </c>
      <c r="I1039" s="2">
        <v>424817000000</v>
      </c>
      <c r="J1039" s="2">
        <v>421112000000</v>
      </c>
      <c r="K1039" s="2">
        <v>418322000000</v>
      </c>
      <c r="L1039" s="2">
        <v>416062000000</v>
      </c>
      <c r="M1039" s="2">
        <v>415180000000</v>
      </c>
      <c r="N1039" s="2">
        <v>414343000000</v>
      </c>
      <c r="O1039" s="2">
        <v>413597000000</v>
      </c>
      <c r="P1039" s="2">
        <v>412513000000</v>
      </c>
      <c r="Q1039" s="2">
        <v>411741000000</v>
      </c>
      <c r="R1039" s="2">
        <v>410468000000</v>
      </c>
      <c r="S1039" s="2">
        <v>409584000000</v>
      </c>
      <c r="T1039" s="2">
        <v>408670000000</v>
      </c>
      <c r="U1039" s="2">
        <v>407687000000</v>
      </c>
      <c r="V1039" s="2">
        <v>406795000000</v>
      </c>
      <c r="W1039" s="2">
        <v>406012000000</v>
      </c>
      <c r="X1039" s="2">
        <v>405472000000</v>
      </c>
      <c r="Y1039" s="2">
        <v>404714000000</v>
      </c>
      <c r="Z1039" s="2">
        <v>404059000000</v>
      </c>
      <c r="AA1039" s="2">
        <v>403293000000</v>
      </c>
      <c r="AB1039" s="2">
        <v>403683000000</v>
      </c>
      <c r="AC1039" s="2">
        <v>403092000000</v>
      </c>
      <c r="AD1039" s="2">
        <v>401893000000</v>
      </c>
      <c r="AE1039" s="2">
        <v>400911000000</v>
      </c>
      <c r="AF1039" s="2">
        <v>399886000000</v>
      </c>
    </row>
    <row r="1040" spans="1:32">
      <c r="A1040" t="s">
        <v>1058</v>
      </c>
      <c r="B1040" t="s">
        <v>19</v>
      </c>
      <c r="C1040">
        <v>0</v>
      </c>
      <c r="D1040">
        <v>0</v>
      </c>
      <c r="E1040">
        <v>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row>
    <row r="1041" spans="1:32">
      <c r="A1041" t="s">
        <v>1059</v>
      </c>
      <c r="B1041" t="s">
        <v>19</v>
      </c>
      <c r="C1041">
        <v>0</v>
      </c>
      <c r="D1041">
        <v>0</v>
      </c>
      <c r="E1041">
        <v>0</v>
      </c>
      <c r="F1041">
        <v>0</v>
      </c>
      <c r="G1041">
        <v>0</v>
      </c>
      <c r="H1041">
        <v>0</v>
      </c>
      <c r="I1041">
        <v>0</v>
      </c>
      <c r="J1041">
        <v>0</v>
      </c>
      <c r="K1041">
        <v>0</v>
      </c>
      <c r="L1041">
        <v>0</v>
      </c>
      <c r="M1041">
        <v>0</v>
      </c>
      <c r="N1041">
        <v>0</v>
      </c>
      <c r="O1041">
        <v>0</v>
      </c>
      <c r="P1041">
        <v>0</v>
      </c>
      <c r="Q1041">
        <v>0</v>
      </c>
      <c r="R1041">
        <v>0</v>
      </c>
      <c r="S1041">
        <v>0</v>
      </c>
      <c r="T1041">
        <v>0</v>
      </c>
      <c r="U1041">
        <v>0</v>
      </c>
      <c r="V1041">
        <v>0</v>
      </c>
      <c r="W1041">
        <v>0</v>
      </c>
      <c r="X1041">
        <v>0</v>
      </c>
      <c r="Y1041">
        <v>0</v>
      </c>
      <c r="Z1041">
        <v>0</v>
      </c>
      <c r="AA1041">
        <v>0</v>
      </c>
      <c r="AB1041">
        <v>0</v>
      </c>
      <c r="AC1041">
        <v>0</v>
      </c>
      <c r="AD1041">
        <v>0</v>
      </c>
      <c r="AE1041">
        <v>0</v>
      </c>
      <c r="AF1041">
        <v>0</v>
      </c>
    </row>
    <row r="1042" spans="1:32">
      <c r="A1042" t="s">
        <v>1060</v>
      </c>
      <c r="B1042" t="s">
        <v>19</v>
      </c>
      <c r="C1042">
        <v>0</v>
      </c>
      <c r="D1042">
        <v>0</v>
      </c>
      <c r="E1042">
        <v>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row>
    <row r="1043" spans="1:32">
      <c r="A1043" t="s">
        <v>1061</v>
      </c>
      <c r="B1043" t="s">
        <v>19</v>
      </c>
      <c r="C1043">
        <v>0</v>
      </c>
      <c r="D1043">
        <v>0</v>
      </c>
      <c r="E1043">
        <v>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row>
    <row r="1044" spans="1:32">
      <c r="A1044" t="s">
        <v>1062</v>
      </c>
      <c r="B1044" t="s">
        <v>19</v>
      </c>
      <c r="C1044" s="2">
        <v>804830000</v>
      </c>
      <c r="D1044" s="2">
        <v>780111000</v>
      </c>
      <c r="E1044" s="2">
        <v>741259000</v>
      </c>
      <c r="F1044" s="2">
        <v>704817000</v>
      </c>
      <c r="G1044" s="2">
        <v>673870000</v>
      </c>
      <c r="H1044" s="2">
        <v>647319000</v>
      </c>
      <c r="I1044" s="2">
        <v>621060000</v>
      </c>
      <c r="J1044" s="2">
        <v>594308000</v>
      </c>
      <c r="K1044" s="2">
        <v>566830000</v>
      </c>
      <c r="L1044" s="2">
        <v>538987000</v>
      </c>
      <c r="M1044" s="2">
        <v>511851000</v>
      </c>
      <c r="N1044" s="2">
        <v>486491000</v>
      </c>
      <c r="O1044" s="2">
        <v>462271000</v>
      </c>
      <c r="P1044" s="2">
        <v>438268000</v>
      </c>
      <c r="Q1044" s="2">
        <v>414523000</v>
      </c>
      <c r="R1044" s="2">
        <v>391383000</v>
      </c>
      <c r="S1044" s="2">
        <v>368691000</v>
      </c>
      <c r="T1044" s="2">
        <v>345949000</v>
      </c>
      <c r="U1044" s="2">
        <v>323181000</v>
      </c>
      <c r="V1044" s="2">
        <v>300835000</v>
      </c>
      <c r="W1044" s="2">
        <v>278315000</v>
      </c>
      <c r="X1044" s="2">
        <v>255646000</v>
      </c>
      <c r="Y1044" s="2">
        <v>232890000</v>
      </c>
      <c r="Z1044" s="2">
        <v>209951000</v>
      </c>
      <c r="AA1044" s="2">
        <v>186887000</v>
      </c>
      <c r="AB1044" s="2">
        <v>163784000</v>
      </c>
      <c r="AC1044" s="2">
        <v>140670000</v>
      </c>
      <c r="AD1044" s="2">
        <v>117458000</v>
      </c>
      <c r="AE1044" s="2">
        <v>94144200</v>
      </c>
      <c r="AF1044" s="2">
        <v>70819100</v>
      </c>
    </row>
    <row r="1045" spans="1:32">
      <c r="A1045" t="s">
        <v>1063</v>
      </c>
      <c r="B1045" t="s">
        <v>19</v>
      </c>
      <c r="C1045" s="2">
        <v>1255400000</v>
      </c>
      <c r="D1045" s="2">
        <v>1401990000</v>
      </c>
      <c r="E1045" s="2">
        <v>1516640000</v>
      </c>
      <c r="F1045" s="2">
        <v>1626710000</v>
      </c>
      <c r="G1045" s="2">
        <v>1742670000</v>
      </c>
      <c r="H1045" s="2">
        <v>1866570000</v>
      </c>
      <c r="I1045" s="2">
        <v>1989040000</v>
      </c>
      <c r="J1045" s="2">
        <v>2107210000</v>
      </c>
      <c r="K1045" s="2">
        <v>2219150000</v>
      </c>
      <c r="L1045" s="2">
        <v>2325050000</v>
      </c>
      <c r="M1045" s="2">
        <v>2429210000</v>
      </c>
      <c r="N1045" s="2">
        <v>2538160000</v>
      </c>
      <c r="O1045" s="2">
        <v>2650770000</v>
      </c>
      <c r="P1045" s="2">
        <v>2762880000</v>
      </c>
      <c r="Q1045" s="2">
        <v>2875020000</v>
      </c>
      <c r="R1045" s="2">
        <v>2990380000</v>
      </c>
      <c r="S1045" s="2">
        <v>3109070000</v>
      </c>
      <c r="T1045" s="2">
        <v>3227580000</v>
      </c>
      <c r="U1045" s="2">
        <v>3346160000</v>
      </c>
      <c r="V1045" s="2">
        <v>3470230000</v>
      </c>
      <c r="W1045" s="2">
        <v>3593970000</v>
      </c>
      <c r="X1045" s="2">
        <v>3717430000</v>
      </c>
      <c r="Y1045" s="2">
        <v>3841360000</v>
      </c>
      <c r="Z1045" s="2">
        <v>3963950000</v>
      </c>
      <c r="AA1045" s="2">
        <v>4085630000</v>
      </c>
      <c r="AB1045" s="2">
        <v>4208080000</v>
      </c>
      <c r="AC1045" s="2">
        <v>4332660000</v>
      </c>
      <c r="AD1045" s="2">
        <v>4457370000</v>
      </c>
      <c r="AE1045" s="2">
        <v>4581900000</v>
      </c>
      <c r="AF1045" s="2">
        <v>4711980000</v>
      </c>
    </row>
    <row r="1046" spans="1:32">
      <c r="A1046" t="s">
        <v>1064</v>
      </c>
      <c r="B1046" t="s">
        <v>19</v>
      </c>
      <c r="C1046">
        <v>0</v>
      </c>
      <c r="D1046">
        <v>0</v>
      </c>
      <c r="E1046">
        <v>0</v>
      </c>
      <c r="F1046">
        <v>0</v>
      </c>
      <c r="G1046">
        <v>0</v>
      </c>
      <c r="H1046">
        <v>0</v>
      </c>
      <c r="I1046">
        <v>0</v>
      </c>
      <c r="J1046">
        <v>0</v>
      </c>
      <c r="K1046">
        <v>0</v>
      </c>
      <c r="L1046">
        <v>0</v>
      </c>
      <c r="M1046">
        <v>0</v>
      </c>
      <c r="N1046">
        <v>0</v>
      </c>
      <c r="O1046">
        <v>0</v>
      </c>
      <c r="P1046">
        <v>0</v>
      </c>
      <c r="Q1046">
        <v>0</v>
      </c>
      <c r="R1046">
        <v>0</v>
      </c>
      <c r="S1046">
        <v>0</v>
      </c>
      <c r="T1046">
        <v>0</v>
      </c>
      <c r="U1046">
        <v>0</v>
      </c>
      <c r="V1046">
        <v>0</v>
      </c>
      <c r="W1046">
        <v>0</v>
      </c>
      <c r="X1046">
        <v>0</v>
      </c>
      <c r="Y1046">
        <v>0</v>
      </c>
      <c r="Z1046">
        <v>0</v>
      </c>
      <c r="AA1046">
        <v>0</v>
      </c>
      <c r="AB1046">
        <v>0</v>
      </c>
      <c r="AC1046">
        <v>0</v>
      </c>
      <c r="AD1046">
        <v>0</v>
      </c>
      <c r="AE1046">
        <v>0</v>
      </c>
      <c r="AF1046">
        <v>0</v>
      </c>
    </row>
    <row r="1047" spans="1:32">
      <c r="A1047" t="s">
        <v>1065</v>
      </c>
      <c r="B1047" t="s">
        <v>19</v>
      </c>
      <c r="C1047">
        <v>0</v>
      </c>
      <c r="D1047">
        <v>0</v>
      </c>
      <c r="E1047">
        <v>0</v>
      </c>
      <c r="F1047">
        <v>0</v>
      </c>
      <c r="G1047">
        <v>0</v>
      </c>
      <c r="H1047">
        <v>0</v>
      </c>
      <c r="I1047">
        <v>0</v>
      </c>
      <c r="J1047">
        <v>0</v>
      </c>
      <c r="K1047">
        <v>0</v>
      </c>
      <c r="L1047">
        <v>0</v>
      </c>
      <c r="M1047">
        <v>0</v>
      </c>
      <c r="N1047">
        <v>0</v>
      </c>
      <c r="O1047">
        <v>0</v>
      </c>
      <c r="P1047">
        <v>0</v>
      </c>
      <c r="Q1047">
        <v>0</v>
      </c>
      <c r="R1047">
        <v>0</v>
      </c>
      <c r="S1047">
        <v>0</v>
      </c>
      <c r="T1047">
        <v>0</v>
      </c>
      <c r="U1047">
        <v>0</v>
      </c>
      <c r="V1047">
        <v>0</v>
      </c>
      <c r="W1047">
        <v>0</v>
      </c>
      <c r="X1047">
        <v>0</v>
      </c>
      <c r="Y1047">
        <v>0</v>
      </c>
      <c r="Z1047">
        <v>0</v>
      </c>
      <c r="AA1047">
        <v>0</v>
      </c>
      <c r="AB1047">
        <v>0</v>
      </c>
      <c r="AC1047">
        <v>0</v>
      </c>
      <c r="AD1047">
        <v>0</v>
      </c>
      <c r="AE1047">
        <v>0</v>
      </c>
      <c r="AF1047">
        <v>0</v>
      </c>
    </row>
    <row r="1048" spans="1:32">
      <c r="A1048" t="s">
        <v>1066</v>
      </c>
      <c r="B1048" t="s">
        <v>19</v>
      </c>
      <c r="C1048">
        <v>0</v>
      </c>
      <c r="D1048">
        <v>0</v>
      </c>
      <c r="E1048">
        <v>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row>
    <row r="1049" spans="1:32">
      <c r="A1049" t="s">
        <v>1067</v>
      </c>
      <c r="B1049" t="s">
        <v>19</v>
      </c>
      <c r="C1049">
        <v>0</v>
      </c>
      <c r="D1049">
        <v>0</v>
      </c>
      <c r="E1049">
        <v>0</v>
      </c>
      <c r="F1049">
        <v>0</v>
      </c>
      <c r="G1049">
        <v>0</v>
      </c>
      <c r="H1049">
        <v>0</v>
      </c>
      <c r="I1049">
        <v>0</v>
      </c>
      <c r="J1049">
        <v>0</v>
      </c>
      <c r="K1049">
        <v>0</v>
      </c>
      <c r="L1049">
        <v>0</v>
      </c>
      <c r="M1049">
        <v>0</v>
      </c>
      <c r="N1049">
        <v>0</v>
      </c>
      <c r="O1049">
        <v>0</v>
      </c>
      <c r="P1049">
        <v>0</v>
      </c>
      <c r="Q1049">
        <v>0</v>
      </c>
      <c r="R1049">
        <v>0</v>
      </c>
      <c r="S1049">
        <v>0</v>
      </c>
      <c r="T1049">
        <v>0</v>
      </c>
      <c r="U1049">
        <v>0</v>
      </c>
      <c r="V1049">
        <v>0</v>
      </c>
      <c r="W1049">
        <v>0</v>
      </c>
      <c r="X1049">
        <v>0</v>
      </c>
      <c r="Y1049">
        <v>0</v>
      </c>
      <c r="Z1049">
        <v>0</v>
      </c>
      <c r="AA1049">
        <v>0</v>
      </c>
      <c r="AB1049">
        <v>0</v>
      </c>
      <c r="AC1049">
        <v>0</v>
      </c>
      <c r="AD1049">
        <v>0</v>
      </c>
      <c r="AE1049">
        <v>0</v>
      </c>
      <c r="AF1049">
        <v>0</v>
      </c>
    </row>
    <row r="1050" spans="1:32">
      <c r="A1050" t="s">
        <v>1068</v>
      </c>
      <c r="B1050" t="s">
        <v>19</v>
      </c>
      <c r="C1050">
        <v>0</v>
      </c>
      <c r="D1050">
        <v>0</v>
      </c>
      <c r="E1050">
        <v>0</v>
      </c>
      <c r="F1050">
        <v>0</v>
      </c>
      <c r="G1050">
        <v>0</v>
      </c>
      <c r="H1050">
        <v>0</v>
      </c>
      <c r="I1050">
        <v>0</v>
      </c>
      <c r="J1050">
        <v>0</v>
      </c>
      <c r="K1050">
        <v>0</v>
      </c>
      <c r="L1050">
        <v>0</v>
      </c>
      <c r="M1050">
        <v>0</v>
      </c>
      <c r="N1050">
        <v>0</v>
      </c>
      <c r="O1050">
        <v>0</v>
      </c>
      <c r="P1050">
        <v>0</v>
      </c>
      <c r="Q1050">
        <v>0</v>
      </c>
      <c r="R1050">
        <v>0</v>
      </c>
      <c r="S1050">
        <v>0</v>
      </c>
      <c r="T1050">
        <v>0</v>
      </c>
      <c r="U1050">
        <v>0</v>
      </c>
      <c r="V1050">
        <v>0</v>
      </c>
      <c r="W1050">
        <v>0</v>
      </c>
      <c r="X1050">
        <v>0</v>
      </c>
      <c r="Y1050">
        <v>0</v>
      </c>
      <c r="Z1050">
        <v>0</v>
      </c>
      <c r="AA1050">
        <v>0</v>
      </c>
      <c r="AB1050">
        <v>0</v>
      </c>
      <c r="AC1050">
        <v>0</v>
      </c>
      <c r="AD1050">
        <v>0</v>
      </c>
      <c r="AE1050">
        <v>0</v>
      </c>
      <c r="AF1050">
        <v>0</v>
      </c>
    </row>
    <row r="1051" spans="1:32">
      <c r="A1051" t="s">
        <v>1069</v>
      </c>
      <c r="B1051" t="s">
        <v>19</v>
      </c>
      <c r="C1051">
        <v>0</v>
      </c>
      <c r="D1051">
        <v>0</v>
      </c>
      <c r="E1051">
        <v>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row>
    <row r="1052" spans="1:32">
      <c r="A1052" t="s">
        <v>1070</v>
      </c>
      <c r="B1052" t="s">
        <v>19</v>
      </c>
      <c r="C1052">
        <v>0</v>
      </c>
      <c r="D1052">
        <v>0</v>
      </c>
      <c r="E1052">
        <v>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row>
    <row r="1053" spans="1:32">
      <c r="A1053" t="s">
        <v>1071</v>
      </c>
      <c r="B1053" t="s">
        <v>19</v>
      </c>
      <c r="C1053">
        <v>0</v>
      </c>
      <c r="D1053">
        <v>0</v>
      </c>
      <c r="E1053">
        <v>0</v>
      </c>
      <c r="F1053">
        <v>0</v>
      </c>
      <c r="G1053">
        <v>0</v>
      </c>
      <c r="H1053">
        <v>0</v>
      </c>
      <c r="I1053">
        <v>0</v>
      </c>
      <c r="J1053">
        <v>0</v>
      </c>
      <c r="K1053">
        <v>0</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row>
    <row r="1054" spans="1:32">
      <c r="A1054" t="s">
        <v>1072</v>
      </c>
      <c r="B1054" t="s">
        <v>19</v>
      </c>
      <c r="C1054">
        <v>0</v>
      </c>
      <c r="D1054">
        <v>0</v>
      </c>
      <c r="E1054">
        <v>0</v>
      </c>
      <c r="F1054">
        <v>0</v>
      </c>
      <c r="G1054">
        <v>0</v>
      </c>
      <c r="H1054">
        <v>0</v>
      </c>
      <c r="I1054">
        <v>0</v>
      </c>
      <c r="J1054">
        <v>0</v>
      </c>
      <c r="K1054">
        <v>0</v>
      </c>
      <c r="L1054">
        <v>0</v>
      </c>
      <c r="M1054">
        <v>0</v>
      </c>
      <c r="N1054">
        <v>0</v>
      </c>
      <c r="O1054">
        <v>0</v>
      </c>
      <c r="P1054">
        <v>0</v>
      </c>
      <c r="Q1054">
        <v>0</v>
      </c>
      <c r="R1054">
        <v>0</v>
      </c>
      <c r="S1054">
        <v>0</v>
      </c>
      <c r="T1054">
        <v>0</v>
      </c>
      <c r="U1054">
        <v>0</v>
      </c>
      <c r="V1054">
        <v>0</v>
      </c>
      <c r="W1054">
        <v>0</v>
      </c>
      <c r="X1054">
        <v>0</v>
      </c>
      <c r="Y1054">
        <v>0</v>
      </c>
      <c r="Z1054">
        <v>0</v>
      </c>
      <c r="AA1054">
        <v>0</v>
      </c>
      <c r="AB1054">
        <v>0</v>
      </c>
      <c r="AC1054">
        <v>0</v>
      </c>
      <c r="AD1054">
        <v>0</v>
      </c>
      <c r="AE1054">
        <v>0</v>
      </c>
      <c r="AF1054">
        <v>0</v>
      </c>
    </row>
    <row r="1055" spans="1:32">
      <c r="A1055" t="s">
        <v>1073</v>
      </c>
      <c r="B1055" t="s">
        <v>19</v>
      </c>
      <c r="C1055" s="2">
        <v>5854530000</v>
      </c>
      <c r="D1055" s="2">
        <v>5939120000</v>
      </c>
      <c r="E1055" s="2">
        <v>6023470000</v>
      </c>
      <c r="F1055" s="2">
        <v>5980660000</v>
      </c>
      <c r="G1055" s="2">
        <v>5969010000</v>
      </c>
      <c r="H1055" s="2">
        <v>5908210000</v>
      </c>
      <c r="I1055" s="2">
        <v>5874480000</v>
      </c>
      <c r="J1055" s="2">
        <v>5823260000</v>
      </c>
      <c r="K1055" s="2">
        <v>5784680000</v>
      </c>
      <c r="L1055" s="2">
        <v>5753430000</v>
      </c>
      <c r="M1055" s="2">
        <v>5741230000</v>
      </c>
      <c r="N1055" s="2">
        <v>5729650000</v>
      </c>
      <c r="O1055" s="2">
        <v>5719330000</v>
      </c>
      <c r="P1055" s="2">
        <v>5704350000</v>
      </c>
      <c r="Q1055" s="2">
        <v>5693670000</v>
      </c>
      <c r="R1055" s="2">
        <v>5676070000</v>
      </c>
      <c r="S1055" s="2">
        <v>5663850000</v>
      </c>
      <c r="T1055" s="2">
        <v>5651200000</v>
      </c>
      <c r="U1055" s="2">
        <v>5637610000</v>
      </c>
      <c r="V1055" s="2">
        <v>5625280000</v>
      </c>
      <c r="W1055" s="2">
        <v>5614450000</v>
      </c>
      <c r="X1055" s="2">
        <v>5606970000</v>
      </c>
      <c r="Y1055" s="2">
        <v>5596500000</v>
      </c>
      <c r="Z1055" s="2">
        <v>5587440000</v>
      </c>
      <c r="AA1055" s="2">
        <v>5576850000</v>
      </c>
      <c r="AB1055" s="2">
        <v>5582240000</v>
      </c>
      <c r="AC1055" s="2">
        <v>5574060000</v>
      </c>
      <c r="AD1055" s="2">
        <v>5557490000</v>
      </c>
      <c r="AE1055" s="2">
        <v>5543900000</v>
      </c>
      <c r="AF1055" s="2">
        <v>5529730000</v>
      </c>
    </row>
    <row r="1056" spans="1:32">
      <c r="A1056" t="s">
        <v>1074</v>
      </c>
      <c r="B1056" t="s">
        <v>19</v>
      </c>
      <c r="C1056">
        <v>0</v>
      </c>
      <c r="D1056">
        <v>0</v>
      </c>
      <c r="E1056">
        <v>0</v>
      </c>
      <c r="F1056">
        <v>0</v>
      </c>
      <c r="G1056">
        <v>0</v>
      </c>
      <c r="H1056">
        <v>0</v>
      </c>
      <c r="I1056">
        <v>0</v>
      </c>
      <c r="J1056">
        <v>0</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row>
    <row r="1057" spans="1:32">
      <c r="A1057" t="s">
        <v>1075</v>
      </c>
      <c r="B1057" t="s">
        <v>19</v>
      </c>
      <c r="C1057">
        <v>0</v>
      </c>
      <c r="D1057">
        <v>0</v>
      </c>
      <c r="E1057">
        <v>0</v>
      </c>
      <c r="F1057">
        <v>0</v>
      </c>
      <c r="G1057">
        <v>0</v>
      </c>
      <c r="H1057">
        <v>0</v>
      </c>
      <c r="I1057">
        <v>0</v>
      </c>
      <c r="J1057">
        <v>0</v>
      </c>
      <c r="K1057">
        <v>0</v>
      </c>
      <c r="L1057">
        <v>0</v>
      </c>
      <c r="M1057">
        <v>0</v>
      </c>
      <c r="N1057">
        <v>0</v>
      </c>
      <c r="O1057">
        <v>0</v>
      </c>
      <c r="P1057">
        <v>0</v>
      </c>
      <c r="Q1057">
        <v>0</v>
      </c>
      <c r="R1057">
        <v>0</v>
      </c>
      <c r="S1057">
        <v>0</v>
      </c>
      <c r="T1057">
        <v>0</v>
      </c>
      <c r="U1057">
        <v>0</v>
      </c>
      <c r="V1057">
        <v>0</v>
      </c>
      <c r="W1057">
        <v>0</v>
      </c>
      <c r="X1057">
        <v>0</v>
      </c>
      <c r="Y1057">
        <v>0</v>
      </c>
      <c r="Z1057">
        <v>0</v>
      </c>
      <c r="AA1057">
        <v>0</v>
      </c>
      <c r="AB1057">
        <v>0</v>
      </c>
      <c r="AC1057">
        <v>0</v>
      </c>
      <c r="AD1057">
        <v>0</v>
      </c>
      <c r="AE1057">
        <v>0</v>
      </c>
      <c r="AF1057">
        <v>0</v>
      </c>
    </row>
    <row r="1058" spans="1:32">
      <c r="A1058" t="s">
        <v>1076</v>
      </c>
      <c r="B1058" t="s">
        <v>19</v>
      </c>
      <c r="C1058">
        <v>0</v>
      </c>
      <c r="D1058">
        <v>0</v>
      </c>
      <c r="E1058">
        <v>0</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row>
    <row r="1059" spans="1:32">
      <c r="A1059" t="s">
        <v>1077</v>
      </c>
      <c r="B1059" t="s">
        <v>19</v>
      </c>
      <c r="C1059" s="2">
        <v>17563600000</v>
      </c>
      <c r="D1059" s="2">
        <v>17817400000</v>
      </c>
      <c r="E1059" s="2">
        <v>18070400000</v>
      </c>
      <c r="F1059" s="2">
        <v>17942000000</v>
      </c>
      <c r="G1059" s="2">
        <v>17907000000</v>
      </c>
      <c r="H1059" s="2">
        <v>17724600000</v>
      </c>
      <c r="I1059" s="2">
        <v>17623400000</v>
      </c>
      <c r="J1059" s="2">
        <v>17469800000</v>
      </c>
      <c r="K1059" s="2">
        <v>17354000000</v>
      </c>
      <c r="L1059" s="2">
        <v>17260300000</v>
      </c>
      <c r="M1059" s="2">
        <v>17223700000</v>
      </c>
      <c r="N1059" s="2">
        <v>17189000000</v>
      </c>
      <c r="O1059" s="2">
        <v>17158000000</v>
      </c>
      <c r="P1059" s="2">
        <v>17113000000</v>
      </c>
      <c r="Q1059" s="2">
        <v>17081000000</v>
      </c>
      <c r="R1059" s="2">
        <v>17028200000</v>
      </c>
      <c r="S1059" s="2">
        <v>16991500000</v>
      </c>
      <c r="T1059" s="2">
        <v>16953600000</v>
      </c>
      <c r="U1059" s="2">
        <v>16912800000</v>
      </c>
      <c r="V1059" s="2">
        <v>16875800000</v>
      </c>
      <c r="W1059" s="2">
        <v>16843300000</v>
      </c>
      <c r="X1059" s="2">
        <v>16820900000</v>
      </c>
      <c r="Y1059" s="2">
        <v>16789500000</v>
      </c>
      <c r="Z1059" s="2">
        <v>16762300000</v>
      </c>
      <c r="AA1059" s="2">
        <v>16730500000</v>
      </c>
      <c r="AB1059" s="2">
        <v>16746700000</v>
      </c>
      <c r="AC1059" s="2">
        <v>16722200000</v>
      </c>
      <c r="AD1059" s="2">
        <v>16672500000</v>
      </c>
      <c r="AE1059" s="2">
        <v>16631700000</v>
      </c>
      <c r="AF1059" s="2">
        <v>16589200000</v>
      </c>
    </row>
    <row r="1060" spans="1:32">
      <c r="A1060" t="s">
        <v>1078</v>
      </c>
      <c r="B1060" t="s">
        <v>19</v>
      </c>
      <c r="C1060">
        <v>0</v>
      </c>
      <c r="D1060">
        <v>0</v>
      </c>
      <c r="E1060">
        <v>0</v>
      </c>
      <c r="F1060">
        <v>0</v>
      </c>
      <c r="G1060">
        <v>0</v>
      </c>
      <c r="H1060">
        <v>0</v>
      </c>
      <c r="I1060">
        <v>0</v>
      </c>
      <c r="J1060">
        <v>0</v>
      </c>
      <c r="K1060">
        <v>0</v>
      </c>
      <c r="L1060">
        <v>0</v>
      </c>
      <c r="M1060">
        <v>0</v>
      </c>
      <c r="N1060">
        <v>0</v>
      </c>
      <c r="O1060">
        <v>0</v>
      </c>
      <c r="P1060">
        <v>0</v>
      </c>
      <c r="Q1060">
        <v>0</v>
      </c>
      <c r="R1060">
        <v>0</v>
      </c>
      <c r="S1060">
        <v>0</v>
      </c>
      <c r="T1060">
        <v>0</v>
      </c>
      <c r="U1060">
        <v>0</v>
      </c>
      <c r="V1060">
        <v>0</v>
      </c>
      <c r="W1060">
        <v>0</v>
      </c>
      <c r="X1060">
        <v>0</v>
      </c>
      <c r="Y1060">
        <v>0</v>
      </c>
      <c r="Z1060">
        <v>0</v>
      </c>
      <c r="AA1060">
        <v>0</v>
      </c>
      <c r="AB1060">
        <v>0</v>
      </c>
      <c r="AC1060">
        <v>0</v>
      </c>
      <c r="AD1060">
        <v>0</v>
      </c>
      <c r="AE1060">
        <v>0</v>
      </c>
      <c r="AF1060">
        <v>0</v>
      </c>
    </row>
    <row r="1061" spans="1:32">
      <c r="A1061" t="s">
        <v>1079</v>
      </c>
      <c r="B1061" t="s">
        <v>19</v>
      </c>
      <c r="C1061">
        <v>0</v>
      </c>
      <c r="D1061">
        <v>0</v>
      </c>
      <c r="E1061">
        <v>0</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row>
    <row r="1062" spans="1:32">
      <c r="A1062" t="s">
        <v>1080</v>
      </c>
      <c r="B1062" t="s">
        <v>19</v>
      </c>
      <c r="C1062">
        <v>0</v>
      </c>
      <c r="D1062">
        <v>0</v>
      </c>
      <c r="E1062">
        <v>0</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row>
    <row r="1063" spans="1:32">
      <c r="A1063" t="s">
        <v>1081</v>
      </c>
      <c r="B1063" t="s">
        <v>19</v>
      </c>
      <c r="C1063">
        <v>0</v>
      </c>
      <c r="D1063">
        <v>0</v>
      </c>
      <c r="E1063">
        <v>0</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row>
    <row r="1064" spans="1:32">
      <c r="A1064" t="s">
        <v>1082</v>
      </c>
      <c r="B1064" t="s">
        <v>19</v>
      </c>
      <c r="C1064" s="2">
        <v>322694000</v>
      </c>
      <c r="D1064" s="2">
        <v>312783000</v>
      </c>
      <c r="E1064" s="2">
        <v>297206000</v>
      </c>
      <c r="F1064" s="2">
        <v>282594000</v>
      </c>
      <c r="G1064" s="2">
        <v>270186000</v>
      </c>
      <c r="H1064" s="2">
        <v>259541000</v>
      </c>
      <c r="I1064" s="2">
        <v>249012000</v>
      </c>
      <c r="J1064" s="2">
        <v>238286000</v>
      </c>
      <c r="K1064" s="2">
        <v>227269000</v>
      </c>
      <c r="L1064" s="2">
        <v>216105000</v>
      </c>
      <c r="M1064" s="2">
        <v>205225000</v>
      </c>
      <c r="N1064" s="2">
        <v>195057000</v>
      </c>
      <c r="O1064" s="2">
        <v>185346000</v>
      </c>
      <c r="P1064" s="2">
        <v>175722000</v>
      </c>
      <c r="Q1064" s="2">
        <v>166202000</v>
      </c>
      <c r="R1064" s="2">
        <v>156924000</v>
      </c>
      <c r="S1064" s="2">
        <v>147826000</v>
      </c>
      <c r="T1064" s="2">
        <v>138707000</v>
      </c>
      <c r="U1064" s="2">
        <v>129578000</v>
      </c>
      <c r="V1064" s="2">
        <v>120619000</v>
      </c>
      <c r="W1064" s="2">
        <v>111589000</v>
      </c>
      <c r="X1064" s="2">
        <v>102500000</v>
      </c>
      <c r="Y1064" s="2">
        <v>93376400</v>
      </c>
      <c r="Z1064" s="2">
        <v>84179100</v>
      </c>
      <c r="AA1064" s="2">
        <v>74931800</v>
      </c>
      <c r="AB1064" s="2">
        <v>65668700</v>
      </c>
      <c r="AC1064" s="2">
        <v>56401300</v>
      </c>
      <c r="AD1064" s="2">
        <v>47094400</v>
      </c>
      <c r="AE1064" s="2">
        <v>37746800</v>
      </c>
      <c r="AF1064" s="2">
        <v>28394700</v>
      </c>
    </row>
    <row r="1065" spans="1:32">
      <c r="A1065" t="s">
        <v>1083</v>
      </c>
      <c r="B1065" t="s">
        <v>19</v>
      </c>
      <c r="C1065" s="2">
        <v>1165230000</v>
      </c>
      <c r="D1065" s="2">
        <v>1301290000</v>
      </c>
      <c r="E1065" s="2">
        <v>1407710000</v>
      </c>
      <c r="F1065" s="2">
        <v>1509870000</v>
      </c>
      <c r="G1065" s="2">
        <v>1617500000</v>
      </c>
      <c r="H1065" s="2">
        <v>1732500000</v>
      </c>
      <c r="I1065" s="2">
        <v>1846170000</v>
      </c>
      <c r="J1065" s="2">
        <v>1955860000</v>
      </c>
      <c r="K1065" s="2">
        <v>2059750000</v>
      </c>
      <c r="L1065" s="2">
        <v>2158050000</v>
      </c>
      <c r="M1065" s="2">
        <v>2254730000</v>
      </c>
      <c r="N1065" s="2">
        <v>2355850000</v>
      </c>
      <c r="O1065" s="2">
        <v>2460380000</v>
      </c>
      <c r="P1065" s="2">
        <v>2564430000</v>
      </c>
      <c r="Q1065" s="2">
        <v>2668520000</v>
      </c>
      <c r="R1065" s="2">
        <v>2775600000</v>
      </c>
      <c r="S1065" s="2">
        <v>2885760000</v>
      </c>
      <c r="T1065" s="2">
        <v>2995760000</v>
      </c>
      <c r="U1065" s="2">
        <v>3105810000</v>
      </c>
      <c r="V1065" s="2">
        <v>3220970000</v>
      </c>
      <c r="W1065" s="2">
        <v>3335830000</v>
      </c>
      <c r="X1065" s="2">
        <v>3450420000</v>
      </c>
      <c r="Y1065" s="2">
        <v>3565450000</v>
      </c>
      <c r="Z1065" s="2">
        <v>3679230000</v>
      </c>
      <c r="AA1065" s="2">
        <v>3792170000</v>
      </c>
      <c r="AB1065" s="2">
        <v>3905830000</v>
      </c>
      <c r="AC1065" s="2">
        <v>4021460000</v>
      </c>
      <c r="AD1065" s="2">
        <v>4137210000</v>
      </c>
      <c r="AE1065" s="2">
        <v>4252800000</v>
      </c>
      <c r="AF1065" s="2">
        <v>4373540000</v>
      </c>
    </row>
    <row r="1066" spans="1:32">
      <c r="A1066" t="s">
        <v>1084</v>
      </c>
      <c r="B1066" t="s">
        <v>19</v>
      </c>
      <c r="C1066">
        <v>0</v>
      </c>
      <c r="D1066">
        <v>0</v>
      </c>
      <c r="E1066">
        <v>0</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row>
    <row r="1067" spans="1:32">
      <c r="A1067" t="s">
        <v>1085</v>
      </c>
      <c r="B1067" t="s">
        <v>19</v>
      </c>
      <c r="C1067">
        <v>0</v>
      </c>
      <c r="D1067">
        <v>0</v>
      </c>
      <c r="E1067">
        <v>0</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row>
    <row r="1068" spans="1:32">
      <c r="A1068" t="s">
        <v>1086</v>
      </c>
      <c r="B1068" t="s">
        <v>19</v>
      </c>
      <c r="C1068">
        <v>0</v>
      </c>
      <c r="D1068">
        <v>0</v>
      </c>
      <c r="E1068">
        <v>0</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row>
    <row r="1069" spans="1:32">
      <c r="A1069" t="s">
        <v>1087</v>
      </c>
      <c r="B1069" t="s">
        <v>19</v>
      </c>
      <c r="C1069">
        <v>0</v>
      </c>
      <c r="D1069">
        <v>0</v>
      </c>
      <c r="E1069">
        <v>0</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row>
    <row r="1070" spans="1:32">
      <c r="A1070" t="s">
        <v>1088</v>
      </c>
      <c r="B1070" t="s">
        <v>19</v>
      </c>
      <c r="C1070">
        <v>0</v>
      </c>
      <c r="D1070">
        <v>0</v>
      </c>
      <c r="E1070">
        <v>0</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row>
    <row r="1071" spans="1:32">
      <c r="A1071" t="s">
        <v>1089</v>
      </c>
      <c r="B1071" t="s">
        <v>19</v>
      </c>
      <c r="C1071">
        <v>0</v>
      </c>
      <c r="D1071">
        <v>0</v>
      </c>
      <c r="E1071">
        <v>0</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row>
    <row r="1072" spans="1:32">
      <c r="A1072" t="s">
        <v>1090</v>
      </c>
      <c r="B1072" t="s">
        <v>19</v>
      </c>
      <c r="C1072">
        <v>0</v>
      </c>
      <c r="D1072">
        <v>0</v>
      </c>
      <c r="E1072">
        <v>0</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row>
    <row r="1073" spans="1:32">
      <c r="A1073" t="s">
        <v>1091</v>
      </c>
      <c r="B1073" t="s">
        <v>19</v>
      </c>
      <c r="C1073">
        <v>0</v>
      </c>
      <c r="D1073">
        <v>0</v>
      </c>
      <c r="E1073">
        <v>0</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row>
    <row r="1074" spans="1:32">
      <c r="A1074" t="s">
        <v>1092</v>
      </c>
      <c r="B1074" t="s">
        <v>19</v>
      </c>
      <c r="C1074">
        <v>0</v>
      </c>
      <c r="D1074">
        <v>0</v>
      </c>
      <c r="E1074">
        <v>0</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row>
    <row r="1075" spans="1:32">
      <c r="A1075" t="s">
        <v>1093</v>
      </c>
      <c r="B1075" t="s">
        <v>19</v>
      </c>
      <c r="C1075" s="2">
        <v>5434020000</v>
      </c>
      <c r="D1075" s="2">
        <v>5512540000</v>
      </c>
      <c r="E1075" s="2">
        <v>5590830000</v>
      </c>
      <c r="F1075" s="2">
        <v>5551090000</v>
      </c>
      <c r="G1075" s="2">
        <v>5540280000</v>
      </c>
      <c r="H1075" s="2">
        <v>5483850000</v>
      </c>
      <c r="I1075" s="2">
        <v>5452540000</v>
      </c>
      <c r="J1075" s="2">
        <v>5405000000</v>
      </c>
      <c r="K1075" s="2">
        <v>5369180000</v>
      </c>
      <c r="L1075" s="2">
        <v>5340180000</v>
      </c>
      <c r="M1075" s="2">
        <v>5328850000</v>
      </c>
      <c r="N1075" s="2">
        <v>5318110000</v>
      </c>
      <c r="O1075" s="2">
        <v>5308530000</v>
      </c>
      <c r="P1075" s="2">
        <v>5294630000</v>
      </c>
      <c r="Q1075" s="2">
        <v>5284720000</v>
      </c>
      <c r="R1075" s="2">
        <v>5268380000</v>
      </c>
      <c r="S1075" s="2">
        <v>5257030000</v>
      </c>
      <c r="T1075" s="2">
        <v>5245290000</v>
      </c>
      <c r="U1075" s="2">
        <v>5232680000</v>
      </c>
      <c r="V1075" s="2">
        <v>5221240000</v>
      </c>
      <c r="W1075" s="2">
        <v>5211180000</v>
      </c>
      <c r="X1075" s="2">
        <v>5204240000</v>
      </c>
      <c r="Y1075" s="2">
        <v>5194530000</v>
      </c>
      <c r="Z1075" s="2">
        <v>5186120000</v>
      </c>
      <c r="AA1075" s="2">
        <v>5176280000</v>
      </c>
      <c r="AB1075" s="2">
        <v>5181290000</v>
      </c>
      <c r="AC1075" s="2">
        <v>5173700000</v>
      </c>
      <c r="AD1075" s="2">
        <v>5158310000</v>
      </c>
      <c r="AE1075" s="2">
        <v>5145700000</v>
      </c>
      <c r="AF1075" s="2">
        <v>5132550000</v>
      </c>
    </row>
    <row r="1076" spans="1:32">
      <c r="A1076" t="s">
        <v>1094</v>
      </c>
      <c r="B1076" t="s">
        <v>19</v>
      </c>
      <c r="C1076">
        <v>0</v>
      </c>
      <c r="D1076">
        <v>0</v>
      </c>
      <c r="E1076">
        <v>0</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row>
    <row r="1077" spans="1:32">
      <c r="A1077" t="s">
        <v>1095</v>
      </c>
      <c r="B1077" t="s">
        <v>19</v>
      </c>
      <c r="C1077">
        <v>0</v>
      </c>
      <c r="D1077">
        <v>0</v>
      </c>
      <c r="E1077">
        <v>0</v>
      </c>
      <c r="F1077">
        <v>0</v>
      </c>
      <c r="G1077">
        <v>0</v>
      </c>
      <c r="H1077">
        <v>0</v>
      </c>
      <c r="I1077">
        <v>0</v>
      </c>
      <c r="J1077">
        <v>0</v>
      </c>
      <c r="K1077">
        <v>0</v>
      </c>
      <c r="L1077">
        <v>0</v>
      </c>
      <c r="M1077">
        <v>0</v>
      </c>
      <c r="N1077">
        <v>0</v>
      </c>
      <c r="O1077">
        <v>0</v>
      </c>
      <c r="P1077">
        <v>0</v>
      </c>
      <c r="Q1077">
        <v>0</v>
      </c>
      <c r="R1077">
        <v>0</v>
      </c>
      <c r="S1077">
        <v>0</v>
      </c>
      <c r="T1077">
        <v>0</v>
      </c>
      <c r="U1077">
        <v>0</v>
      </c>
      <c r="V1077">
        <v>0</v>
      </c>
      <c r="W1077">
        <v>0</v>
      </c>
      <c r="X1077">
        <v>0</v>
      </c>
      <c r="Y1077">
        <v>0</v>
      </c>
      <c r="Z1077">
        <v>0</v>
      </c>
      <c r="AA1077">
        <v>0</v>
      </c>
      <c r="AB1077">
        <v>0</v>
      </c>
      <c r="AC1077">
        <v>0</v>
      </c>
      <c r="AD1077">
        <v>0</v>
      </c>
      <c r="AE1077">
        <v>0</v>
      </c>
      <c r="AF1077">
        <v>0</v>
      </c>
    </row>
    <row r="1078" spans="1:32">
      <c r="A1078" t="s">
        <v>1096</v>
      </c>
      <c r="B1078" t="s">
        <v>19</v>
      </c>
      <c r="C1078">
        <v>0</v>
      </c>
      <c r="D1078">
        <v>0</v>
      </c>
      <c r="E1078">
        <v>0</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row>
    <row r="1079" spans="1:32">
      <c r="A1079" t="s">
        <v>1097</v>
      </c>
      <c r="B1079" t="s">
        <v>19</v>
      </c>
      <c r="C1079" s="2">
        <v>16302100000</v>
      </c>
      <c r="D1079" s="2">
        <v>16537600000</v>
      </c>
      <c r="E1079" s="2">
        <v>16772500000</v>
      </c>
      <c r="F1079" s="2">
        <v>16653300000</v>
      </c>
      <c r="G1079" s="2">
        <v>16620800000</v>
      </c>
      <c r="H1079" s="2">
        <v>16451500000</v>
      </c>
      <c r="I1079" s="2">
        <v>16357600000</v>
      </c>
      <c r="J1079" s="2">
        <v>16215000000</v>
      </c>
      <c r="K1079" s="2">
        <v>16107600000</v>
      </c>
      <c r="L1079" s="2">
        <v>16020500000</v>
      </c>
      <c r="M1079" s="2">
        <v>15986600000</v>
      </c>
      <c r="N1079" s="2">
        <v>15954300000</v>
      </c>
      <c r="O1079" s="2">
        <v>15925600000</v>
      </c>
      <c r="P1079" s="2">
        <v>15883900000</v>
      </c>
      <c r="Q1079" s="2">
        <v>15854200000</v>
      </c>
      <c r="R1079" s="2">
        <v>15805100000</v>
      </c>
      <c r="S1079" s="2">
        <v>15771100000</v>
      </c>
      <c r="T1079" s="2">
        <v>15735900000</v>
      </c>
      <c r="U1079" s="2">
        <v>15698000000</v>
      </c>
      <c r="V1079" s="2">
        <v>15663700000</v>
      </c>
      <c r="W1079" s="2">
        <v>15633600000</v>
      </c>
      <c r="X1079" s="2">
        <v>15612700000</v>
      </c>
      <c r="Y1079" s="2">
        <v>15583600000</v>
      </c>
      <c r="Z1079" s="2">
        <v>15558400000</v>
      </c>
      <c r="AA1079" s="2">
        <v>15528900000</v>
      </c>
      <c r="AB1079" s="2">
        <v>15543900000</v>
      </c>
      <c r="AC1079" s="2">
        <v>15521100000</v>
      </c>
      <c r="AD1079" s="2">
        <v>15474900000</v>
      </c>
      <c r="AE1079" s="2">
        <v>15437100000</v>
      </c>
      <c r="AF1079" s="2">
        <v>15397600000</v>
      </c>
    </row>
    <row r="1080" spans="1:32">
      <c r="A1080" t="s">
        <v>1098</v>
      </c>
      <c r="B1080" t="s">
        <v>19</v>
      </c>
      <c r="C1080">
        <v>0</v>
      </c>
      <c r="D1080">
        <v>0</v>
      </c>
      <c r="E1080">
        <v>0</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row>
    <row r="1081" spans="1:32">
      <c r="A1081" t="s">
        <v>1099</v>
      </c>
      <c r="B1081" t="s">
        <v>19</v>
      </c>
      <c r="C1081">
        <v>0</v>
      </c>
      <c r="D1081">
        <v>0</v>
      </c>
      <c r="E1081">
        <v>0</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row>
    <row r="1082" spans="1:32">
      <c r="A1082" t="s">
        <v>1100</v>
      </c>
      <c r="B1082" t="s">
        <v>19</v>
      </c>
      <c r="C1082">
        <v>0</v>
      </c>
      <c r="D1082">
        <v>0</v>
      </c>
      <c r="E1082">
        <v>0</v>
      </c>
      <c r="F1082">
        <v>0</v>
      </c>
      <c r="G1082">
        <v>0</v>
      </c>
      <c r="H1082">
        <v>0</v>
      </c>
      <c r="I1082">
        <v>0</v>
      </c>
      <c r="J1082">
        <v>0</v>
      </c>
      <c r="K1082">
        <v>0</v>
      </c>
      <c r="L1082">
        <v>0</v>
      </c>
      <c r="M1082">
        <v>0</v>
      </c>
      <c r="N1082">
        <v>0</v>
      </c>
      <c r="O1082">
        <v>0</v>
      </c>
      <c r="P1082">
        <v>0</v>
      </c>
      <c r="Q1082">
        <v>0</v>
      </c>
      <c r="R1082">
        <v>0</v>
      </c>
      <c r="S1082">
        <v>0</v>
      </c>
      <c r="T1082">
        <v>0</v>
      </c>
      <c r="U1082">
        <v>0</v>
      </c>
      <c r="V1082">
        <v>0</v>
      </c>
      <c r="W1082">
        <v>0</v>
      </c>
      <c r="X1082">
        <v>0</v>
      </c>
      <c r="Y1082">
        <v>0</v>
      </c>
      <c r="Z1082">
        <v>0</v>
      </c>
      <c r="AA1082">
        <v>0</v>
      </c>
      <c r="AB1082">
        <v>0</v>
      </c>
      <c r="AC1082">
        <v>0</v>
      </c>
      <c r="AD1082">
        <v>0</v>
      </c>
      <c r="AE1082">
        <v>0</v>
      </c>
      <c r="AF1082">
        <v>0</v>
      </c>
    </row>
    <row r="1083" spans="1:32">
      <c r="A1083" t="s">
        <v>1101</v>
      </c>
      <c r="B1083" t="s">
        <v>19</v>
      </c>
      <c r="C1083">
        <v>0</v>
      </c>
      <c r="D1083">
        <v>0</v>
      </c>
      <c r="E1083">
        <v>0</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row>
    <row r="1084" spans="1:32">
      <c r="A1084" t="s">
        <v>1102</v>
      </c>
      <c r="B1084" t="s">
        <v>19</v>
      </c>
      <c r="C1084" s="2">
        <v>67492600</v>
      </c>
      <c r="D1084" s="2">
        <v>65419700</v>
      </c>
      <c r="E1084" s="2">
        <v>62161600</v>
      </c>
      <c r="F1084" s="2">
        <v>59105600</v>
      </c>
      <c r="G1084" s="2">
        <v>56510400</v>
      </c>
      <c r="H1084" s="2">
        <v>54283900</v>
      </c>
      <c r="I1084" s="2">
        <v>52081800</v>
      </c>
      <c r="J1084" s="2">
        <v>49838400</v>
      </c>
      <c r="K1084" s="2">
        <v>47534000</v>
      </c>
      <c r="L1084" s="2">
        <v>45199200</v>
      </c>
      <c r="M1084" s="2">
        <v>42923600</v>
      </c>
      <c r="N1084" s="2">
        <v>40796900</v>
      </c>
      <c r="O1084" s="2">
        <v>38765800</v>
      </c>
      <c r="P1084" s="2">
        <v>36752900</v>
      </c>
      <c r="Q1084" s="2">
        <v>34761700</v>
      </c>
      <c r="R1084" s="2">
        <v>32821200</v>
      </c>
      <c r="S1084" s="2">
        <v>30918300</v>
      </c>
      <c r="T1084" s="2">
        <v>29011100</v>
      </c>
      <c r="U1084" s="2">
        <v>27101800</v>
      </c>
      <c r="V1084" s="2">
        <v>25227900</v>
      </c>
      <c r="W1084" s="2">
        <v>23339300</v>
      </c>
      <c r="X1084" s="2">
        <v>21438300</v>
      </c>
      <c r="Y1084" s="2">
        <v>19530000</v>
      </c>
      <c r="Z1084" s="2">
        <v>17606400</v>
      </c>
      <c r="AA1084" s="2">
        <v>15672300</v>
      </c>
      <c r="AB1084" s="2">
        <v>13734800</v>
      </c>
      <c r="AC1084" s="2">
        <v>11796500</v>
      </c>
      <c r="AD1084" s="2">
        <v>9849970</v>
      </c>
      <c r="AE1084" s="2">
        <v>7894880</v>
      </c>
      <c r="AF1084" s="2">
        <v>5938860</v>
      </c>
    </row>
    <row r="1085" spans="1:32">
      <c r="A1085" t="s">
        <v>1103</v>
      </c>
      <c r="B1085" t="s">
        <v>19</v>
      </c>
      <c r="C1085" s="2">
        <v>6546050000</v>
      </c>
      <c r="D1085" s="2">
        <v>7310460000</v>
      </c>
      <c r="E1085" s="2">
        <v>7908270000</v>
      </c>
      <c r="F1085" s="2">
        <v>8482210000</v>
      </c>
      <c r="G1085" s="2">
        <v>9086870000</v>
      </c>
      <c r="H1085" s="2">
        <v>9732890000</v>
      </c>
      <c r="I1085" s="2">
        <v>10371500000</v>
      </c>
      <c r="J1085" s="2">
        <v>10987700000</v>
      </c>
      <c r="K1085" s="2">
        <v>11571400000</v>
      </c>
      <c r="L1085" s="2">
        <v>12123600000</v>
      </c>
      <c r="M1085" s="2">
        <v>12666700000</v>
      </c>
      <c r="N1085" s="2">
        <v>13234800000</v>
      </c>
      <c r="O1085" s="2">
        <v>13822000000</v>
      </c>
      <c r="P1085" s="2">
        <v>14406600000</v>
      </c>
      <c r="Q1085" s="2">
        <v>14991300000</v>
      </c>
      <c r="R1085" s="2">
        <v>15592900000</v>
      </c>
      <c r="S1085" s="2">
        <v>16211700000</v>
      </c>
      <c r="T1085" s="2">
        <v>16829700000</v>
      </c>
      <c r="U1085" s="2">
        <v>17448000000</v>
      </c>
      <c r="V1085" s="2">
        <v>18094900000</v>
      </c>
      <c r="W1085" s="2">
        <v>18740100000</v>
      </c>
      <c r="X1085" s="2">
        <v>19383900000</v>
      </c>
      <c r="Y1085" s="2">
        <v>20030100000</v>
      </c>
      <c r="Z1085" s="2">
        <v>20669300000</v>
      </c>
      <c r="AA1085" s="2">
        <v>21303800000</v>
      </c>
      <c r="AB1085" s="2">
        <v>21942300000</v>
      </c>
      <c r="AC1085" s="2">
        <v>22591900000</v>
      </c>
      <c r="AD1085" s="2">
        <v>23242200000</v>
      </c>
      <c r="AE1085" s="2">
        <v>23891600000</v>
      </c>
      <c r="AF1085" s="2">
        <v>24569800000</v>
      </c>
    </row>
    <row r="1086" spans="1:32">
      <c r="A1086" t="s">
        <v>1104</v>
      </c>
      <c r="B1086" t="s">
        <v>19</v>
      </c>
      <c r="C1086">
        <v>0</v>
      </c>
      <c r="D1086">
        <v>0</v>
      </c>
      <c r="E1086">
        <v>0</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row>
    <row r="1087" spans="1:32">
      <c r="A1087" t="s">
        <v>1105</v>
      </c>
      <c r="B1087" t="s">
        <v>19</v>
      </c>
      <c r="C1087">
        <v>0</v>
      </c>
      <c r="D1087">
        <v>0</v>
      </c>
      <c r="E1087">
        <v>0</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row>
    <row r="1088" spans="1:32">
      <c r="A1088" t="s">
        <v>1106</v>
      </c>
      <c r="B1088" t="s">
        <v>19</v>
      </c>
      <c r="C1088">
        <v>0</v>
      </c>
      <c r="D1088">
        <v>0</v>
      </c>
      <c r="E1088">
        <v>0</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row>
    <row r="1089" spans="1:32">
      <c r="A1089" t="s">
        <v>1107</v>
      </c>
      <c r="B1089" t="s">
        <v>19</v>
      </c>
      <c r="C1089">
        <v>0</v>
      </c>
      <c r="D1089">
        <v>0</v>
      </c>
      <c r="E1089">
        <v>0</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row>
    <row r="1090" spans="1:32">
      <c r="A1090" t="s">
        <v>1108</v>
      </c>
      <c r="B1090" t="s">
        <v>19</v>
      </c>
      <c r="C1090">
        <v>0</v>
      </c>
      <c r="D1090">
        <v>0</v>
      </c>
      <c r="E1090">
        <v>0</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row>
    <row r="1091" spans="1:32">
      <c r="A1091" t="s">
        <v>1109</v>
      </c>
      <c r="B1091" t="s">
        <v>19</v>
      </c>
      <c r="C1091">
        <v>0</v>
      </c>
      <c r="D1091">
        <v>0</v>
      </c>
      <c r="E1091">
        <v>0</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row>
    <row r="1092" spans="1:32">
      <c r="A1092" t="s">
        <v>1110</v>
      </c>
      <c r="B1092" t="s">
        <v>19</v>
      </c>
      <c r="C1092">
        <v>0</v>
      </c>
      <c r="D1092">
        <v>0</v>
      </c>
      <c r="E1092">
        <v>0</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row>
    <row r="1093" spans="1:32">
      <c r="A1093" t="s">
        <v>1111</v>
      </c>
      <c r="B1093" t="s">
        <v>19</v>
      </c>
      <c r="C1093">
        <v>0</v>
      </c>
      <c r="D1093">
        <v>0</v>
      </c>
      <c r="E1093">
        <v>0</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row>
    <row r="1094" spans="1:32">
      <c r="A1094" t="s">
        <v>1112</v>
      </c>
      <c r="B1094" t="s">
        <v>19</v>
      </c>
      <c r="C1094">
        <v>0</v>
      </c>
      <c r="D1094">
        <v>0</v>
      </c>
      <c r="E1094">
        <v>0</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row>
    <row r="1095" spans="1:32">
      <c r="A1095" t="s">
        <v>1113</v>
      </c>
      <c r="B1095" t="s">
        <v>19</v>
      </c>
      <c r="C1095" s="2">
        <v>30527500000</v>
      </c>
      <c r="D1095" s="2">
        <v>30968500000</v>
      </c>
      <c r="E1095" s="2">
        <v>31408400000</v>
      </c>
      <c r="F1095" s="2">
        <v>31185100000</v>
      </c>
      <c r="G1095" s="2">
        <v>31124400000</v>
      </c>
      <c r="H1095" s="2">
        <v>30807400000</v>
      </c>
      <c r="I1095" s="2">
        <v>30631500000</v>
      </c>
      <c r="J1095" s="2">
        <v>30364400000</v>
      </c>
      <c r="K1095" s="2">
        <v>30163200000</v>
      </c>
      <c r="L1095" s="2">
        <v>30000300000</v>
      </c>
      <c r="M1095" s="2">
        <v>29936600000</v>
      </c>
      <c r="N1095" s="2">
        <v>29876300000</v>
      </c>
      <c r="O1095" s="2">
        <v>29822500000</v>
      </c>
      <c r="P1095" s="2">
        <v>29744400000</v>
      </c>
      <c r="Q1095" s="2">
        <v>29688700000</v>
      </c>
      <c r="R1095" s="2">
        <v>29596900000</v>
      </c>
      <c r="S1095" s="2">
        <v>29533200000</v>
      </c>
      <c r="T1095" s="2">
        <v>29467200000</v>
      </c>
      <c r="U1095" s="2">
        <v>29396400000</v>
      </c>
      <c r="V1095" s="2">
        <v>29332100000</v>
      </c>
      <c r="W1095" s="2">
        <v>29275600000</v>
      </c>
      <c r="X1095" s="2">
        <v>29236600000</v>
      </c>
      <c r="Y1095" s="2">
        <v>29182000000</v>
      </c>
      <c r="Z1095" s="2">
        <v>29134800000</v>
      </c>
      <c r="AA1095" s="2">
        <v>29079500000</v>
      </c>
      <c r="AB1095" s="2">
        <v>29107700000</v>
      </c>
      <c r="AC1095" s="2">
        <v>29065000000</v>
      </c>
      <c r="AD1095" s="2">
        <v>28978600000</v>
      </c>
      <c r="AE1095" s="2">
        <v>28907700000</v>
      </c>
      <c r="AF1095" s="2">
        <v>28833800000</v>
      </c>
    </row>
    <row r="1096" spans="1:32">
      <c r="A1096" t="s">
        <v>1114</v>
      </c>
      <c r="B1096" t="s">
        <v>19</v>
      </c>
      <c r="C1096">
        <v>0</v>
      </c>
      <c r="D1096">
        <v>0</v>
      </c>
      <c r="E1096">
        <v>0</v>
      </c>
      <c r="F1096">
        <v>0</v>
      </c>
      <c r="G1096">
        <v>0</v>
      </c>
      <c r="H1096">
        <v>0</v>
      </c>
      <c r="I1096">
        <v>0</v>
      </c>
      <c r="J1096">
        <v>0</v>
      </c>
      <c r="K1096">
        <v>0</v>
      </c>
      <c r="L1096">
        <v>0</v>
      </c>
      <c r="M1096">
        <v>0</v>
      </c>
      <c r="N1096">
        <v>0</v>
      </c>
      <c r="O1096">
        <v>0</v>
      </c>
      <c r="P1096">
        <v>0</v>
      </c>
      <c r="Q1096">
        <v>0</v>
      </c>
      <c r="R1096">
        <v>0</v>
      </c>
      <c r="S1096">
        <v>0</v>
      </c>
      <c r="T1096">
        <v>0</v>
      </c>
      <c r="U1096">
        <v>0</v>
      </c>
      <c r="V1096">
        <v>0</v>
      </c>
      <c r="W1096">
        <v>0</v>
      </c>
      <c r="X1096">
        <v>0</v>
      </c>
      <c r="Y1096">
        <v>0</v>
      </c>
      <c r="Z1096">
        <v>0</v>
      </c>
      <c r="AA1096">
        <v>0</v>
      </c>
      <c r="AB1096">
        <v>0</v>
      </c>
      <c r="AC1096">
        <v>0</v>
      </c>
      <c r="AD1096">
        <v>0</v>
      </c>
      <c r="AE1096">
        <v>0</v>
      </c>
      <c r="AF1096">
        <v>0</v>
      </c>
    </row>
    <row r="1097" spans="1:32">
      <c r="A1097" t="s">
        <v>1115</v>
      </c>
      <c r="B1097" t="s">
        <v>19</v>
      </c>
      <c r="C1097">
        <v>0</v>
      </c>
      <c r="D1097">
        <v>0</v>
      </c>
      <c r="E1097">
        <v>0</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row>
    <row r="1098" spans="1:32">
      <c r="A1098" t="s">
        <v>1116</v>
      </c>
      <c r="B1098" t="s">
        <v>19</v>
      </c>
      <c r="C1098">
        <v>0</v>
      </c>
      <c r="D1098">
        <v>0</v>
      </c>
      <c r="E1098">
        <v>0</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row>
    <row r="1099" spans="1:32">
      <c r="A1099" t="s">
        <v>1117</v>
      </c>
      <c r="B1099" t="s">
        <v>19</v>
      </c>
      <c r="C1099" s="2">
        <v>91582400000</v>
      </c>
      <c r="D1099" s="2">
        <v>92905600000</v>
      </c>
      <c r="E1099" s="2">
        <v>94225100000</v>
      </c>
      <c r="F1099" s="2">
        <v>93555400000</v>
      </c>
      <c r="G1099" s="2">
        <v>93373200000</v>
      </c>
      <c r="H1099" s="2">
        <v>92422200000</v>
      </c>
      <c r="I1099" s="2">
        <v>91894400000</v>
      </c>
      <c r="J1099" s="2">
        <v>91093200000</v>
      </c>
      <c r="K1099" s="2">
        <v>90489600000</v>
      </c>
      <c r="L1099" s="2">
        <v>90000800000</v>
      </c>
      <c r="M1099" s="2">
        <v>89809900000</v>
      </c>
      <c r="N1099" s="2">
        <v>89628900000</v>
      </c>
      <c r="O1099" s="2">
        <v>89467400000</v>
      </c>
      <c r="P1099" s="2">
        <v>89233100000</v>
      </c>
      <c r="Q1099" s="2">
        <v>89066100000</v>
      </c>
      <c r="R1099" s="2">
        <v>88790700000</v>
      </c>
      <c r="S1099" s="2">
        <v>88599500000</v>
      </c>
      <c r="T1099" s="2">
        <v>88401700000</v>
      </c>
      <c r="U1099" s="2">
        <v>88189100000</v>
      </c>
      <c r="V1099" s="2">
        <v>87996200000</v>
      </c>
      <c r="W1099" s="2">
        <v>87826800000</v>
      </c>
      <c r="X1099" s="2">
        <v>87709800000</v>
      </c>
      <c r="Y1099" s="2">
        <v>87546000000</v>
      </c>
      <c r="Z1099" s="2">
        <v>87404300000</v>
      </c>
      <c r="AA1099" s="2">
        <v>87238600000</v>
      </c>
      <c r="AB1099" s="2">
        <v>87323000000</v>
      </c>
      <c r="AC1099" s="2">
        <v>87195000000</v>
      </c>
      <c r="AD1099" s="2">
        <v>86935700000</v>
      </c>
      <c r="AE1099" s="2">
        <v>86723200000</v>
      </c>
      <c r="AF1099" s="2">
        <v>86501500000</v>
      </c>
    </row>
    <row r="1100" spans="1:32">
      <c r="A1100" t="s">
        <v>1118</v>
      </c>
      <c r="B1100" t="s">
        <v>19</v>
      </c>
      <c r="C1100">
        <v>0</v>
      </c>
      <c r="D1100">
        <v>0</v>
      </c>
      <c r="E1100">
        <v>0</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row>
    <row r="1101" spans="1:32">
      <c r="A1101" t="s">
        <v>1119</v>
      </c>
      <c r="B1101" t="s">
        <v>19</v>
      </c>
      <c r="C1101">
        <v>0</v>
      </c>
      <c r="D1101">
        <v>0</v>
      </c>
      <c r="E1101">
        <v>0</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row>
    <row r="1102" spans="1:32">
      <c r="A1102" t="s">
        <v>1120</v>
      </c>
      <c r="B1102" t="s">
        <v>19</v>
      </c>
      <c r="C1102">
        <v>0</v>
      </c>
      <c r="D1102">
        <v>0</v>
      </c>
      <c r="E1102">
        <v>0</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row>
    <row r="1103" spans="1:32">
      <c r="A1103" t="s">
        <v>1121</v>
      </c>
      <c r="B1103" t="s">
        <v>19</v>
      </c>
      <c r="C1103">
        <v>0</v>
      </c>
      <c r="D1103">
        <v>0</v>
      </c>
      <c r="E1103">
        <v>0</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row>
    <row r="1104" spans="1:32">
      <c r="A1104" t="s">
        <v>1122</v>
      </c>
      <c r="B1104" t="s">
        <v>19</v>
      </c>
      <c r="C1104" s="2">
        <v>59711100</v>
      </c>
      <c r="D1104" s="2">
        <v>57877200</v>
      </c>
      <c r="E1104" s="2">
        <v>54994800</v>
      </c>
      <c r="F1104" s="2">
        <v>52291100</v>
      </c>
      <c r="G1104" s="2">
        <v>49995100</v>
      </c>
      <c r="H1104" s="2">
        <v>48025300</v>
      </c>
      <c r="I1104" s="2">
        <v>46077100</v>
      </c>
      <c r="J1104" s="2">
        <v>44092300</v>
      </c>
      <c r="K1104" s="2">
        <v>42053600</v>
      </c>
      <c r="L1104" s="2">
        <v>39988000</v>
      </c>
      <c r="M1104" s="2">
        <v>37974800</v>
      </c>
      <c r="N1104" s="2">
        <v>36093200</v>
      </c>
      <c r="O1104" s="2">
        <v>34296300</v>
      </c>
      <c r="P1104" s="2">
        <v>32515500</v>
      </c>
      <c r="Q1104" s="2">
        <v>30753900</v>
      </c>
      <c r="R1104" s="2">
        <v>29037100</v>
      </c>
      <c r="S1104" s="2">
        <v>27353600</v>
      </c>
      <c r="T1104" s="2">
        <v>25666300</v>
      </c>
      <c r="U1104" s="2">
        <v>23977100</v>
      </c>
      <c r="V1104" s="2">
        <v>22319200</v>
      </c>
      <c r="W1104" s="2">
        <v>20648400</v>
      </c>
      <c r="X1104" s="2">
        <v>18966600</v>
      </c>
      <c r="Y1104" s="2">
        <v>17278300</v>
      </c>
      <c r="Z1104" s="2">
        <v>15576500</v>
      </c>
      <c r="AA1104" s="2">
        <v>13865300</v>
      </c>
      <c r="AB1104" s="2">
        <v>12151300</v>
      </c>
      <c r="AC1104" s="2">
        <v>10436500</v>
      </c>
      <c r="AD1104" s="2">
        <v>8714320</v>
      </c>
      <c r="AE1104" s="2">
        <v>6984650</v>
      </c>
      <c r="AF1104" s="2">
        <v>5254140</v>
      </c>
    </row>
    <row r="1105" spans="1:32">
      <c r="A1105" t="s">
        <v>1123</v>
      </c>
      <c r="B1105" t="s">
        <v>19</v>
      </c>
      <c r="C1105" s="2">
        <v>371385000</v>
      </c>
      <c r="D1105" s="2">
        <v>414753000</v>
      </c>
      <c r="E1105" s="2">
        <v>448670000</v>
      </c>
      <c r="F1105" s="2">
        <v>481232000</v>
      </c>
      <c r="G1105" s="2">
        <v>515536000</v>
      </c>
      <c r="H1105" s="2">
        <v>552188000</v>
      </c>
      <c r="I1105" s="2">
        <v>588419000</v>
      </c>
      <c r="J1105" s="2">
        <v>623379000</v>
      </c>
      <c r="K1105" s="2">
        <v>656492000</v>
      </c>
      <c r="L1105" s="2">
        <v>687821000</v>
      </c>
      <c r="M1105" s="2">
        <v>718636000</v>
      </c>
      <c r="N1105" s="2">
        <v>750866000</v>
      </c>
      <c r="O1105" s="2">
        <v>784181000</v>
      </c>
      <c r="P1105" s="2">
        <v>817346000</v>
      </c>
      <c r="Q1105" s="2">
        <v>850520000</v>
      </c>
      <c r="R1105" s="2">
        <v>884648000</v>
      </c>
      <c r="S1105" s="2">
        <v>919759000</v>
      </c>
      <c r="T1105" s="2">
        <v>954819000</v>
      </c>
      <c r="U1105" s="2">
        <v>989897000</v>
      </c>
      <c r="V1105" s="2">
        <v>1026600000</v>
      </c>
      <c r="W1105" s="2">
        <v>1063210000</v>
      </c>
      <c r="X1105" s="2">
        <v>1099730000</v>
      </c>
      <c r="Y1105" s="2">
        <v>1136390000</v>
      </c>
      <c r="Z1105" s="2">
        <v>1172660000</v>
      </c>
      <c r="AA1105" s="2">
        <v>1208660000</v>
      </c>
      <c r="AB1105" s="2">
        <v>1244880000</v>
      </c>
      <c r="AC1105" s="2">
        <v>1281740000</v>
      </c>
      <c r="AD1105" s="2">
        <v>1318630000</v>
      </c>
      <c r="AE1105" s="2">
        <v>1355470000</v>
      </c>
      <c r="AF1105" s="2">
        <v>1393950000</v>
      </c>
    </row>
    <row r="1106" spans="1:32">
      <c r="A1106" t="s">
        <v>1124</v>
      </c>
      <c r="B1106" t="s">
        <v>19</v>
      </c>
      <c r="C1106">
        <v>0</v>
      </c>
      <c r="D1106">
        <v>0</v>
      </c>
      <c r="E1106">
        <v>0</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row>
    <row r="1107" spans="1:32">
      <c r="A1107" t="s">
        <v>1125</v>
      </c>
      <c r="B1107" t="s">
        <v>19</v>
      </c>
      <c r="C1107">
        <v>0</v>
      </c>
      <c r="D1107">
        <v>0</v>
      </c>
      <c r="E1107">
        <v>0</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row>
    <row r="1108" spans="1:32">
      <c r="A1108" t="s">
        <v>1126</v>
      </c>
      <c r="B1108" t="s">
        <v>19</v>
      </c>
      <c r="C1108">
        <v>0</v>
      </c>
      <c r="D1108">
        <v>0</v>
      </c>
      <c r="E1108">
        <v>0</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row>
    <row r="1109" spans="1:32">
      <c r="A1109" t="s">
        <v>1127</v>
      </c>
      <c r="B1109" t="s">
        <v>19</v>
      </c>
      <c r="C1109">
        <v>0</v>
      </c>
      <c r="D1109">
        <v>0</v>
      </c>
      <c r="E1109">
        <v>0</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row>
    <row r="1110" spans="1:32">
      <c r="A1110" t="s">
        <v>1128</v>
      </c>
      <c r="B1110" t="s">
        <v>19</v>
      </c>
      <c r="C1110">
        <v>0</v>
      </c>
      <c r="D1110">
        <v>0</v>
      </c>
      <c r="E1110">
        <v>0</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row>
    <row r="1111" spans="1:32">
      <c r="A1111" t="s">
        <v>1129</v>
      </c>
      <c r="B1111" t="s">
        <v>19</v>
      </c>
      <c r="C1111">
        <v>0</v>
      </c>
      <c r="D1111">
        <v>0</v>
      </c>
      <c r="E1111">
        <v>0</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row>
    <row r="1112" spans="1:32">
      <c r="A1112" t="s">
        <v>1130</v>
      </c>
      <c r="B1112" t="s">
        <v>19</v>
      </c>
      <c r="C1112">
        <v>0</v>
      </c>
      <c r="D1112">
        <v>0</v>
      </c>
      <c r="E1112">
        <v>0</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row>
    <row r="1113" spans="1:32">
      <c r="A1113" t="s">
        <v>1131</v>
      </c>
      <c r="B1113" t="s">
        <v>19</v>
      </c>
      <c r="C1113">
        <v>0</v>
      </c>
      <c r="D1113">
        <v>0</v>
      </c>
      <c r="E1113">
        <v>0</v>
      </c>
      <c r="F1113">
        <v>0</v>
      </c>
      <c r="G1113">
        <v>0</v>
      </c>
      <c r="H1113">
        <v>0</v>
      </c>
      <c r="I1113">
        <v>0</v>
      </c>
      <c r="J1113">
        <v>0</v>
      </c>
      <c r="K1113">
        <v>0</v>
      </c>
      <c r="L1113">
        <v>0</v>
      </c>
      <c r="M1113">
        <v>0</v>
      </c>
      <c r="N1113">
        <v>0</v>
      </c>
      <c r="O1113">
        <v>0</v>
      </c>
      <c r="P1113">
        <v>0</v>
      </c>
      <c r="Q1113">
        <v>0</v>
      </c>
      <c r="R1113">
        <v>0</v>
      </c>
      <c r="S1113">
        <v>0</v>
      </c>
      <c r="T1113">
        <v>0</v>
      </c>
      <c r="U1113">
        <v>0</v>
      </c>
      <c r="V1113">
        <v>0</v>
      </c>
      <c r="W1113">
        <v>0</v>
      </c>
      <c r="X1113">
        <v>0</v>
      </c>
      <c r="Y1113">
        <v>0</v>
      </c>
      <c r="Z1113">
        <v>0</v>
      </c>
      <c r="AA1113">
        <v>0</v>
      </c>
      <c r="AB1113">
        <v>0</v>
      </c>
      <c r="AC1113">
        <v>0</v>
      </c>
      <c r="AD1113">
        <v>0</v>
      </c>
      <c r="AE1113">
        <v>0</v>
      </c>
      <c r="AF1113">
        <v>0</v>
      </c>
    </row>
    <row r="1114" spans="1:32">
      <c r="A1114" t="s">
        <v>1132</v>
      </c>
      <c r="B1114" t="s">
        <v>19</v>
      </c>
      <c r="C1114">
        <v>0</v>
      </c>
      <c r="D1114">
        <v>0</v>
      </c>
      <c r="E1114">
        <v>0</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row>
    <row r="1115" spans="1:32">
      <c r="A1115" t="s">
        <v>1133</v>
      </c>
      <c r="B1115" t="s">
        <v>19</v>
      </c>
      <c r="C1115" s="2">
        <v>1731950000</v>
      </c>
      <c r="D1115" s="2">
        <v>1756980000</v>
      </c>
      <c r="E1115" s="2">
        <v>1781930000</v>
      </c>
      <c r="F1115" s="2">
        <v>1769260000</v>
      </c>
      <c r="G1115" s="2">
        <v>1765820000</v>
      </c>
      <c r="H1115" s="2">
        <v>1747830000</v>
      </c>
      <c r="I1115" s="2">
        <v>1737850000</v>
      </c>
      <c r="J1115" s="2">
        <v>1722700000</v>
      </c>
      <c r="K1115" s="2">
        <v>1711290000</v>
      </c>
      <c r="L1115" s="2">
        <v>1702040000</v>
      </c>
      <c r="M1115" s="2">
        <v>1698430000</v>
      </c>
      <c r="N1115" s="2">
        <v>1695010000</v>
      </c>
      <c r="O1115" s="2">
        <v>1691960000</v>
      </c>
      <c r="P1115" s="2">
        <v>1687520000</v>
      </c>
      <c r="Q1115" s="2">
        <v>1684370000</v>
      </c>
      <c r="R1115" s="2">
        <v>1679160000</v>
      </c>
      <c r="S1115" s="2">
        <v>1675540000</v>
      </c>
      <c r="T1115" s="2">
        <v>1671800000</v>
      </c>
      <c r="U1115" s="2">
        <v>1667780000</v>
      </c>
      <c r="V1115" s="2">
        <v>1664130000</v>
      </c>
      <c r="W1115" s="2">
        <v>1660930000</v>
      </c>
      <c r="X1115" s="2">
        <v>1658720000</v>
      </c>
      <c r="Y1115" s="2">
        <v>1655620000</v>
      </c>
      <c r="Z1115" s="2">
        <v>1652940000</v>
      </c>
      <c r="AA1115" s="2">
        <v>1649800000</v>
      </c>
      <c r="AB1115" s="2">
        <v>1651400000</v>
      </c>
      <c r="AC1115" s="2">
        <v>1648980000</v>
      </c>
      <c r="AD1115" s="2">
        <v>1644080000</v>
      </c>
      <c r="AE1115" s="2">
        <v>1640060000</v>
      </c>
      <c r="AF1115" s="2">
        <v>1635870000</v>
      </c>
    </row>
    <row r="1116" spans="1:32">
      <c r="A1116" t="s">
        <v>1134</v>
      </c>
      <c r="B1116" t="s">
        <v>19</v>
      </c>
      <c r="C1116">
        <v>0</v>
      </c>
      <c r="D1116">
        <v>0</v>
      </c>
      <c r="E1116">
        <v>0</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row>
    <row r="1117" spans="1:32">
      <c r="A1117" t="s">
        <v>1135</v>
      </c>
      <c r="B1117" t="s">
        <v>19</v>
      </c>
      <c r="C1117">
        <v>0</v>
      </c>
      <c r="D1117">
        <v>0</v>
      </c>
      <c r="E1117">
        <v>0</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row>
    <row r="1118" spans="1:32">
      <c r="A1118" t="s">
        <v>1136</v>
      </c>
      <c r="B1118" t="s">
        <v>19</v>
      </c>
      <c r="C1118">
        <v>0</v>
      </c>
      <c r="D1118">
        <v>0</v>
      </c>
      <c r="E1118">
        <v>0</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row>
    <row r="1119" spans="1:32">
      <c r="A1119" t="s">
        <v>1137</v>
      </c>
      <c r="B1119" t="s">
        <v>19</v>
      </c>
      <c r="C1119" s="2">
        <v>5195860000</v>
      </c>
      <c r="D1119" s="2">
        <v>5270930000</v>
      </c>
      <c r="E1119" s="2">
        <v>5345790000</v>
      </c>
      <c r="F1119" s="2">
        <v>5307790000</v>
      </c>
      <c r="G1119" s="2">
        <v>5297460000</v>
      </c>
      <c r="H1119" s="2">
        <v>5243500000</v>
      </c>
      <c r="I1119" s="2">
        <v>5213560000</v>
      </c>
      <c r="J1119" s="2">
        <v>5168100000</v>
      </c>
      <c r="K1119" s="2">
        <v>5133860000</v>
      </c>
      <c r="L1119" s="2">
        <v>5106120000</v>
      </c>
      <c r="M1119" s="2">
        <v>5095300000</v>
      </c>
      <c r="N1119" s="2">
        <v>5085030000</v>
      </c>
      <c r="O1119" s="2">
        <v>5075870000</v>
      </c>
      <c r="P1119" s="2">
        <v>5062570000</v>
      </c>
      <c r="Q1119" s="2">
        <v>5053100000</v>
      </c>
      <c r="R1119" s="2">
        <v>5037470000</v>
      </c>
      <c r="S1119" s="2">
        <v>5026620000</v>
      </c>
      <c r="T1119" s="2">
        <v>5015400000</v>
      </c>
      <c r="U1119" s="2">
        <v>5003340000</v>
      </c>
      <c r="V1119" s="2">
        <v>4992400000</v>
      </c>
      <c r="W1119" s="2">
        <v>4982780000</v>
      </c>
      <c r="X1119" s="2">
        <v>4976150000</v>
      </c>
      <c r="Y1119" s="2">
        <v>4966860000</v>
      </c>
      <c r="Z1119" s="2">
        <v>4958820000</v>
      </c>
      <c r="AA1119" s="2">
        <v>4949410000</v>
      </c>
      <c r="AB1119" s="2">
        <v>4954200000</v>
      </c>
      <c r="AC1119" s="2">
        <v>4946940000</v>
      </c>
      <c r="AD1119" s="2">
        <v>4932230000</v>
      </c>
      <c r="AE1119" s="2">
        <v>4920170000</v>
      </c>
      <c r="AF1119" s="2">
        <v>4907600000</v>
      </c>
    </row>
    <row r="1120" spans="1:32">
      <c r="A1120" t="s">
        <v>1138</v>
      </c>
      <c r="B1120" t="s">
        <v>19</v>
      </c>
      <c r="C1120">
        <v>0</v>
      </c>
      <c r="D1120">
        <v>0</v>
      </c>
      <c r="E1120">
        <v>0</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row>
    <row r="1121" spans="1:32">
      <c r="A1121" t="s">
        <v>1139</v>
      </c>
      <c r="B1121" t="s">
        <v>19</v>
      </c>
      <c r="C1121">
        <v>0</v>
      </c>
      <c r="D1121">
        <v>0</v>
      </c>
      <c r="E1121">
        <v>0</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row>
    <row r="1122" spans="1:32">
      <c r="A1122" t="s">
        <v>1140</v>
      </c>
      <c r="B1122" t="s">
        <v>19</v>
      </c>
      <c r="C1122">
        <v>0</v>
      </c>
      <c r="D1122">
        <v>0</v>
      </c>
      <c r="E1122">
        <v>0</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row>
    <row r="1123" spans="1:32">
      <c r="A1123" t="s">
        <v>1141</v>
      </c>
      <c r="B1123" t="s">
        <v>19</v>
      </c>
      <c r="C1123">
        <v>0</v>
      </c>
      <c r="D1123">
        <v>0</v>
      </c>
      <c r="E1123">
        <v>0</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row>
    <row r="1124" spans="1:32">
      <c r="A1124" t="s">
        <v>1142</v>
      </c>
      <c r="B1124" t="s">
        <v>19</v>
      </c>
      <c r="C1124" s="2">
        <v>113070000</v>
      </c>
      <c r="D1124" s="2">
        <v>109597000</v>
      </c>
      <c r="E1124" s="2">
        <v>104139000</v>
      </c>
      <c r="F1124" s="2">
        <v>99019300</v>
      </c>
      <c r="G1124" s="2">
        <v>94671600</v>
      </c>
      <c r="H1124" s="2">
        <v>90941500</v>
      </c>
      <c r="I1124" s="2">
        <v>87252400</v>
      </c>
      <c r="J1124" s="2">
        <v>83494000</v>
      </c>
      <c r="K1124" s="2">
        <v>79633500</v>
      </c>
      <c r="L1124" s="2">
        <v>75722000</v>
      </c>
      <c r="M1124" s="2">
        <v>71909600</v>
      </c>
      <c r="N1124" s="2">
        <v>68346800</v>
      </c>
      <c r="O1124" s="2">
        <v>64944100</v>
      </c>
      <c r="P1124" s="2">
        <v>61572000</v>
      </c>
      <c r="Q1124" s="2">
        <v>58236000</v>
      </c>
      <c r="R1124" s="2">
        <v>54985200</v>
      </c>
      <c r="S1124" s="2">
        <v>51797200</v>
      </c>
      <c r="T1124" s="2">
        <v>48602100</v>
      </c>
      <c r="U1124" s="2">
        <v>45403400</v>
      </c>
      <c r="V1124" s="2">
        <v>42264100</v>
      </c>
      <c r="W1124" s="2">
        <v>39100200</v>
      </c>
      <c r="X1124" s="2">
        <v>35915500</v>
      </c>
      <c r="Y1124" s="2">
        <v>32718500</v>
      </c>
      <c r="Z1124" s="2">
        <v>29495800</v>
      </c>
      <c r="AA1124" s="2">
        <v>26255600</v>
      </c>
      <c r="AB1124" s="2">
        <v>23009900</v>
      </c>
      <c r="AC1124" s="2">
        <v>19762700</v>
      </c>
      <c r="AD1124" s="2">
        <v>16501600</v>
      </c>
      <c r="AE1124" s="2">
        <v>13226300</v>
      </c>
      <c r="AF1124" s="2">
        <v>9949330</v>
      </c>
    </row>
    <row r="1125" spans="1:32">
      <c r="A1125" t="s">
        <v>1143</v>
      </c>
      <c r="B1125" t="s">
        <v>19</v>
      </c>
      <c r="C1125" s="2">
        <v>392792000</v>
      </c>
      <c r="D1125" s="2">
        <v>438660000</v>
      </c>
      <c r="E1125" s="2">
        <v>474531000</v>
      </c>
      <c r="F1125" s="2">
        <v>508970000</v>
      </c>
      <c r="G1125" s="2">
        <v>545252000</v>
      </c>
      <c r="H1125" s="2">
        <v>584016000</v>
      </c>
      <c r="I1125" s="2">
        <v>622335000</v>
      </c>
      <c r="J1125" s="2">
        <v>659310000</v>
      </c>
      <c r="K1125" s="2">
        <v>694332000</v>
      </c>
      <c r="L1125" s="2">
        <v>727467000</v>
      </c>
      <c r="M1125" s="2">
        <v>760059000</v>
      </c>
      <c r="N1125" s="2">
        <v>794146000</v>
      </c>
      <c r="O1125" s="2">
        <v>829382000</v>
      </c>
      <c r="P1125" s="2">
        <v>864458000</v>
      </c>
      <c r="Q1125" s="2">
        <v>899544000</v>
      </c>
      <c r="R1125" s="2">
        <v>935640000</v>
      </c>
      <c r="S1125" s="2">
        <v>972774000</v>
      </c>
      <c r="T1125" s="2">
        <v>1009860000</v>
      </c>
      <c r="U1125" s="2">
        <v>1046950000</v>
      </c>
      <c r="V1125" s="2">
        <v>1085770000</v>
      </c>
      <c r="W1125" s="2">
        <v>1124490000</v>
      </c>
      <c r="X1125" s="2">
        <v>1163120000</v>
      </c>
      <c r="Y1125" s="2">
        <v>1201900000</v>
      </c>
      <c r="Z1125" s="2">
        <v>1240250000</v>
      </c>
      <c r="AA1125" s="2">
        <v>1278320000</v>
      </c>
      <c r="AB1125" s="2">
        <v>1316640000</v>
      </c>
      <c r="AC1125" s="2">
        <v>1355610000</v>
      </c>
      <c r="AD1125" s="2">
        <v>1394630000</v>
      </c>
      <c r="AE1125" s="2">
        <v>1433600000</v>
      </c>
      <c r="AF1125" s="2">
        <v>1474300000</v>
      </c>
    </row>
    <row r="1126" spans="1:32">
      <c r="A1126" t="s">
        <v>1144</v>
      </c>
      <c r="B1126" t="s">
        <v>19</v>
      </c>
      <c r="C1126">
        <v>0</v>
      </c>
      <c r="D1126">
        <v>0</v>
      </c>
      <c r="E1126">
        <v>0</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row>
    <row r="1127" spans="1:32">
      <c r="A1127" t="s">
        <v>1145</v>
      </c>
      <c r="B1127" t="s">
        <v>19</v>
      </c>
      <c r="C1127">
        <v>0</v>
      </c>
      <c r="D1127">
        <v>0</v>
      </c>
      <c r="E1127">
        <v>0</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row>
    <row r="1128" spans="1:32">
      <c r="A1128" t="s">
        <v>1146</v>
      </c>
      <c r="B1128" t="s">
        <v>19</v>
      </c>
      <c r="C1128">
        <v>0</v>
      </c>
      <c r="D1128">
        <v>0</v>
      </c>
      <c r="E1128">
        <v>0</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row>
    <row r="1129" spans="1:32">
      <c r="A1129" t="s">
        <v>1147</v>
      </c>
      <c r="B1129" t="s">
        <v>19</v>
      </c>
      <c r="C1129">
        <v>0</v>
      </c>
      <c r="D1129">
        <v>0</v>
      </c>
      <c r="E1129">
        <v>0</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row>
    <row r="1130" spans="1:32">
      <c r="A1130" t="s">
        <v>1148</v>
      </c>
      <c r="B1130" t="s">
        <v>19</v>
      </c>
      <c r="C1130">
        <v>0</v>
      </c>
      <c r="D1130">
        <v>0</v>
      </c>
      <c r="E1130">
        <v>0</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row>
    <row r="1131" spans="1:32">
      <c r="A1131" t="s">
        <v>1149</v>
      </c>
      <c r="B1131" t="s">
        <v>19</v>
      </c>
      <c r="C1131">
        <v>0</v>
      </c>
      <c r="D1131">
        <v>0</v>
      </c>
      <c r="E1131">
        <v>0</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row>
    <row r="1132" spans="1:32">
      <c r="A1132" t="s">
        <v>1150</v>
      </c>
      <c r="B1132" t="s">
        <v>19</v>
      </c>
      <c r="C1132">
        <v>0</v>
      </c>
      <c r="D1132">
        <v>0</v>
      </c>
      <c r="E1132">
        <v>0</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row>
    <row r="1133" spans="1:32">
      <c r="A1133" t="s">
        <v>1151</v>
      </c>
      <c r="B1133" t="s">
        <v>19</v>
      </c>
      <c r="C1133">
        <v>0</v>
      </c>
      <c r="D1133">
        <v>0</v>
      </c>
      <c r="E1133">
        <v>0</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row>
    <row r="1134" spans="1:32">
      <c r="A1134" t="s">
        <v>1152</v>
      </c>
      <c r="B1134" t="s">
        <v>19</v>
      </c>
      <c r="C1134">
        <v>0</v>
      </c>
      <c r="D1134">
        <v>0</v>
      </c>
      <c r="E1134">
        <v>0</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row>
    <row r="1135" spans="1:32">
      <c r="A1135" t="s">
        <v>1153</v>
      </c>
      <c r="B1135" t="s">
        <v>19</v>
      </c>
      <c r="C1135" s="2">
        <v>1831780000</v>
      </c>
      <c r="D1135" s="2">
        <v>1858250000</v>
      </c>
      <c r="E1135" s="2">
        <v>1884640000</v>
      </c>
      <c r="F1135" s="2">
        <v>1871240000</v>
      </c>
      <c r="G1135" s="2">
        <v>1867600000</v>
      </c>
      <c r="H1135" s="2">
        <v>1848580000</v>
      </c>
      <c r="I1135" s="2">
        <v>1838020000</v>
      </c>
      <c r="J1135" s="2">
        <v>1822000000</v>
      </c>
      <c r="K1135" s="2">
        <v>1809930000</v>
      </c>
      <c r="L1135" s="2">
        <v>1800150000</v>
      </c>
      <c r="M1135" s="2">
        <v>1796330000</v>
      </c>
      <c r="N1135" s="2">
        <v>1792710000</v>
      </c>
      <c r="O1135" s="2">
        <v>1789480000</v>
      </c>
      <c r="P1135" s="2">
        <v>1784790000</v>
      </c>
      <c r="Q1135" s="2">
        <v>1781450000</v>
      </c>
      <c r="R1135" s="2">
        <v>1775940000</v>
      </c>
      <c r="S1135" s="2">
        <v>1772120000</v>
      </c>
      <c r="T1135" s="2">
        <v>1768160000</v>
      </c>
      <c r="U1135" s="2">
        <v>1763910000</v>
      </c>
      <c r="V1135" s="2">
        <v>1760050000</v>
      </c>
      <c r="W1135" s="2">
        <v>1756660000</v>
      </c>
      <c r="X1135" s="2">
        <v>1754330000</v>
      </c>
      <c r="Y1135" s="2">
        <v>1751050000</v>
      </c>
      <c r="Z1135" s="2">
        <v>1748220000</v>
      </c>
      <c r="AA1135" s="2">
        <v>1744900000</v>
      </c>
      <c r="AB1135" s="2">
        <v>1746590000</v>
      </c>
      <c r="AC1135" s="2">
        <v>1744030000</v>
      </c>
      <c r="AD1135" s="2">
        <v>1738840000</v>
      </c>
      <c r="AE1135" s="2">
        <v>1734590000</v>
      </c>
      <c r="AF1135" s="2">
        <v>1730160000</v>
      </c>
    </row>
    <row r="1136" spans="1:32">
      <c r="A1136" t="s">
        <v>1154</v>
      </c>
      <c r="B1136" t="s">
        <v>19</v>
      </c>
      <c r="C1136">
        <v>0</v>
      </c>
      <c r="D1136">
        <v>0</v>
      </c>
      <c r="E1136">
        <v>0</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row>
    <row r="1137" spans="1:32">
      <c r="A1137" t="s">
        <v>1155</v>
      </c>
      <c r="B1137" t="s">
        <v>19</v>
      </c>
      <c r="C1137">
        <v>0</v>
      </c>
      <c r="D1137">
        <v>0</v>
      </c>
      <c r="E1137">
        <v>0</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row>
    <row r="1138" spans="1:32">
      <c r="A1138" t="s">
        <v>1156</v>
      </c>
      <c r="B1138" t="s">
        <v>19</v>
      </c>
      <c r="C1138">
        <v>0</v>
      </c>
      <c r="D1138">
        <v>0</v>
      </c>
      <c r="E1138">
        <v>0</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row>
    <row r="1139" spans="1:32">
      <c r="A1139" t="s">
        <v>1157</v>
      </c>
      <c r="B1139" t="s">
        <v>19</v>
      </c>
      <c r="C1139" s="2">
        <v>5495350000</v>
      </c>
      <c r="D1139" s="2">
        <v>5574750000</v>
      </c>
      <c r="E1139" s="2">
        <v>5653920000</v>
      </c>
      <c r="F1139" s="2">
        <v>5613730000</v>
      </c>
      <c r="G1139" s="2">
        <v>5602800000</v>
      </c>
      <c r="H1139" s="2">
        <v>5545740000</v>
      </c>
      <c r="I1139" s="2">
        <v>5514070000</v>
      </c>
      <c r="J1139" s="2">
        <v>5465990000</v>
      </c>
      <c r="K1139" s="2">
        <v>5429780000</v>
      </c>
      <c r="L1139" s="2">
        <v>5400440000</v>
      </c>
      <c r="M1139" s="2">
        <v>5388990000</v>
      </c>
      <c r="N1139" s="2">
        <v>5378130000</v>
      </c>
      <c r="O1139" s="2">
        <v>5368440000</v>
      </c>
      <c r="P1139" s="2">
        <v>5354380000</v>
      </c>
      <c r="Q1139" s="2">
        <v>5344360000</v>
      </c>
      <c r="R1139" s="2">
        <v>5327830000</v>
      </c>
      <c r="S1139" s="2">
        <v>5316360000</v>
      </c>
      <c r="T1139" s="2">
        <v>5304490000</v>
      </c>
      <c r="U1139" s="2">
        <v>5291730000</v>
      </c>
      <c r="V1139" s="2">
        <v>5280160000</v>
      </c>
      <c r="W1139" s="2">
        <v>5269990000</v>
      </c>
      <c r="X1139" s="2">
        <v>5262980000</v>
      </c>
      <c r="Y1139" s="2">
        <v>5253150000</v>
      </c>
      <c r="Z1139" s="2">
        <v>5244650000</v>
      </c>
      <c r="AA1139" s="2">
        <v>5234700000</v>
      </c>
      <c r="AB1139" s="2">
        <v>5239760000</v>
      </c>
      <c r="AC1139" s="2">
        <v>5232090000</v>
      </c>
      <c r="AD1139" s="2">
        <v>5216530000</v>
      </c>
      <c r="AE1139" s="2">
        <v>5203770000</v>
      </c>
      <c r="AF1139" s="2">
        <v>5190470000</v>
      </c>
    </row>
    <row r="1140" spans="1:32">
      <c r="A1140" t="s">
        <v>1158</v>
      </c>
      <c r="B1140" t="s">
        <v>19</v>
      </c>
      <c r="C1140">
        <v>0</v>
      </c>
      <c r="D1140">
        <v>0</v>
      </c>
      <c r="E1140">
        <v>0</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row>
    <row r="1141" spans="1:32">
      <c r="A1141" t="s">
        <v>1159</v>
      </c>
      <c r="B1141" t="s">
        <v>19</v>
      </c>
      <c r="C1141">
        <v>0</v>
      </c>
      <c r="D1141">
        <v>0</v>
      </c>
      <c r="E1141">
        <v>0</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row>
    <row r="1142" spans="1:32">
      <c r="A1142" t="s">
        <v>1160</v>
      </c>
      <c r="B1142" t="s">
        <v>19</v>
      </c>
      <c r="C1142">
        <v>0</v>
      </c>
      <c r="D1142">
        <v>0</v>
      </c>
      <c r="E1142">
        <v>0</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row>
    <row r="1143" spans="1:32">
      <c r="A1143" t="s">
        <v>1161</v>
      </c>
      <c r="B1143" t="s">
        <v>19</v>
      </c>
      <c r="C1143">
        <v>0</v>
      </c>
      <c r="D1143">
        <v>0</v>
      </c>
      <c r="E1143">
        <v>0</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row>
    <row r="1144" spans="1:32">
      <c r="A1144" t="s">
        <v>1162</v>
      </c>
      <c r="B1144" t="s">
        <v>19</v>
      </c>
      <c r="C1144" s="2">
        <v>476419000</v>
      </c>
      <c r="D1144" s="2">
        <v>461786000</v>
      </c>
      <c r="E1144" s="2">
        <v>438788000</v>
      </c>
      <c r="F1144" s="2">
        <v>417216000</v>
      </c>
      <c r="G1144" s="2">
        <v>398897000</v>
      </c>
      <c r="H1144" s="2">
        <v>383180000</v>
      </c>
      <c r="I1144" s="2">
        <v>367636000</v>
      </c>
      <c r="J1144" s="2">
        <v>351801000</v>
      </c>
      <c r="K1144" s="2">
        <v>335534000</v>
      </c>
      <c r="L1144" s="2">
        <v>319053000</v>
      </c>
      <c r="M1144" s="2">
        <v>302990000</v>
      </c>
      <c r="N1144" s="2">
        <v>287978000</v>
      </c>
      <c r="O1144" s="2">
        <v>273641000</v>
      </c>
      <c r="P1144" s="2">
        <v>259432000</v>
      </c>
      <c r="Q1144" s="2">
        <v>245377000</v>
      </c>
      <c r="R1144" s="2">
        <v>231679000</v>
      </c>
      <c r="S1144" s="2">
        <v>218247000</v>
      </c>
      <c r="T1144" s="2">
        <v>204784000</v>
      </c>
      <c r="U1144" s="2">
        <v>191307000</v>
      </c>
      <c r="V1144" s="2">
        <v>178079000</v>
      </c>
      <c r="W1144" s="2">
        <v>164748000</v>
      </c>
      <c r="X1144" s="2">
        <v>151329000</v>
      </c>
      <c r="Y1144" s="2">
        <v>137859000</v>
      </c>
      <c r="Z1144" s="2">
        <v>124280000</v>
      </c>
      <c r="AA1144" s="2">
        <v>110628000</v>
      </c>
      <c r="AB1144" s="2">
        <v>96951800</v>
      </c>
      <c r="AC1144" s="2">
        <v>83269600</v>
      </c>
      <c r="AD1144" s="2">
        <v>69529200</v>
      </c>
      <c r="AE1144" s="2">
        <v>55728600</v>
      </c>
      <c r="AF1144" s="2">
        <v>41921300</v>
      </c>
    </row>
    <row r="1145" spans="1:32">
      <c r="A1145" t="s">
        <v>1163</v>
      </c>
      <c r="B1145" t="s">
        <v>19</v>
      </c>
      <c r="C1145" s="2">
        <v>131062000</v>
      </c>
      <c r="D1145" s="2">
        <v>146366000</v>
      </c>
      <c r="E1145" s="2">
        <v>158335000</v>
      </c>
      <c r="F1145" s="2">
        <v>169826000</v>
      </c>
      <c r="G1145" s="2">
        <v>181933000</v>
      </c>
      <c r="H1145" s="2">
        <v>194867000</v>
      </c>
      <c r="I1145" s="2">
        <v>207653000</v>
      </c>
      <c r="J1145" s="2">
        <v>219990000</v>
      </c>
      <c r="K1145" s="2">
        <v>231676000</v>
      </c>
      <c r="L1145" s="2">
        <v>242732000</v>
      </c>
      <c r="M1145" s="2">
        <v>253607000</v>
      </c>
      <c r="N1145" s="2">
        <v>264980000</v>
      </c>
      <c r="O1145" s="2">
        <v>276737000</v>
      </c>
      <c r="P1145" s="2">
        <v>288441000</v>
      </c>
      <c r="Q1145" s="2">
        <v>300148000</v>
      </c>
      <c r="R1145" s="2">
        <v>312192000</v>
      </c>
      <c r="S1145" s="2">
        <v>324583000</v>
      </c>
      <c r="T1145" s="2">
        <v>336955000</v>
      </c>
      <c r="U1145" s="2">
        <v>349334000</v>
      </c>
      <c r="V1145" s="2">
        <v>362287000</v>
      </c>
      <c r="W1145" s="2">
        <v>375206000</v>
      </c>
      <c r="X1145" s="2">
        <v>388095000</v>
      </c>
      <c r="Y1145" s="2">
        <v>401033000</v>
      </c>
      <c r="Z1145" s="2">
        <v>413831000</v>
      </c>
      <c r="AA1145" s="2">
        <v>426534000</v>
      </c>
      <c r="AB1145" s="2">
        <v>439318000</v>
      </c>
      <c r="AC1145" s="2">
        <v>452324000</v>
      </c>
      <c r="AD1145" s="2">
        <v>465343000</v>
      </c>
      <c r="AE1145" s="2">
        <v>478345000</v>
      </c>
      <c r="AF1145" s="2">
        <v>491925000</v>
      </c>
    </row>
    <row r="1146" spans="1:32">
      <c r="A1146" t="s">
        <v>1164</v>
      </c>
      <c r="B1146" t="s">
        <v>19</v>
      </c>
      <c r="C1146">
        <v>0</v>
      </c>
      <c r="D1146">
        <v>0</v>
      </c>
      <c r="E1146">
        <v>0</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row>
    <row r="1147" spans="1:32">
      <c r="A1147" t="s">
        <v>1165</v>
      </c>
      <c r="B1147" t="s">
        <v>19</v>
      </c>
      <c r="C1147">
        <v>0</v>
      </c>
      <c r="D1147">
        <v>0</v>
      </c>
      <c r="E1147">
        <v>0</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row>
    <row r="1148" spans="1:32">
      <c r="A1148" t="s">
        <v>1166</v>
      </c>
      <c r="B1148" t="s">
        <v>19</v>
      </c>
      <c r="C1148">
        <v>0</v>
      </c>
      <c r="D1148">
        <v>0</v>
      </c>
      <c r="E1148">
        <v>0</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row>
    <row r="1149" spans="1:32">
      <c r="A1149" t="s">
        <v>1167</v>
      </c>
      <c r="B1149" t="s">
        <v>19</v>
      </c>
      <c r="C1149">
        <v>0</v>
      </c>
      <c r="D1149">
        <v>0</v>
      </c>
      <c r="E1149">
        <v>0</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row>
    <row r="1150" spans="1:32">
      <c r="A1150" t="s">
        <v>1168</v>
      </c>
      <c r="B1150" t="s">
        <v>19</v>
      </c>
      <c r="C1150">
        <v>0</v>
      </c>
      <c r="D1150">
        <v>0</v>
      </c>
      <c r="E1150">
        <v>0</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row>
    <row r="1151" spans="1:32">
      <c r="A1151" t="s">
        <v>1169</v>
      </c>
      <c r="B1151" t="s">
        <v>19</v>
      </c>
      <c r="C1151">
        <v>0</v>
      </c>
      <c r="D1151">
        <v>0</v>
      </c>
      <c r="E1151">
        <v>0</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row>
    <row r="1152" spans="1:32">
      <c r="A1152" t="s">
        <v>1170</v>
      </c>
      <c r="B1152" t="s">
        <v>19</v>
      </c>
      <c r="C1152">
        <v>0</v>
      </c>
      <c r="D1152">
        <v>0</v>
      </c>
      <c r="E1152">
        <v>0</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row>
    <row r="1153" spans="1:32">
      <c r="A1153" t="s">
        <v>1171</v>
      </c>
      <c r="B1153" t="s">
        <v>19</v>
      </c>
      <c r="C1153">
        <v>0</v>
      </c>
      <c r="D1153">
        <v>0</v>
      </c>
      <c r="E1153">
        <v>0</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row>
    <row r="1154" spans="1:32">
      <c r="A1154" t="s">
        <v>1172</v>
      </c>
      <c r="B1154" t="s">
        <v>19</v>
      </c>
      <c r="C1154">
        <v>0</v>
      </c>
      <c r="D1154">
        <v>0</v>
      </c>
      <c r="E1154">
        <v>0</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row>
    <row r="1155" spans="1:32">
      <c r="A1155" t="s">
        <v>1173</v>
      </c>
      <c r="B1155" t="s">
        <v>19</v>
      </c>
      <c r="C1155" s="2">
        <v>611205000</v>
      </c>
      <c r="D1155" s="2">
        <v>620036000</v>
      </c>
      <c r="E1155" s="2">
        <v>628842000</v>
      </c>
      <c r="F1155" s="2">
        <v>624373000</v>
      </c>
      <c r="G1155" s="2">
        <v>623157000</v>
      </c>
      <c r="H1155" s="2">
        <v>616810000</v>
      </c>
      <c r="I1155" s="2">
        <v>613288000</v>
      </c>
      <c r="J1155" s="2">
        <v>607940000</v>
      </c>
      <c r="K1155" s="2">
        <v>603913000</v>
      </c>
      <c r="L1155" s="2">
        <v>600650000</v>
      </c>
      <c r="M1155" s="2">
        <v>599376000</v>
      </c>
      <c r="N1155" s="2">
        <v>598168000</v>
      </c>
      <c r="O1155" s="2">
        <v>597091000</v>
      </c>
      <c r="P1155" s="2">
        <v>595527000</v>
      </c>
      <c r="Q1155" s="2">
        <v>594412000</v>
      </c>
      <c r="R1155" s="2">
        <v>592574000</v>
      </c>
      <c r="S1155" s="2">
        <v>591298000</v>
      </c>
      <c r="T1155" s="2">
        <v>589978000</v>
      </c>
      <c r="U1155" s="2">
        <v>588559000</v>
      </c>
      <c r="V1155" s="2">
        <v>587272000</v>
      </c>
      <c r="W1155" s="2">
        <v>586141000</v>
      </c>
      <c r="X1155" s="2">
        <v>585360000</v>
      </c>
      <c r="Y1155" s="2">
        <v>584267000</v>
      </c>
      <c r="Z1155" s="2">
        <v>583322000</v>
      </c>
      <c r="AA1155" s="2">
        <v>582216000</v>
      </c>
      <c r="AB1155" s="2">
        <v>582779000</v>
      </c>
      <c r="AC1155" s="2">
        <v>581925000</v>
      </c>
      <c r="AD1155" s="2">
        <v>580194000</v>
      </c>
      <c r="AE1155" s="2">
        <v>578776000</v>
      </c>
      <c r="AF1155" s="2">
        <v>577296000</v>
      </c>
    </row>
    <row r="1156" spans="1:32">
      <c r="A1156" t="s">
        <v>1174</v>
      </c>
      <c r="B1156" t="s">
        <v>19</v>
      </c>
      <c r="C1156">
        <v>0</v>
      </c>
      <c r="D1156">
        <v>0</v>
      </c>
      <c r="E1156">
        <v>0</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row>
    <row r="1157" spans="1:32">
      <c r="A1157" t="s">
        <v>1175</v>
      </c>
      <c r="B1157" t="s">
        <v>19</v>
      </c>
      <c r="C1157">
        <v>0</v>
      </c>
      <c r="D1157">
        <v>0</v>
      </c>
      <c r="E1157">
        <v>0</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row>
    <row r="1158" spans="1:32">
      <c r="A1158" t="s">
        <v>1176</v>
      </c>
      <c r="B1158" t="s">
        <v>19</v>
      </c>
      <c r="C1158">
        <v>0</v>
      </c>
      <c r="D1158">
        <v>0</v>
      </c>
      <c r="E1158">
        <v>0</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row>
    <row r="1159" spans="1:32">
      <c r="A1159" t="s">
        <v>1177</v>
      </c>
      <c r="B1159" t="s">
        <v>19</v>
      </c>
      <c r="C1159" s="2">
        <v>1833620000</v>
      </c>
      <c r="D1159" s="2">
        <v>1860110000</v>
      </c>
      <c r="E1159" s="2">
        <v>1886530000</v>
      </c>
      <c r="F1159" s="2">
        <v>1873120000</v>
      </c>
      <c r="G1159" s="2">
        <v>1869470000</v>
      </c>
      <c r="H1159" s="2">
        <v>1850430000</v>
      </c>
      <c r="I1159" s="2">
        <v>1839860000</v>
      </c>
      <c r="J1159" s="2">
        <v>1823820000</v>
      </c>
      <c r="K1159" s="2">
        <v>1811740000</v>
      </c>
      <c r="L1159" s="2">
        <v>1801950000</v>
      </c>
      <c r="M1159" s="2">
        <v>1798130000</v>
      </c>
      <c r="N1159" s="2">
        <v>1794500000</v>
      </c>
      <c r="O1159" s="2">
        <v>1791270000</v>
      </c>
      <c r="P1159" s="2">
        <v>1786580000</v>
      </c>
      <c r="Q1159" s="2">
        <v>1783240000</v>
      </c>
      <c r="R1159" s="2">
        <v>1777720000</v>
      </c>
      <c r="S1159" s="2">
        <v>1773890000</v>
      </c>
      <c r="T1159" s="2">
        <v>1769930000</v>
      </c>
      <c r="U1159" s="2">
        <v>1765680000</v>
      </c>
      <c r="V1159" s="2">
        <v>1761810000</v>
      </c>
      <c r="W1159" s="2">
        <v>1758420000</v>
      </c>
      <c r="X1159" s="2">
        <v>1756080000</v>
      </c>
      <c r="Y1159" s="2">
        <v>1752800000</v>
      </c>
      <c r="Z1159" s="2">
        <v>1749970000</v>
      </c>
      <c r="AA1159" s="2">
        <v>1746650000</v>
      </c>
      <c r="AB1159" s="2">
        <v>1748340000</v>
      </c>
      <c r="AC1159" s="2">
        <v>1745770000</v>
      </c>
      <c r="AD1159" s="2">
        <v>1740580000</v>
      </c>
      <c r="AE1159" s="2">
        <v>1736330000</v>
      </c>
      <c r="AF1159" s="2">
        <v>1731890000</v>
      </c>
    </row>
    <row r="1160" spans="1:32">
      <c r="A1160" t="s">
        <v>1178</v>
      </c>
      <c r="B1160" t="s">
        <v>19</v>
      </c>
      <c r="C1160">
        <v>0</v>
      </c>
      <c r="D1160">
        <v>0</v>
      </c>
      <c r="E1160">
        <v>0</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row>
    <row r="1161" spans="1:32">
      <c r="A1161" t="s">
        <v>1179</v>
      </c>
      <c r="B1161" t="s">
        <v>19</v>
      </c>
      <c r="C1161">
        <v>0</v>
      </c>
      <c r="D1161">
        <v>0</v>
      </c>
      <c r="E1161">
        <v>0</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row>
    <row r="1162" spans="1:32">
      <c r="A1162" t="s">
        <v>1180</v>
      </c>
      <c r="B1162" t="s">
        <v>19</v>
      </c>
      <c r="C1162">
        <v>0</v>
      </c>
      <c r="D1162">
        <v>0</v>
      </c>
      <c r="E1162">
        <v>0</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row>
    <row r="1163" spans="1:32">
      <c r="A1163" t="s">
        <v>1181</v>
      </c>
      <c r="B1163" t="s">
        <v>19</v>
      </c>
      <c r="C1163">
        <v>0</v>
      </c>
      <c r="D1163">
        <v>0</v>
      </c>
      <c r="E1163">
        <v>0</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row>
    <row r="1164" spans="1:32">
      <c r="A1164" t="s">
        <v>1182</v>
      </c>
      <c r="B1164" t="s">
        <v>19</v>
      </c>
      <c r="C1164" s="2">
        <v>95283700</v>
      </c>
      <c r="D1164" s="2">
        <v>92357200</v>
      </c>
      <c r="E1164" s="2">
        <v>87757600</v>
      </c>
      <c r="F1164" s="2">
        <v>83443200</v>
      </c>
      <c r="G1164" s="2">
        <v>79779400</v>
      </c>
      <c r="H1164" s="2">
        <v>76636100</v>
      </c>
      <c r="I1164" s="2">
        <v>73527300</v>
      </c>
      <c r="J1164" s="2">
        <v>70360100</v>
      </c>
      <c r="K1164" s="2">
        <v>67106900</v>
      </c>
      <c r="L1164" s="2">
        <v>63810600</v>
      </c>
      <c r="M1164" s="2">
        <v>60598000</v>
      </c>
      <c r="N1164" s="2">
        <v>57595600</v>
      </c>
      <c r="O1164" s="2">
        <v>54728200</v>
      </c>
      <c r="P1164" s="2">
        <v>51886500</v>
      </c>
      <c r="Q1164" s="2">
        <v>49075300</v>
      </c>
      <c r="R1164" s="2">
        <v>46335800</v>
      </c>
      <c r="S1164" s="2">
        <v>43649300</v>
      </c>
      <c r="T1164" s="2">
        <v>40956800</v>
      </c>
      <c r="U1164" s="2">
        <v>38261300</v>
      </c>
      <c r="V1164" s="2">
        <v>35615800</v>
      </c>
      <c r="W1164" s="2">
        <v>32949600</v>
      </c>
      <c r="X1164" s="2">
        <v>30265900</v>
      </c>
      <c r="Y1164" s="2">
        <v>27571800</v>
      </c>
      <c r="Z1164" s="2">
        <v>24856000</v>
      </c>
      <c r="AA1164" s="2">
        <v>22125500</v>
      </c>
      <c r="AB1164" s="2">
        <v>19390400</v>
      </c>
      <c r="AC1164" s="2">
        <v>16653900</v>
      </c>
      <c r="AD1164" s="2">
        <v>13905800</v>
      </c>
      <c r="AE1164" s="2">
        <v>11145700</v>
      </c>
      <c r="AF1164" s="2">
        <v>8384270</v>
      </c>
    </row>
    <row r="1165" spans="1:32">
      <c r="A1165" t="s">
        <v>1183</v>
      </c>
      <c r="B1165" t="s">
        <v>19</v>
      </c>
      <c r="C1165" s="2">
        <v>26212300</v>
      </c>
      <c r="D1165" s="2">
        <v>29273200</v>
      </c>
      <c r="E1165" s="2">
        <v>31667100</v>
      </c>
      <c r="F1165" s="2">
        <v>33965300</v>
      </c>
      <c r="G1165" s="2">
        <v>36386500</v>
      </c>
      <c r="H1165" s="2">
        <v>38973400</v>
      </c>
      <c r="I1165" s="2">
        <v>41530600</v>
      </c>
      <c r="J1165" s="2">
        <v>43998000</v>
      </c>
      <c r="K1165" s="2">
        <v>46335200</v>
      </c>
      <c r="L1165" s="2">
        <v>48546300</v>
      </c>
      <c r="M1165" s="2">
        <v>50721300</v>
      </c>
      <c r="N1165" s="2">
        <v>52996100</v>
      </c>
      <c r="O1165" s="2">
        <v>55347500</v>
      </c>
      <c r="P1165" s="2">
        <v>57688200</v>
      </c>
      <c r="Q1165" s="2">
        <v>60029600</v>
      </c>
      <c r="R1165" s="2">
        <v>62438400</v>
      </c>
      <c r="S1165" s="2">
        <v>64916500</v>
      </c>
      <c r="T1165" s="2">
        <v>67391100</v>
      </c>
      <c r="U1165" s="2">
        <v>69866800</v>
      </c>
      <c r="V1165" s="2">
        <v>72457400</v>
      </c>
      <c r="W1165" s="2">
        <v>75041100</v>
      </c>
      <c r="X1165" s="2">
        <v>77619000</v>
      </c>
      <c r="Y1165" s="2">
        <v>80206600</v>
      </c>
      <c r="Z1165" s="2">
        <v>82766100</v>
      </c>
      <c r="AA1165" s="2">
        <v>85306900</v>
      </c>
      <c r="AB1165" s="2">
        <v>87863600</v>
      </c>
      <c r="AC1165" s="2">
        <v>90464800</v>
      </c>
      <c r="AD1165" s="2">
        <v>93068600</v>
      </c>
      <c r="AE1165" s="2">
        <v>95668900</v>
      </c>
      <c r="AF1165" s="2">
        <v>98385000</v>
      </c>
    </row>
    <row r="1166" spans="1:32">
      <c r="A1166" t="s">
        <v>1184</v>
      </c>
      <c r="B1166" t="s">
        <v>19</v>
      </c>
      <c r="C1166">
        <v>0</v>
      </c>
      <c r="D1166">
        <v>0</v>
      </c>
      <c r="E1166">
        <v>0</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row>
    <row r="1167" spans="1:32">
      <c r="A1167" t="s">
        <v>1185</v>
      </c>
      <c r="B1167" t="s">
        <v>19</v>
      </c>
      <c r="C1167">
        <v>0</v>
      </c>
      <c r="D1167">
        <v>0</v>
      </c>
      <c r="E1167">
        <v>0</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row>
    <row r="1168" spans="1:32">
      <c r="A1168" t="s">
        <v>1186</v>
      </c>
      <c r="B1168" t="s">
        <v>19</v>
      </c>
      <c r="C1168">
        <v>0</v>
      </c>
      <c r="D1168">
        <v>0</v>
      </c>
      <c r="E1168">
        <v>0</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row>
    <row r="1169" spans="1:32">
      <c r="A1169" t="s">
        <v>1187</v>
      </c>
      <c r="B1169" t="s">
        <v>19</v>
      </c>
      <c r="C1169">
        <v>0</v>
      </c>
      <c r="D1169">
        <v>0</v>
      </c>
      <c r="E1169">
        <v>0</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row>
    <row r="1170" spans="1:32">
      <c r="A1170" t="s">
        <v>1188</v>
      </c>
      <c r="B1170" t="s">
        <v>19</v>
      </c>
      <c r="C1170">
        <v>0</v>
      </c>
      <c r="D1170">
        <v>0</v>
      </c>
      <c r="E1170">
        <v>0</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row>
    <row r="1171" spans="1:32">
      <c r="A1171" t="s">
        <v>1189</v>
      </c>
      <c r="B1171" t="s">
        <v>19</v>
      </c>
      <c r="C1171">
        <v>0</v>
      </c>
      <c r="D1171">
        <v>0</v>
      </c>
      <c r="E1171">
        <v>0</v>
      </c>
      <c r="F1171">
        <v>0</v>
      </c>
      <c r="G1171">
        <v>0</v>
      </c>
      <c r="H1171">
        <v>0</v>
      </c>
      <c r="I1171">
        <v>0</v>
      </c>
      <c r="J1171">
        <v>0</v>
      </c>
      <c r="K1171">
        <v>0</v>
      </c>
      <c r="L1171">
        <v>0</v>
      </c>
      <c r="M1171">
        <v>0</v>
      </c>
      <c r="N1171">
        <v>0</v>
      </c>
      <c r="O1171">
        <v>0</v>
      </c>
      <c r="P1171">
        <v>0</v>
      </c>
      <c r="Q1171">
        <v>0</v>
      </c>
      <c r="R1171">
        <v>0</v>
      </c>
      <c r="S1171">
        <v>0</v>
      </c>
      <c r="T1171">
        <v>0</v>
      </c>
      <c r="U1171">
        <v>0</v>
      </c>
      <c r="V1171">
        <v>0</v>
      </c>
      <c r="W1171">
        <v>0</v>
      </c>
      <c r="X1171">
        <v>0</v>
      </c>
      <c r="Y1171">
        <v>0</v>
      </c>
      <c r="Z1171">
        <v>0</v>
      </c>
      <c r="AA1171">
        <v>0</v>
      </c>
      <c r="AB1171">
        <v>0</v>
      </c>
      <c r="AC1171">
        <v>0</v>
      </c>
      <c r="AD1171">
        <v>0</v>
      </c>
      <c r="AE1171">
        <v>0</v>
      </c>
      <c r="AF1171">
        <v>0</v>
      </c>
    </row>
    <row r="1172" spans="1:32">
      <c r="A1172" t="s">
        <v>1190</v>
      </c>
      <c r="B1172" t="s">
        <v>19</v>
      </c>
      <c r="C1172">
        <v>0</v>
      </c>
      <c r="D1172">
        <v>0</v>
      </c>
      <c r="E1172">
        <v>0</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row>
    <row r="1173" spans="1:32">
      <c r="A1173" t="s">
        <v>1191</v>
      </c>
      <c r="B1173" t="s">
        <v>19</v>
      </c>
      <c r="C1173">
        <v>0</v>
      </c>
      <c r="D1173">
        <v>0</v>
      </c>
      <c r="E1173">
        <v>0</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row>
    <row r="1174" spans="1:32">
      <c r="A1174" t="s">
        <v>1192</v>
      </c>
      <c r="B1174" t="s">
        <v>19</v>
      </c>
      <c r="C1174">
        <v>0</v>
      </c>
      <c r="D1174">
        <v>0</v>
      </c>
      <c r="E1174">
        <v>0</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row>
    <row r="1175" spans="1:32">
      <c r="A1175" t="s">
        <v>1193</v>
      </c>
      <c r="B1175" t="s">
        <v>19</v>
      </c>
      <c r="C1175" s="2">
        <v>122241000</v>
      </c>
      <c r="D1175" s="2">
        <v>124007000</v>
      </c>
      <c r="E1175" s="2">
        <v>125768000</v>
      </c>
      <c r="F1175" s="2">
        <v>124875000</v>
      </c>
      <c r="G1175" s="2">
        <v>124631000</v>
      </c>
      <c r="H1175" s="2">
        <v>123362000</v>
      </c>
      <c r="I1175" s="2">
        <v>122658000</v>
      </c>
      <c r="J1175" s="2">
        <v>121588000</v>
      </c>
      <c r="K1175" s="2">
        <v>120783000</v>
      </c>
      <c r="L1175" s="2">
        <v>120130000</v>
      </c>
      <c r="M1175" s="2">
        <v>119875000</v>
      </c>
      <c r="N1175" s="2">
        <v>119634000</v>
      </c>
      <c r="O1175" s="2">
        <v>119418000</v>
      </c>
      <c r="P1175" s="2">
        <v>119105000</v>
      </c>
      <c r="Q1175" s="2">
        <v>118882000</v>
      </c>
      <c r="R1175" s="2">
        <v>118515000</v>
      </c>
      <c r="S1175" s="2">
        <v>118260000</v>
      </c>
      <c r="T1175" s="2">
        <v>117996000</v>
      </c>
      <c r="U1175" s="2">
        <v>117712000</v>
      </c>
      <c r="V1175" s="2">
        <v>117454000</v>
      </c>
      <c r="W1175" s="2">
        <v>117228000</v>
      </c>
      <c r="X1175" s="2">
        <v>117072000</v>
      </c>
      <c r="Y1175" s="2">
        <v>116853000</v>
      </c>
      <c r="Z1175" s="2">
        <v>116664000</v>
      </c>
      <c r="AA1175" s="2">
        <v>116443000</v>
      </c>
      <c r="AB1175" s="2">
        <v>116556000</v>
      </c>
      <c r="AC1175" s="2">
        <v>116385000</v>
      </c>
      <c r="AD1175" s="2">
        <v>116039000</v>
      </c>
      <c r="AE1175" s="2">
        <v>115755000</v>
      </c>
      <c r="AF1175" s="2">
        <v>115459000</v>
      </c>
    </row>
    <row r="1176" spans="1:32">
      <c r="A1176" t="s">
        <v>1194</v>
      </c>
      <c r="B1176" t="s">
        <v>19</v>
      </c>
      <c r="C1176">
        <v>0</v>
      </c>
      <c r="D1176">
        <v>0</v>
      </c>
      <c r="E1176">
        <v>0</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row>
    <row r="1177" spans="1:32">
      <c r="A1177" t="s">
        <v>1195</v>
      </c>
      <c r="B1177" t="s">
        <v>19</v>
      </c>
      <c r="C1177">
        <v>0</v>
      </c>
      <c r="D1177">
        <v>0</v>
      </c>
      <c r="E1177">
        <v>0</v>
      </c>
      <c r="F1177">
        <v>0</v>
      </c>
      <c r="G1177">
        <v>0</v>
      </c>
      <c r="H1177">
        <v>0</v>
      </c>
      <c r="I1177">
        <v>0</v>
      </c>
      <c r="J1177">
        <v>0</v>
      </c>
      <c r="K1177">
        <v>0</v>
      </c>
      <c r="L1177">
        <v>0</v>
      </c>
      <c r="M1177">
        <v>0</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row>
    <row r="1178" spans="1:32">
      <c r="A1178" t="s">
        <v>1196</v>
      </c>
      <c r="B1178" t="s">
        <v>19</v>
      </c>
      <c r="C1178">
        <v>0</v>
      </c>
      <c r="D1178">
        <v>0</v>
      </c>
      <c r="E1178">
        <v>0</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row>
    <row r="1179" spans="1:32">
      <c r="A1179" t="s">
        <v>1197</v>
      </c>
      <c r="B1179" t="s">
        <v>19</v>
      </c>
      <c r="C1179" s="2">
        <v>366723000</v>
      </c>
      <c r="D1179" s="2">
        <v>372022000</v>
      </c>
      <c r="E1179" s="2">
        <v>377305000</v>
      </c>
      <c r="F1179" s="2">
        <v>374624000</v>
      </c>
      <c r="G1179" s="2">
        <v>373894000</v>
      </c>
      <c r="H1179" s="2">
        <v>370086000</v>
      </c>
      <c r="I1179" s="2">
        <v>367973000</v>
      </c>
      <c r="J1179" s="2">
        <v>364764000</v>
      </c>
      <c r="K1179" s="2">
        <v>362348000</v>
      </c>
      <c r="L1179" s="2">
        <v>360390000</v>
      </c>
      <c r="M1179" s="2">
        <v>359626000</v>
      </c>
      <c r="N1179" s="2">
        <v>358901000</v>
      </c>
      <c r="O1179" s="2">
        <v>358254000</v>
      </c>
      <c r="P1179" s="2">
        <v>357316000</v>
      </c>
      <c r="Q1179" s="2">
        <v>356647000</v>
      </c>
      <c r="R1179" s="2">
        <v>355544000</v>
      </c>
      <c r="S1179" s="2">
        <v>354779000</v>
      </c>
      <c r="T1179" s="2">
        <v>353987000</v>
      </c>
      <c r="U1179" s="2">
        <v>353135000</v>
      </c>
      <c r="V1179" s="2">
        <v>352363000</v>
      </c>
      <c r="W1179" s="2">
        <v>351685000</v>
      </c>
      <c r="X1179" s="2">
        <v>351216000</v>
      </c>
      <c r="Y1179" s="2">
        <v>350560000</v>
      </c>
      <c r="Z1179" s="2">
        <v>349993000</v>
      </c>
      <c r="AA1179" s="2">
        <v>349329000</v>
      </c>
      <c r="AB1179" s="2">
        <v>349667000</v>
      </c>
      <c r="AC1179" s="2">
        <v>349155000</v>
      </c>
      <c r="AD1179" s="2">
        <v>348117000</v>
      </c>
      <c r="AE1179" s="2">
        <v>347266000</v>
      </c>
      <c r="AF1179" s="2">
        <v>346378000</v>
      </c>
    </row>
    <row r="1180" spans="1:32">
      <c r="A1180" t="s">
        <v>1198</v>
      </c>
      <c r="B1180" t="s">
        <v>19</v>
      </c>
      <c r="C1180">
        <v>0</v>
      </c>
      <c r="D1180">
        <v>0</v>
      </c>
      <c r="E1180">
        <v>0</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row>
    <row r="1181" spans="1:32">
      <c r="A1181" t="s">
        <v>1199</v>
      </c>
      <c r="B1181" t="s">
        <v>19</v>
      </c>
      <c r="C1181">
        <v>0</v>
      </c>
      <c r="D1181">
        <v>0</v>
      </c>
      <c r="E1181">
        <v>0</v>
      </c>
      <c r="F1181">
        <v>0</v>
      </c>
      <c r="G1181">
        <v>0</v>
      </c>
      <c r="H1181">
        <v>0</v>
      </c>
      <c r="I1181">
        <v>0</v>
      </c>
      <c r="J1181">
        <v>0</v>
      </c>
      <c r="K1181">
        <v>0</v>
      </c>
      <c r="L1181">
        <v>0</v>
      </c>
      <c r="M1181">
        <v>0</v>
      </c>
      <c r="N1181">
        <v>0</v>
      </c>
      <c r="O1181">
        <v>0</v>
      </c>
      <c r="P1181">
        <v>0</v>
      </c>
      <c r="Q1181">
        <v>0</v>
      </c>
      <c r="R1181">
        <v>0</v>
      </c>
      <c r="S1181">
        <v>0</v>
      </c>
      <c r="T1181">
        <v>0</v>
      </c>
      <c r="U1181">
        <v>0</v>
      </c>
      <c r="V1181">
        <v>0</v>
      </c>
      <c r="W1181">
        <v>0</v>
      </c>
      <c r="X1181">
        <v>0</v>
      </c>
      <c r="Y1181">
        <v>0</v>
      </c>
      <c r="Z1181">
        <v>0</v>
      </c>
      <c r="AA1181">
        <v>0</v>
      </c>
      <c r="AB1181">
        <v>0</v>
      </c>
      <c r="AC1181">
        <v>0</v>
      </c>
      <c r="AD1181">
        <v>0</v>
      </c>
      <c r="AE1181">
        <v>0</v>
      </c>
      <c r="AF1181">
        <v>0</v>
      </c>
    </row>
    <row r="1182" spans="1:32">
      <c r="A1182" t="s">
        <v>1200</v>
      </c>
      <c r="B1182" t="s">
        <v>19</v>
      </c>
      <c r="C1182">
        <v>0</v>
      </c>
      <c r="D1182">
        <v>0</v>
      </c>
      <c r="E1182">
        <v>0</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row>
    <row r="1183" spans="1:32">
      <c r="A1183" t="s">
        <v>1201</v>
      </c>
      <c r="B1183" t="s">
        <v>19</v>
      </c>
      <c r="C1183">
        <v>0</v>
      </c>
      <c r="D1183">
        <v>0</v>
      </c>
      <c r="E1183">
        <v>0</v>
      </c>
      <c r="F1183">
        <v>0</v>
      </c>
      <c r="G1183">
        <v>0</v>
      </c>
      <c r="H1183">
        <v>0</v>
      </c>
      <c r="I1183">
        <v>0</v>
      </c>
      <c r="J1183">
        <v>0</v>
      </c>
      <c r="K1183">
        <v>0</v>
      </c>
      <c r="L1183">
        <v>0</v>
      </c>
      <c r="M1183">
        <v>0</v>
      </c>
      <c r="N1183">
        <v>0</v>
      </c>
      <c r="O1183">
        <v>0</v>
      </c>
      <c r="P1183">
        <v>0</v>
      </c>
      <c r="Q1183">
        <v>0</v>
      </c>
      <c r="R1183">
        <v>0</v>
      </c>
      <c r="S1183">
        <v>0</v>
      </c>
      <c r="T1183">
        <v>0</v>
      </c>
      <c r="U1183">
        <v>0</v>
      </c>
      <c r="V1183">
        <v>0</v>
      </c>
      <c r="W1183">
        <v>0</v>
      </c>
      <c r="X1183">
        <v>0</v>
      </c>
      <c r="Y1183">
        <v>0</v>
      </c>
      <c r="Z1183">
        <v>0</v>
      </c>
      <c r="AA1183">
        <v>0</v>
      </c>
      <c r="AB1183">
        <v>0</v>
      </c>
      <c r="AC1183">
        <v>0</v>
      </c>
      <c r="AD1183">
        <v>0</v>
      </c>
      <c r="AE1183">
        <v>0</v>
      </c>
      <c r="AF1183">
        <v>0</v>
      </c>
    </row>
    <row r="1184" spans="1:32">
      <c r="A1184" t="s">
        <v>1202</v>
      </c>
      <c r="B1184" t="s">
        <v>19</v>
      </c>
      <c r="C1184">
        <v>0</v>
      </c>
      <c r="D1184">
        <v>0</v>
      </c>
      <c r="E1184">
        <v>0</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row>
    <row r="1185" spans="1:32">
      <c r="A1185" t="s">
        <v>1203</v>
      </c>
      <c r="B1185" t="s">
        <v>19</v>
      </c>
      <c r="C1185">
        <v>0</v>
      </c>
      <c r="D1185">
        <v>0</v>
      </c>
      <c r="E1185">
        <v>0</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row>
    <row r="1186" spans="1:32">
      <c r="A1186" t="s">
        <v>1204</v>
      </c>
      <c r="B1186" t="s">
        <v>19</v>
      </c>
      <c r="C1186">
        <v>0</v>
      </c>
      <c r="D1186">
        <v>0</v>
      </c>
      <c r="E1186">
        <v>0</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row>
    <row r="1187" spans="1:32">
      <c r="A1187" t="s">
        <v>1205</v>
      </c>
      <c r="B1187" t="s">
        <v>19</v>
      </c>
      <c r="C1187">
        <v>0</v>
      </c>
      <c r="D1187">
        <v>0</v>
      </c>
      <c r="E1187">
        <v>0</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row>
    <row r="1188" spans="1:32">
      <c r="A1188" t="s">
        <v>1206</v>
      </c>
      <c r="B1188" t="s">
        <v>19</v>
      </c>
      <c r="C1188">
        <v>0</v>
      </c>
      <c r="D1188">
        <v>0</v>
      </c>
      <c r="E1188">
        <v>0</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row>
    <row r="1189" spans="1:32">
      <c r="A1189" t="s">
        <v>1207</v>
      </c>
      <c r="B1189" t="s">
        <v>19</v>
      </c>
      <c r="C1189">
        <v>0</v>
      </c>
      <c r="D1189">
        <v>0</v>
      </c>
      <c r="E1189">
        <v>0</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row>
    <row r="1190" spans="1:32">
      <c r="A1190" t="s">
        <v>1208</v>
      </c>
      <c r="B1190" t="s">
        <v>19</v>
      </c>
      <c r="C1190">
        <v>0</v>
      </c>
      <c r="D1190">
        <v>0</v>
      </c>
      <c r="E1190">
        <v>0</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row>
    <row r="1191" spans="1:32">
      <c r="A1191" t="s">
        <v>1209</v>
      </c>
      <c r="B1191" t="s">
        <v>19</v>
      </c>
      <c r="C1191">
        <v>0</v>
      </c>
      <c r="D1191">
        <v>0</v>
      </c>
      <c r="E1191">
        <v>0</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row>
    <row r="1192" spans="1:32">
      <c r="A1192" t="s">
        <v>1210</v>
      </c>
      <c r="B1192" t="s">
        <v>19</v>
      </c>
      <c r="C1192">
        <v>0</v>
      </c>
      <c r="D1192">
        <v>0</v>
      </c>
      <c r="E1192">
        <v>0</v>
      </c>
      <c r="F1192">
        <v>0</v>
      </c>
      <c r="G1192">
        <v>0</v>
      </c>
      <c r="H1192">
        <v>0</v>
      </c>
      <c r="I1192">
        <v>0</v>
      </c>
      <c r="J1192">
        <v>0</v>
      </c>
      <c r="K1192">
        <v>0</v>
      </c>
      <c r="L1192">
        <v>0</v>
      </c>
      <c r="M1192">
        <v>0</v>
      </c>
      <c r="N1192">
        <v>0</v>
      </c>
      <c r="O1192">
        <v>0</v>
      </c>
      <c r="P1192">
        <v>0</v>
      </c>
      <c r="Q1192">
        <v>0</v>
      </c>
      <c r="R1192">
        <v>0</v>
      </c>
      <c r="S1192">
        <v>0</v>
      </c>
      <c r="T1192">
        <v>0</v>
      </c>
      <c r="U1192">
        <v>0</v>
      </c>
      <c r="V1192">
        <v>0</v>
      </c>
      <c r="W1192">
        <v>0</v>
      </c>
      <c r="X1192">
        <v>0</v>
      </c>
      <c r="Y1192">
        <v>0</v>
      </c>
      <c r="Z1192">
        <v>0</v>
      </c>
      <c r="AA1192">
        <v>0</v>
      </c>
      <c r="AB1192">
        <v>0</v>
      </c>
      <c r="AC1192">
        <v>0</v>
      </c>
      <c r="AD1192">
        <v>0</v>
      </c>
      <c r="AE1192">
        <v>0</v>
      </c>
      <c r="AF1192">
        <v>0</v>
      </c>
    </row>
    <row r="1193" spans="1:32">
      <c r="A1193" t="s">
        <v>1211</v>
      </c>
      <c r="B1193" t="s">
        <v>19</v>
      </c>
      <c r="C1193">
        <v>0</v>
      </c>
      <c r="D1193">
        <v>0</v>
      </c>
      <c r="E1193">
        <v>0</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row>
    <row r="1194" spans="1:32">
      <c r="A1194" t="s">
        <v>1212</v>
      </c>
      <c r="B1194" t="s">
        <v>19</v>
      </c>
      <c r="C1194">
        <v>0</v>
      </c>
      <c r="D1194">
        <v>0</v>
      </c>
      <c r="E1194">
        <v>0</v>
      </c>
      <c r="F1194">
        <v>0</v>
      </c>
      <c r="G1194">
        <v>0</v>
      </c>
      <c r="H1194">
        <v>0</v>
      </c>
      <c r="I1194">
        <v>0</v>
      </c>
      <c r="J1194">
        <v>0</v>
      </c>
      <c r="K1194">
        <v>0</v>
      </c>
      <c r="L1194">
        <v>0</v>
      </c>
      <c r="M1194">
        <v>0</v>
      </c>
      <c r="N1194">
        <v>0</v>
      </c>
      <c r="O1194">
        <v>0</v>
      </c>
      <c r="P1194">
        <v>0</v>
      </c>
      <c r="Q1194">
        <v>0</v>
      </c>
      <c r="R1194">
        <v>0</v>
      </c>
      <c r="S1194">
        <v>0</v>
      </c>
      <c r="T1194">
        <v>0</v>
      </c>
      <c r="U1194">
        <v>0</v>
      </c>
      <c r="V1194">
        <v>0</v>
      </c>
      <c r="W1194">
        <v>0</v>
      </c>
      <c r="X1194">
        <v>0</v>
      </c>
      <c r="Y1194">
        <v>0</v>
      </c>
      <c r="Z1194">
        <v>0</v>
      </c>
      <c r="AA1194">
        <v>0</v>
      </c>
      <c r="AB1194">
        <v>0</v>
      </c>
      <c r="AC1194">
        <v>0</v>
      </c>
      <c r="AD1194">
        <v>0</v>
      </c>
      <c r="AE1194">
        <v>0</v>
      </c>
      <c r="AF1194">
        <v>0</v>
      </c>
    </row>
    <row r="1195" spans="1:32">
      <c r="A1195" t="s">
        <v>1213</v>
      </c>
      <c r="B1195" t="s">
        <v>19</v>
      </c>
      <c r="C1195">
        <v>0</v>
      </c>
      <c r="D1195">
        <v>0</v>
      </c>
      <c r="E1195">
        <v>0</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row>
    <row r="1196" spans="1:32">
      <c r="A1196" t="s">
        <v>1214</v>
      </c>
      <c r="B1196" t="s">
        <v>19</v>
      </c>
      <c r="C1196">
        <v>0</v>
      </c>
      <c r="D1196">
        <v>0</v>
      </c>
      <c r="E1196">
        <v>0</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row>
    <row r="1197" spans="1:32">
      <c r="A1197" t="s">
        <v>1215</v>
      </c>
      <c r="B1197" t="s">
        <v>19</v>
      </c>
      <c r="C1197">
        <v>0</v>
      </c>
      <c r="D1197">
        <v>0</v>
      </c>
      <c r="E1197">
        <v>0</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row>
    <row r="1198" spans="1:32">
      <c r="A1198" t="s">
        <v>1216</v>
      </c>
      <c r="B1198" t="s">
        <v>19</v>
      </c>
      <c r="C1198">
        <v>0</v>
      </c>
      <c r="D1198">
        <v>0</v>
      </c>
      <c r="E1198">
        <v>0</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row>
    <row r="1199" spans="1:32">
      <c r="A1199" t="s">
        <v>1217</v>
      </c>
      <c r="B1199" t="s">
        <v>19</v>
      </c>
      <c r="C1199">
        <v>0</v>
      </c>
      <c r="D1199">
        <v>0</v>
      </c>
      <c r="E1199">
        <v>0</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row>
    <row r="1200" spans="1:32">
      <c r="A1200" t="s">
        <v>1218</v>
      </c>
      <c r="B1200" t="s">
        <v>19</v>
      </c>
      <c r="C1200">
        <v>0</v>
      </c>
      <c r="D1200">
        <v>0</v>
      </c>
      <c r="E1200">
        <v>0</v>
      </c>
      <c r="F1200">
        <v>0</v>
      </c>
      <c r="G1200">
        <v>0</v>
      </c>
      <c r="H1200">
        <v>0</v>
      </c>
      <c r="I1200">
        <v>0</v>
      </c>
      <c r="J1200">
        <v>0</v>
      </c>
      <c r="K1200">
        <v>0</v>
      </c>
      <c r="L1200">
        <v>0</v>
      </c>
      <c r="M1200">
        <v>0</v>
      </c>
      <c r="N1200">
        <v>0</v>
      </c>
      <c r="O1200">
        <v>0</v>
      </c>
      <c r="P1200">
        <v>0</v>
      </c>
      <c r="Q1200">
        <v>0</v>
      </c>
      <c r="R1200">
        <v>0</v>
      </c>
      <c r="S1200">
        <v>0</v>
      </c>
      <c r="T1200">
        <v>0</v>
      </c>
      <c r="U1200">
        <v>0</v>
      </c>
      <c r="V1200">
        <v>0</v>
      </c>
      <c r="W1200">
        <v>0</v>
      </c>
      <c r="X1200">
        <v>0</v>
      </c>
      <c r="Y1200">
        <v>0</v>
      </c>
      <c r="Z1200">
        <v>0</v>
      </c>
      <c r="AA1200">
        <v>0</v>
      </c>
      <c r="AB1200">
        <v>0</v>
      </c>
      <c r="AC1200">
        <v>0</v>
      </c>
      <c r="AD1200">
        <v>0</v>
      </c>
      <c r="AE1200">
        <v>0</v>
      </c>
      <c r="AF1200">
        <v>0</v>
      </c>
    </row>
    <row r="1201" spans="1:32">
      <c r="A1201" t="s">
        <v>1219</v>
      </c>
      <c r="B1201" t="s">
        <v>19</v>
      </c>
      <c r="C1201">
        <v>0</v>
      </c>
      <c r="D1201">
        <v>0</v>
      </c>
      <c r="E1201">
        <v>0</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row>
    <row r="1202" spans="1:32">
      <c r="A1202" t="s">
        <v>1220</v>
      </c>
      <c r="B1202" t="s">
        <v>19</v>
      </c>
      <c r="C1202">
        <v>0</v>
      </c>
      <c r="D1202">
        <v>0</v>
      </c>
      <c r="E1202">
        <v>0</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row>
    <row r="1203" spans="1:32">
      <c r="A1203" t="s">
        <v>1221</v>
      </c>
      <c r="B1203" t="s">
        <v>19</v>
      </c>
      <c r="C1203">
        <v>0</v>
      </c>
      <c r="D1203">
        <v>0</v>
      </c>
      <c r="E1203">
        <v>0</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row>
    <row r="1204" spans="1:32">
      <c r="A1204" t="s">
        <v>1222</v>
      </c>
      <c r="B1204" t="s">
        <v>19</v>
      </c>
      <c r="C1204" s="2">
        <v>6838870000000</v>
      </c>
      <c r="D1204" s="2">
        <v>6806920000000</v>
      </c>
      <c r="E1204" s="2">
        <v>6554130000000</v>
      </c>
      <c r="F1204" s="2">
        <v>6228770000000</v>
      </c>
      <c r="G1204" s="2">
        <v>5864560000000</v>
      </c>
      <c r="H1204" s="2">
        <v>5511320000000</v>
      </c>
      <c r="I1204" s="2">
        <v>5166110000000</v>
      </c>
      <c r="J1204" s="2">
        <v>4823250000000</v>
      </c>
      <c r="K1204" s="2">
        <v>4485670000000</v>
      </c>
      <c r="L1204" s="2">
        <v>4168210000000</v>
      </c>
      <c r="M1204" s="2">
        <v>3879150000000</v>
      </c>
      <c r="N1204" s="2">
        <v>3615380000000</v>
      </c>
      <c r="O1204" s="2">
        <v>3384050000000</v>
      </c>
      <c r="P1204" s="2">
        <v>3178130000000</v>
      </c>
      <c r="Q1204" s="2">
        <v>2985150000000</v>
      </c>
      <c r="R1204" s="2">
        <v>2809920000000</v>
      </c>
      <c r="S1204" s="2">
        <v>2660610000000</v>
      </c>
      <c r="T1204" s="2">
        <v>2493150000000</v>
      </c>
      <c r="U1204" s="2">
        <v>2340700000000</v>
      </c>
      <c r="V1204" s="2">
        <v>2205340000000</v>
      </c>
      <c r="W1204" s="2">
        <v>2085490000000</v>
      </c>
      <c r="X1204" s="2">
        <v>1986950000000</v>
      </c>
      <c r="Y1204" s="2">
        <v>1909460000000</v>
      </c>
      <c r="Z1204" s="2">
        <v>1852490000000</v>
      </c>
      <c r="AA1204" s="2">
        <v>1814360000000</v>
      </c>
      <c r="AB1204" s="2">
        <v>1789620000000</v>
      </c>
      <c r="AC1204" s="2">
        <v>1774990000000</v>
      </c>
      <c r="AD1204" s="2">
        <v>1765350000000</v>
      </c>
      <c r="AE1204" s="2">
        <v>1758850000000</v>
      </c>
      <c r="AF1204" s="2">
        <v>1756020000000</v>
      </c>
    </row>
    <row r="1205" spans="1:32">
      <c r="A1205" t="s">
        <v>1223</v>
      </c>
      <c r="B1205" t="s">
        <v>19</v>
      </c>
      <c r="C1205">
        <v>0</v>
      </c>
      <c r="D1205">
        <v>0</v>
      </c>
      <c r="E1205">
        <v>0</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row>
    <row r="1206" spans="1:32">
      <c r="A1206" t="s">
        <v>1224</v>
      </c>
      <c r="B1206" t="s">
        <v>19</v>
      </c>
      <c r="C1206">
        <v>0</v>
      </c>
      <c r="D1206">
        <v>0</v>
      </c>
      <c r="E1206">
        <v>0</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row>
    <row r="1207" spans="1:32">
      <c r="A1207" t="s">
        <v>1225</v>
      </c>
      <c r="B1207" t="s">
        <v>19</v>
      </c>
      <c r="C1207">
        <v>0</v>
      </c>
      <c r="D1207">
        <v>0</v>
      </c>
      <c r="E1207">
        <v>0</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row>
    <row r="1208" spans="1:32">
      <c r="A1208" t="s">
        <v>1226</v>
      </c>
      <c r="B1208" t="s">
        <v>19</v>
      </c>
      <c r="C1208">
        <v>0</v>
      </c>
      <c r="D1208">
        <v>0</v>
      </c>
      <c r="E1208">
        <v>0</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row>
    <row r="1209" spans="1:32">
      <c r="A1209" t="s">
        <v>1227</v>
      </c>
      <c r="B1209" t="s">
        <v>19</v>
      </c>
      <c r="C1209">
        <v>0</v>
      </c>
      <c r="D1209">
        <v>0</v>
      </c>
      <c r="E1209">
        <v>0</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row>
    <row r="1210" spans="1:32">
      <c r="A1210" t="s">
        <v>1228</v>
      </c>
      <c r="B1210" t="s">
        <v>19</v>
      </c>
      <c r="C1210">
        <v>0</v>
      </c>
      <c r="D1210">
        <v>0</v>
      </c>
      <c r="E1210">
        <v>0</v>
      </c>
      <c r="F1210">
        <v>0</v>
      </c>
      <c r="G1210">
        <v>0</v>
      </c>
      <c r="H1210">
        <v>0</v>
      </c>
      <c r="I1210">
        <v>0</v>
      </c>
      <c r="J1210">
        <v>0</v>
      </c>
      <c r="K1210">
        <v>0</v>
      </c>
      <c r="L1210">
        <v>0</v>
      </c>
      <c r="M1210">
        <v>0</v>
      </c>
      <c r="N1210">
        <v>0</v>
      </c>
      <c r="O1210">
        <v>0</v>
      </c>
      <c r="P1210">
        <v>0</v>
      </c>
      <c r="Q1210">
        <v>0</v>
      </c>
      <c r="R1210">
        <v>0</v>
      </c>
      <c r="S1210">
        <v>0</v>
      </c>
      <c r="T1210">
        <v>0</v>
      </c>
      <c r="U1210">
        <v>0</v>
      </c>
      <c r="V1210">
        <v>0</v>
      </c>
      <c r="W1210">
        <v>0</v>
      </c>
      <c r="X1210">
        <v>0</v>
      </c>
      <c r="Y1210">
        <v>0</v>
      </c>
      <c r="Z1210">
        <v>0</v>
      </c>
      <c r="AA1210">
        <v>0</v>
      </c>
      <c r="AB1210">
        <v>0</v>
      </c>
      <c r="AC1210">
        <v>0</v>
      </c>
      <c r="AD1210">
        <v>0</v>
      </c>
      <c r="AE1210">
        <v>0</v>
      </c>
      <c r="AF1210">
        <v>0</v>
      </c>
    </row>
    <row r="1211" spans="1:32">
      <c r="A1211" t="s">
        <v>1229</v>
      </c>
      <c r="B1211" t="s">
        <v>19</v>
      </c>
      <c r="C1211">
        <v>0</v>
      </c>
      <c r="D1211">
        <v>0</v>
      </c>
      <c r="E1211">
        <v>0</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row>
    <row r="1212" spans="1:32">
      <c r="A1212" t="s">
        <v>1230</v>
      </c>
      <c r="B1212" t="s">
        <v>19</v>
      </c>
      <c r="C1212">
        <v>0</v>
      </c>
      <c r="D1212">
        <v>0</v>
      </c>
      <c r="E1212">
        <v>0</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row>
    <row r="1213" spans="1:32">
      <c r="A1213" t="s">
        <v>1231</v>
      </c>
      <c r="B1213" t="s">
        <v>19</v>
      </c>
      <c r="C1213">
        <v>0</v>
      </c>
      <c r="D1213">
        <v>0</v>
      </c>
      <c r="E1213">
        <v>0</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row>
    <row r="1214" spans="1:32">
      <c r="A1214" t="s">
        <v>1232</v>
      </c>
      <c r="B1214" t="s">
        <v>19</v>
      </c>
      <c r="C1214">
        <v>0</v>
      </c>
      <c r="D1214">
        <v>0</v>
      </c>
      <c r="E1214">
        <v>0</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row>
    <row r="1215" spans="1:32">
      <c r="A1215" t="s">
        <v>1233</v>
      </c>
      <c r="B1215" t="s">
        <v>19</v>
      </c>
      <c r="C1215">
        <v>0</v>
      </c>
      <c r="D1215">
        <v>0</v>
      </c>
      <c r="E1215">
        <v>0</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row>
    <row r="1216" spans="1:32">
      <c r="A1216" t="s">
        <v>1234</v>
      </c>
      <c r="B1216" t="s">
        <v>19</v>
      </c>
      <c r="C1216">
        <v>0</v>
      </c>
      <c r="D1216">
        <v>0</v>
      </c>
      <c r="E1216">
        <v>0</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row>
    <row r="1217" spans="1:32">
      <c r="A1217" t="s">
        <v>1235</v>
      </c>
      <c r="B1217" t="s">
        <v>19</v>
      </c>
      <c r="C1217">
        <v>0</v>
      </c>
      <c r="D1217">
        <v>0</v>
      </c>
      <c r="E1217">
        <v>0</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row>
    <row r="1218" spans="1:32">
      <c r="A1218" t="s">
        <v>1236</v>
      </c>
      <c r="B1218" t="s">
        <v>19</v>
      </c>
      <c r="C1218">
        <v>0</v>
      </c>
      <c r="D1218">
        <v>0</v>
      </c>
      <c r="E1218">
        <v>0</v>
      </c>
      <c r="F1218">
        <v>0</v>
      </c>
      <c r="G1218">
        <v>0</v>
      </c>
      <c r="H1218">
        <v>0</v>
      </c>
      <c r="I1218">
        <v>0</v>
      </c>
      <c r="J1218">
        <v>0</v>
      </c>
      <c r="K1218">
        <v>0</v>
      </c>
      <c r="L1218">
        <v>0</v>
      </c>
      <c r="M1218">
        <v>0</v>
      </c>
      <c r="N1218">
        <v>0</v>
      </c>
      <c r="O1218">
        <v>0</v>
      </c>
      <c r="P1218">
        <v>0</v>
      </c>
      <c r="Q1218">
        <v>0</v>
      </c>
      <c r="R1218">
        <v>0</v>
      </c>
      <c r="S1218">
        <v>0</v>
      </c>
      <c r="T1218">
        <v>0</v>
      </c>
      <c r="U1218">
        <v>0</v>
      </c>
      <c r="V1218">
        <v>0</v>
      </c>
      <c r="W1218">
        <v>0</v>
      </c>
      <c r="X1218">
        <v>0</v>
      </c>
      <c r="Y1218">
        <v>0</v>
      </c>
      <c r="Z1218">
        <v>0</v>
      </c>
      <c r="AA1218">
        <v>0</v>
      </c>
      <c r="AB1218">
        <v>0</v>
      </c>
      <c r="AC1218">
        <v>0</v>
      </c>
      <c r="AD1218">
        <v>0</v>
      </c>
      <c r="AE1218">
        <v>0</v>
      </c>
      <c r="AF1218">
        <v>0</v>
      </c>
    </row>
    <row r="1219" spans="1:32">
      <c r="A1219" t="s">
        <v>1237</v>
      </c>
      <c r="B1219" t="s">
        <v>19</v>
      </c>
      <c r="C1219">
        <v>0</v>
      </c>
      <c r="D1219">
        <v>0</v>
      </c>
      <c r="E1219">
        <v>0</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row>
    <row r="1220" spans="1:32">
      <c r="A1220" t="s">
        <v>1238</v>
      </c>
      <c r="B1220" t="s">
        <v>19</v>
      </c>
      <c r="C1220">
        <v>0</v>
      </c>
      <c r="D1220">
        <v>0</v>
      </c>
      <c r="E1220">
        <v>0</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row>
    <row r="1221" spans="1:32">
      <c r="A1221" t="s">
        <v>1239</v>
      </c>
      <c r="B1221" t="s">
        <v>19</v>
      </c>
      <c r="C1221">
        <v>0</v>
      </c>
      <c r="D1221">
        <v>0</v>
      </c>
      <c r="E1221">
        <v>0</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row>
    <row r="1222" spans="1:32">
      <c r="A1222" t="s">
        <v>1240</v>
      </c>
      <c r="B1222" t="s">
        <v>19</v>
      </c>
      <c r="C1222">
        <v>0</v>
      </c>
      <c r="D1222">
        <v>0</v>
      </c>
      <c r="E1222">
        <v>0</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row>
    <row r="1223" spans="1:32">
      <c r="A1223" t="s">
        <v>1241</v>
      </c>
      <c r="B1223" t="s">
        <v>19</v>
      </c>
      <c r="C1223">
        <v>0</v>
      </c>
      <c r="D1223">
        <v>0</v>
      </c>
      <c r="E1223">
        <v>0</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row>
    <row r="1224" spans="1:32">
      <c r="A1224" t="s">
        <v>1242</v>
      </c>
      <c r="B1224" t="s">
        <v>19</v>
      </c>
      <c r="C1224" s="2">
        <v>4355190000</v>
      </c>
      <c r="D1224" s="2">
        <v>4334850000</v>
      </c>
      <c r="E1224" s="2">
        <v>4173860000</v>
      </c>
      <c r="F1224" s="2">
        <v>3966660000</v>
      </c>
      <c r="G1224" s="2">
        <v>3734720000</v>
      </c>
      <c r="H1224" s="2">
        <v>3509770000</v>
      </c>
      <c r="I1224" s="2">
        <v>3289930000</v>
      </c>
      <c r="J1224" s="2">
        <v>3071590000</v>
      </c>
      <c r="K1224" s="2">
        <v>2856610000</v>
      </c>
      <c r="L1224" s="2">
        <v>2654440000</v>
      </c>
      <c r="M1224" s="2">
        <v>2470360000</v>
      </c>
      <c r="N1224" s="2">
        <v>2302380000</v>
      </c>
      <c r="O1224" s="2">
        <v>2155060000</v>
      </c>
      <c r="P1224" s="2">
        <v>2023920000</v>
      </c>
      <c r="Q1224" s="2">
        <v>1901030000</v>
      </c>
      <c r="R1224" s="2">
        <v>1789440000</v>
      </c>
      <c r="S1224" s="2">
        <v>1694350000</v>
      </c>
      <c r="T1224" s="2">
        <v>1587710000</v>
      </c>
      <c r="U1224" s="2">
        <v>1490620000</v>
      </c>
      <c r="V1224" s="2">
        <v>1404420000</v>
      </c>
      <c r="W1224" s="2">
        <v>1328100000</v>
      </c>
      <c r="X1224" s="2">
        <v>1265350000</v>
      </c>
      <c r="Y1224" s="2">
        <v>1216000000</v>
      </c>
      <c r="Z1224" s="2">
        <v>1179720000</v>
      </c>
      <c r="AA1224" s="2">
        <v>1155440000</v>
      </c>
      <c r="AB1224" s="2">
        <v>1139680000</v>
      </c>
      <c r="AC1224" s="2">
        <v>1130360000</v>
      </c>
      <c r="AD1224" s="2">
        <v>1124230000</v>
      </c>
      <c r="AE1224" s="2">
        <v>1120080000</v>
      </c>
      <c r="AF1224" s="2">
        <v>1118290000</v>
      </c>
    </row>
    <row r="1225" spans="1:32">
      <c r="A1225" t="s">
        <v>1243</v>
      </c>
      <c r="B1225" t="s">
        <v>19</v>
      </c>
      <c r="C1225">
        <v>0</v>
      </c>
      <c r="D1225">
        <v>0</v>
      </c>
      <c r="E1225">
        <v>0</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row>
    <row r="1226" spans="1:32">
      <c r="A1226" t="s">
        <v>1244</v>
      </c>
      <c r="B1226" t="s">
        <v>19</v>
      </c>
      <c r="C1226" s="2">
        <v>448126000</v>
      </c>
      <c r="D1226" s="2">
        <v>446033000</v>
      </c>
      <c r="E1226" s="2">
        <v>429468000</v>
      </c>
      <c r="F1226" s="2">
        <v>408148000</v>
      </c>
      <c r="G1226" s="2">
        <v>384283000</v>
      </c>
      <c r="H1226" s="2">
        <v>361136000</v>
      </c>
      <c r="I1226" s="2">
        <v>338516000</v>
      </c>
      <c r="J1226" s="2">
        <v>316050000</v>
      </c>
      <c r="K1226" s="2">
        <v>293929000</v>
      </c>
      <c r="L1226" s="2">
        <v>273127000</v>
      </c>
      <c r="M1226" s="2">
        <v>254187000</v>
      </c>
      <c r="N1226" s="2">
        <v>236902000</v>
      </c>
      <c r="O1226" s="2">
        <v>221745000</v>
      </c>
      <c r="P1226" s="2">
        <v>208251000</v>
      </c>
      <c r="Q1226" s="2">
        <v>195606000</v>
      </c>
      <c r="R1226" s="2">
        <v>184124000</v>
      </c>
      <c r="S1226" s="2">
        <v>174340000</v>
      </c>
      <c r="T1226" s="2">
        <v>163367000</v>
      </c>
      <c r="U1226" s="2">
        <v>153377000</v>
      </c>
      <c r="V1226" s="2">
        <v>144508000</v>
      </c>
      <c r="W1226" s="2">
        <v>136654000</v>
      </c>
      <c r="X1226" s="2">
        <v>130198000</v>
      </c>
      <c r="Y1226" s="2">
        <v>125120000</v>
      </c>
      <c r="Z1226" s="2">
        <v>121387000</v>
      </c>
      <c r="AA1226" s="2">
        <v>118888000</v>
      </c>
      <c r="AB1226" s="2">
        <v>117267000</v>
      </c>
      <c r="AC1226" s="2">
        <v>116308000</v>
      </c>
      <c r="AD1226" s="2">
        <v>115677000</v>
      </c>
      <c r="AE1226" s="2">
        <v>115251000</v>
      </c>
      <c r="AF1226" s="2">
        <v>115066000</v>
      </c>
    </row>
    <row r="1227" spans="1:32">
      <c r="A1227" t="s">
        <v>1245</v>
      </c>
      <c r="B1227" t="s">
        <v>19</v>
      </c>
      <c r="C1227">
        <v>0</v>
      </c>
      <c r="D1227">
        <v>0</v>
      </c>
      <c r="E1227">
        <v>0</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row>
    <row r="1228" spans="1:32">
      <c r="A1228" t="s">
        <v>1246</v>
      </c>
      <c r="B1228" t="s">
        <v>19</v>
      </c>
      <c r="C1228">
        <v>0</v>
      </c>
      <c r="D1228">
        <v>0</v>
      </c>
      <c r="E1228">
        <v>0</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row>
    <row r="1229" spans="1:32">
      <c r="A1229" t="s">
        <v>1247</v>
      </c>
      <c r="B1229" t="s">
        <v>19</v>
      </c>
      <c r="C1229">
        <v>0</v>
      </c>
      <c r="D1229">
        <v>0</v>
      </c>
      <c r="E1229">
        <v>0</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row>
    <row r="1230" spans="1:32">
      <c r="A1230" t="s">
        <v>1248</v>
      </c>
      <c r="B1230" t="s">
        <v>19</v>
      </c>
      <c r="C1230">
        <v>0</v>
      </c>
      <c r="D1230">
        <v>0</v>
      </c>
      <c r="E1230">
        <v>0</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row>
    <row r="1231" spans="1:32">
      <c r="A1231" t="s">
        <v>1249</v>
      </c>
      <c r="B1231" t="s">
        <v>19</v>
      </c>
      <c r="C1231">
        <v>0</v>
      </c>
      <c r="D1231">
        <v>0</v>
      </c>
      <c r="E1231">
        <v>0</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row>
    <row r="1232" spans="1:32">
      <c r="A1232" t="s">
        <v>1250</v>
      </c>
      <c r="B1232" t="s">
        <v>19</v>
      </c>
      <c r="C1232">
        <v>0</v>
      </c>
      <c r="D1232">
        <v>0</v>
      </c>
      <c r="E1232">
        <v>0</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row>
    <row r="1233" spans="1:32">
      <c r="A1233" t="s">
        <v>1251</v>
      </c>
      <c r="B1233" t="s">
        <v>19</v>
      </c>
      <c r="C1233">
        <v>0</v>
      </c>
      <c r="D1233">
        <v>0</v>
      </c>
      <c r="E1233">
        <v>0</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row>
    <row r="1234" spans="1:32">
      <c r="A1234" t="s">
        <v>1252</v>
      </c>
      <c r="B1234" t="s">
        <v>19</v>
      </c>
      <c r="C1234">
        <v>0</v>
      </c>
      <c r="D1234">
        <v>0</v>
      </c>
      <c r="E1234">
        <v>0</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row>
    <row r="1235" spans="1:32">
      <c r="A1235" t="s">
        <v>1253</v>
      </c>
      <c r="B1235" t="s">
        <v>19</v>
      </c>
      <c r="C1235">
        <v>0</v>
      </c>
      <c r="D1235">
        <v>0</v>
      </c>
      <c r="E1235">
        <v>0</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row>
    <row r="1236" spans="1:32">
      <c r="A1236" t="s">
        <v>1254</v>
      </c>
      <c r="B1236" t="s">
        <v>19</v>
      </c>
      <c r="C1236">
        <v>0</v>
      </c>
      <c r="D1236">
        <v>0</v>
      </c>
      <c r="E1236">
        <v>0</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row>
    <row r="1237" spans="1:32">
      <c r="A1237" t="s">
        <v>1255</v>
      </c>
      <c r="B1237" t="s">
        <v>19</v>
      </c>
      <c r="C1237">
        <v>0</v>
      </c>
      <c r="D1237">
        <v>0</v>
      </c>
      <c r="E1237">
        <v>0</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row>
    <row r="1238" spans="1:32">
      <c r="A1238" t="s">
        <v>1256</v>
      </c>
      <c r="B1238" t="s">
        <v>19</v>
      </c>
      <c r="C1238">
        <v>0</v>
      </c>
      <c r="D1238">
        <v>0</v>
      </c>
      <c r="E1238">
        <v>0</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row>
    <row r="1239" spans="1:32">
      <c r="A1239" t="s">
        <v>1257</v>
      </c>
      <c r="B1239" t="s">
        <v>19</v>
      </c>
      <c r="C1239">
        <v>0</v>
      </c>
      <c r="D1239">
        <v>0</v>
      </c>
      <c r="E1239">
        <v>0</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row>
    <row r="1240" spans="1:32">
      <c r="A1240" t="s">
        <v>1258</v>
      </c>
      <c r="B1240" t="s">
        <v>19</v>
      </c>
      <c r="C1240">
        <v>0</v>
      </c>
      <c r="D1240">
        <v>0</v>
      </c>
      <c r="E1240">
        <v>0</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row>
    <row r="1241" spans="1:32">
      <c r="A1241" t="s">
        <v>1259</v>
      </c>
      <c r="B1241" t="s">
        <v>19</v>
      </c>
      <c r="C1241">
        <v>0</v>
      </c>
      <c r="D1241">
        <v>0</v>
      </c>
      <c r="E1241">
        <v>0</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row>
    <row r="1242" spans="1:32">
      <c r="A1242" t="s">
        <v>1260</v>
      </c>
      <c r="B1242" t="s">
        <v>19</v>
      </c>
      <c r="C1242">
        <v>0</v>
      </c>
      <c r="D1242">
        <v>0</v>
      </c>
      <c r="E1242">
        <v>0</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row>
    <row r="1243" spans="1:32">
      <c r="A1243" t="s">
        <v>1261</v>
      </c>
      <c r="B1243" t="s">
        <v>19</v>
      </c>
      <c r="C1243">
        <v>0</v>
      </c>
      <c r="D1243">
        <v>0</v>
      </c>
      <c r="E1243">
        <v>0</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row>
    <row r="1244" spans="1:32">
      <c r="A1244" t="s">
        <v>1262</v>
      </c>
      <c r="B1244" t="s">
        <v>19</v>
      </c>
      <c r="C1244" s="2">
        <v>49286800000</v>
      </c>
      <c r="D1244" s="2">
        <v>49056600000</v>
      </c>
      <c r="E1244" s="2">
        <v>47234700000</v>
      </c>
      <c r="F1244" s="2">
        <v>44889900000</v>
      </c>
      <c r="G1244" s="2">
        <v>42265100000</v>
      </c>
      <c r="H1244" s="2">
        <v>39719300000</v>
      </c>
      <c r="I1244" s="2">
        <v>37231400000</v>
      </c>
      <c r="J1244" s="2">
        <v>34760500000</v>
      </c>
      <c r="K1244" s="2">
        <v>32327600000</v>
      </c>
      <c r="L1244" s="2">
        <v>30039700000</v>
      </c>
      <c r="M1244" s="2">
        <v>27956500000</v>
      </c>
      <c r="N1244" s="2">
        <v>26055500000</v>
      </c>
      <c r="O1244" s="2">
        <v>24388400000</v>
      </c>
      <c r="P1244" s="2">
        <v>22904300000</v>
      </c>
      <c r="Q1244" s="2">
        <v>21513600000</v>
      </c>
      <c r="R1244" s="2">
        <v>20250700000</v>
      </c>
      <c r="S1244" s="2">
        <v>19174600000</v>
      </c>
      <c r="T1244" s="2">
        <v>17967800000</v>
      </c>
      <c r="U1244" s="2">
        <v>16869100000</v>
      </c>
      <c r="V1244" s="2">
        <v>15893600000</v>
      </c>
      <c r="W1244" s="2">
        <v>15029800000</v>
      </c>
      <c r="X1244" s="2">
        <v>14319700000</v>
      </c>
      <c r="Y1244" s="2">
        <v>13761200000</v>
      </c>
      <c r="Z1244" s="2">
        <v>13350600000</v>
      </c>
      <c r="AA1244" s="2">
        <v>13075900000</v>
      </c>
      <c r="AB1244" s="2">
        <v>12897600000</v>
      </c>
      <c r="AC1244" s="2">
        <v>12792100000</v>
      </c>
      <c r="AD1244" s="2">
        <v>12722600000</v>
      </c>
      <c r="AE1244" s="2">
        <v>12675800000</v>
      </c>
      <c r="AF1244" s="2">
        <v>12655400000</v>
      </c>
    </row>
    <row r="1245" spans="1:32">
      <c r="A1245" t="s">
        <v>1263</v>
      </c>
      <c r="B1245" t="s">
        <v>19</v>
      </c>
      <c r="C1245">
        <v>0</v>
      </c>
      <c r="D1245">
        <v>0</v>
      </c>
      <c r="E1245">
        <v>0</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row>
    <row r="1246" spans="1:32">
      <c r="A1246" t="s">
        <v>1264</v>
      </c>
      <c r="B1246" t="s">
        <v>19</v>
      </c>
      <c r="C1246" s="2">
        <v>5426710000</v>
      </c>
      <c r="D1246" s="2">
        <v>5401360000</v>
      </c>
      <c r="E1246" s="2">
        <v>5200770000</v>
      </c>
      <c r="F1246" s="2">
        <v>4942590000</v>
      </c>
      <c r="G1246" s="2">
        <v>4653590000</v>
      </c>
      <c r="H1246" s="2">
        <v>4373290000</v>
      </c>
      <c r="I1246" s="2">
        <v>4099360000</v>
      </c>
      <c r="J1246" s="2">
        <v>3827300000</v>
      </c>
      <c r="K1246" s="2">
        <v>3559420000</v>
      </c>
      <c r="L1246" s="2">
        <v>3307510000</v>
      </c>
      <c r="M1246" s="2">
        <v>3078150000</v>
      </c>
      <c r="N1246" s="2">
        <v>2868840000</v>
      </c>
      <c r="O1246" s="2">
        <v>2685280000</v>
      </c>
      <c r="P1246" s="2">
        <v>2521870000</v>
      </c>
      <c r="Q1246" s="2">
        <v>2368750000</v>
      </c>
      <c r="R1246" s="2">
        <v>2229700000</v>
      </c>
      <c r="S1246" s="2">
        <v>2111220000</v>
      </c>
      <c r="T1246" s="2">
        <v>1978340000</v>
      </c>
      <c r="U1246" s="2">
        <v>1857370000</v>
      </c>
      <c r="V1246" s="2">
        <v>1749960000</v>
      </c>
      <c r="W1246" s="2">
        <v>1654860000</v>
      </c>
      <c r="X1246" s="2">
        <v>1576670000</v>
      </c>
      <c r="Y1246" s="2">
        <v>1515180000</v>
      </c>
      <c r="Z1246" s="2">
        <v>1469970000</v>
      </c>
      <c r="AA1246" s="2">
        <v>1439710000</v>
      </c>
      <c r="AB1246" s="2">
        <v>1420080000</v>
      </c>
      <c r="AC1246" s="2">
        <v>1408470000</v>
      </c>
      <c r="AD1246" s="2">
        <v>1400820000</v>
      </c>
      <c r="AE1246" s="2">
        <v>1395660000</v>
      </c>
      <c r="AF1246" s="2">
        <v>1393420000</v>
      </c>
    </row>
    <row r="1247" spans="1:32">
      <c r="A1247" t="s">
        <v>1265</v>
      </c>
      <c r="B1247" t="s">
        <v>19</v>
      </c>
      <c r="C1247">
        <v>0</v>
      </c>
      <c r="D1247">
        <v>0</v>
      </c>
      <c r="E1247">
        <v>0</v>
      </c>
      <c r="F1247">
        <v>0</v>
      </c>
      <c r="G1247">
        <v>0</v>
      </c>
      <c r="H1247">
        <v>0</v>
      </c>
      <c r="I1247">
        <v>0</v>
      </c>
      <c r="J1247">
        <v>0</v>
      </c>
      <c r="K1247">
        <v>0</v>
      </c>
      <c r="L1247">
        <v>0</v>
      </c>
      <c r="M1247">
        <v>0</v>
      </c>
      <c r="N1247">
        <v>0</v>
      </c>
      <c r="O1247">
        <v>0</v>
      </c>
      <c r="P1247">
        <v>0</v>
      </c>
      <c r="Q1247">
        <v>0</v>
      </c>
      <c r="R1247">
        <v>0</v>
      </c>
      <c r="S1247">
        <v>0</v>
      </c>
      <c r="T1247">
        <v>0</v>
      </c>
      <c r="U1247">
        <v>0</v>
      </c>
      <c r="V1247">
        <v>0</v>
      </c>
      <c r="W1247">
        <v>0</v>
      </c>
      <c r="X1247">
        <v>0</v>
      </c>
      <c r="Y1247">
        <v>0</v>
      </c>
      <c r="Z1247">
        <v>0</v>
      </c>
      <c r="AA1247">
        <v>0</v>
      </c>
      <c r="AB1247">
        <v>0</v>
      </c>
      <c r="AC1247">
        <v>0</v>
      </c>
      <c r="AD1247">
        <v>0</v>
      </c>
      <c r="AE1247">
        <v>0</v>
      </c>
      <c r="AF1247">
        <v>0</v>
      </c>
    </row>
    <row r="1248" spans="1:32">
      <c r="A1248" t="s">
        <v>1266</v>
      </c>
      <c r="B1248" t="s">
        <v>19</v>
      </c>
      <c r="C1248">
        <v>0</v>
      </c>
      <c r="D1248">
        <v>0</v>
      </c>
      <c r="E1248">
        <v>0</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row>
    <row r="1249" spans="1:32">
      <c r="A1249" t="s">
        <v>1267</v>
      </c>
      <c r="B1249" t="s">
        <v>19</v>
      </c>
      <c r="C1249">
        <v>0</v>
      </c>
      <c r="D1249">
        <v>0</v>
      </c>
      <c r="E1249">
        <v>0</v>
      </c>
      <c r="F1249">
        <v>0</v>
      </c>
      <c r="G1249">
        <v>0</v>
      </c>
      <c r="H1249">
        <v>0</v>
      </c>
      <c r="I1249">
        <v>0</v>
      </c>
      <c r="J1249">
        <v>0</v>
      </c>
      <c r="K1249">
        <v>0</v>
      </c>
      <c r="L1249">
        <v>0</v>
      </c>
      <c r="M1249">
        <v>0</v>
      </c>
      <c r="N1249">
        <v>0</v>
      </c>
      <c r="O1249">
        <v>0</v>
      </c>
      <c r="P1249">
        <v>0</v>
      </c>
      <c r="Q1249">
        <v>0</v>
      </c>
      <c r="R1249">
        <v>0</v>
      </c>
      <c r="S1249">
        <v>0</v>
      </c>
      <c r="T1249">
        <v>0</v>
      </c>
      <c r="U1249">
        <v>0</v>
      </c>
      <c r="V1249">
        <v>0</v>
      </c>
      <c r="W1249">
        <v>0</v>
      </c>
      <c r="X1249">
        <v>0</v>
      </c>
      <c r="Y1249">
        <v>0</v>
      </c>
      <c r="Z1249">
        <v>0</v>
      </c>
      <c r="AA1249">
        <v>0</v>
      </c>
      <c r="AB1249">
        <v>0</v>
      </c>
      <c r="AC1249">
        <v>0</v>
      </c>
      <c r="AD1249">
        <v>0</v>
      </c>
      <c r="AE1249">
        <v>0</v>
      </c>
      <c r="AF1249">
        <v>0</v>
      </c>
    </row>
    <row r="1250" spans="1:32">
      <c r="A1250" t="s">
        <v>1268</v>
      </c>
      <c r="B1250" t="s">
        <v>19</v>
      </c>
      <c r="C1250">
        <v>0</v>
      </c>
      <c r="D1250">
        <v>0</v>
      </c>
      <c r="E1250">
        <v>0</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row>
    <row r="1251" spans="1:32">
      <c r="A1251" t="s">
        <v>1269</v>
      </c>
      <c r="B1251" t="s">
        <v>19</v>
      </c>
      <c r="C1251">
        <v>0</v>
      </c>
      <c r="D1251">
        <v>0</v>
      </c>
      <c r="E1251">
        <v>0</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row>
    <row r="1252" spans="1:32">
      <c r="A1252" t="s">
        <v>1270</v>
      </c>
      <c r="B1252" t="s">
        <v>19</v>
      </c>
      <c r="C1252">
        <v>0</v>
      </c>
      <c r="D1252">
        <v>0</v>
      </c>
      <c r="E1252">
        <v>0</v>
      </c>
      <c r="F1252">
        <v>0</v>
      </c>
      <c r="G1252">
        <v>0</v>
      </c>
      <c r="H1252">
        <v>0</v>
      </c>
      <c r="I1252">
        <v>0</v>
      </c>
      <c r="J1252">
        <v>0</v>
      </c>
      <c r="K1252">
        <v>0</v>
      </c>
      <c r="L1252">
        <v>0</v>
      </c>
      <c r="M1252">
        <v>0</v>
      </c>
      <c r="N1252">
        <v>0</v>
      </c>
      <c r="O1252">
        <v>0</v>
      </c>
      <c r="P1252">
        <v>0</v>
      </c>
      <c r="Q1252">
        <v>0</v>
      </c>
      <c r="R1252">
        <v>0</v>
      </c>
      <c r="S1252">
        <v>0</v>
      </c>
      <c r="T1252">
        <v>0</v>
      </c>
      <c r="U1252">
        <v>0</v>
      </c>
      <c r="V1252">
        <v>0</v>
      </c>
      <c r="W1252">
        <v>0</v>
      </c>
      <c r="X1252">
        <v>0</v>
      </c>
      <c r="Y1252">
        <v>0</v>
      </c>
      <c r="Z1252">
        <v>0</v>
      </c>
      <c r="AA1252">
        <v>0</v>
      </c>
      <c r="AB1252">
        <v>0</v>
      </c>
      <c r="AC1252">
        <v>0</v>
      </c>
      <c r="AD1252">
        <v>0</v>
      </c>
      <c r="AE1252">
        <v>0</v>
      </c>
      <c r="AF1252">
        <v>0</v>
      </c>
    </row>
    <row r="1253" spans="1:32">
      <c r="A1253" t="s">
        <v>1271</v>
      </c>
      <c r="B1253" t="s">
        <v>19</v>
      </c>
      <c r="C1253">
        <v>0</v>
      </c>
      <c r="D1253">
        <v>0</v>
      </c>
      <c r="E1253">
        <v>0</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row>
    <row r="1254" spans="1:32">
      <c r="A1254" t="s">
        <v>1272</v>
      </c>
      <c r="B1254" t="s">
        <v>19</v>
      </c>
      <c r="C1254">
        <v>0</v>
      </c>
      <c r="D1254">
        <v>0</v>
      </c>
      <c r="E1254">
        <v>0</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row>
    <row r="1255" spans="1:32">
      <c r="A1255" t="s">
        <v>1273</v>
      </c>
      <c r="B1255" t="s">
        <v>19</v>
      </c>
      <c r="C1255">
        <v>0</v>
      </c>
      <c r="D1255">
        <v>0</v>
      </c>
      <c r="E1255">
        <v>0</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row>
    <row r="1256" spans="1:32">
      <c r="A1256" t="s">
        <v>1274</v>
      </c>
      <c r="B1256" t="s">
        <v>19</v>
      </c>
      <c r="C1256">
        <v>0</v>
      </c>
      <c r="D1256">
        <v>0</v>
      </c>
      <c r="E1256">
        <v>0</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row>
    <row r="1257" spans="1:32">
      <c r="A1257" t="s">
        <v>1275</v>
      </c>
      <c r="B1257" t="s">
        <v>19</v>
      </c>
      <c r="C1257">
        <v>0</v>
      </c>
      <c r="D1257">
        <v>0</v>
      </c>
      <c r="E1257">
        <v>0</v>
      </c>
      <c r="F1257">
        <v>0</v>
      </c>
      <c r="G1257">
        <v>0</v>
      </c>
      <c r="H1257">
        <v>0</v>
      </c>
      <c r="I1257">
        <v>0</v>
      </c>
      <c r="J1257">
        <v>0</v>
      </c>
      <c r="K1257">
        <v>0</v>
      </c>
      <c r="L1257">
        <v>0</v>
      </c>
      <c r="M1257">
        <v>0</v>
      </c>
      <c r="N1257">
        <v>0</v>
      </c>
      <c r="O1257">
        <v>0</v>
      </c>
      <c r="P1257">
        <v>0</v>
      </c>
      <c r="Q1257">
        <v>0</v>
      </c>
      <c r="R1257">
        <v>0</v>
      </c>
      <c r="S1257">
        <v>0</v>
      </c>
      <c r="T1257">
        <v>0</v>
      </c>
      <c r="U1257">
        <v>0</v>
      </c>
      <c r="V1257">
        <v>0</v>
      </c>
      <c r="W1257">
        <v>0</v>
      </c>
      <c r="X1257">
        <v>0</v>
      </c>
      <c r="Y1257">
        <v>0</v>
      </c>
      <c r="Z1257">
        <v>0</v>
      </c>
      <c r="AA1257">
        <v>0</v>
      </c>
      <c r="AB1257">
        <v>0</v>
      </c>
      <c r="AC1257">
        <v>0</v>
      </c>
      <c r="AD1257">
        <v>0</v>
      </c>
      <c r="AE1257">
        <v>0</v>
      </c>
      <c r="AF1257">
        <v>0</v>
      </c>
    </row>
    <row r="1258" spans="1:32">
      <c r="A1258" t="s">
        <v>1276</v>
      </c>
      <c r="B1258" t="s">
        <v>19</v>
      </c>
      <c r="C1258">
        <v>0</v>
      </c>
      <c r="D1258">
        <v>0</v>
      </c>
      <c r="E1258">
        <v>0</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row>
    <row r="1259" spans="1:32">
      <c r="A1259" t="s">
        <v>1277</v>
      </c>
      <c r="B1259" t="s">
        <v>19</v>
      </c>
      <c r="C1259">
        <v>0</v>
      </c>
      <c r="D1259">
        <v>0</v>
      </c>
      <c r="E1259">
        <v>0</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row>
    <row r="1260" spans="1:32">
      <c r="A1260" t="s">
        <v>1278</v>
      </c>
      <c r="B1260" t="s">
        <v>19</v>
      </c>
      <c r="C1260">
        <v>0</v>
      </c>
      <c r="D1260">
        <v>0</v>
      </c>
      <c r="E1260">
        <v>0</v>
      </c>
      <c r="F1260">
        <v>0</v>
      </c>
      <c r="G1260">
        <v>0</v>
      </c>
      <c r="H1260">
        <v>0</v>
      </c>
      <c r="I1260">
        <v>0</v>
      </c>
      <c r="J1260">
        <v>0</v>
      </c>
      <c r="K1260">
        <v>0</v>
      </c>
      <c r="L1260">
        <v>0</v>
      </c>
      <c r="M1260">
        <v>0</v>
      </c>
      <c r="N1260">
        <v>0</v>
      </c>
      <c r="O1260">
        <v>0</v>
      </c>
      <c r="P1260">
        <v>0</v>
      </c>
      <c r="Q1260">
        <v>0</v>
      </c>
      <c r="R1260">
        <v>0</v>
      </c>
      <c r="S1260">
        <v>0</v>
      </c>
      <c r="T1260">
        <v>0</v>
      </c>
      <c r="U1260">
        <v>0</v>
      </c>
      <c r="V1260">
        <v>0</v>
      </c>
      <c r="W1260">
        <v>0</v>
      </c>
      <c r="X1260">
        <v>0</v>
      </c>
      <c r="Y1260">
        <v>0</v>
      </c>
      <c r="Z1260">
        <v>0</v>
      </c>
      <c r="AA1260">
        <v>0</v>
      </c>
      <c r="AB1260">
        <v>0</v>
      </c>
      <c r="AC1260">
        <v>0</v>
      </c>
      <c r="AD1260">
        <v>0</v>
      </c>
      <c r="AE1260">
        <v>0</v>
      </c>
      <c r="AF1260">
        <v>0</v>
      </c>
    </row>
    <row r="1261" spans="1:32">
      <c r="A1261" t="s">
        <v>1279</v>
      </c>
      <c r="B1261" t="s">
        <v>19</v>
      </c>
      <c r="C1261">
        <v>0</v>
      </c>
      <c r="D1261">
        <v>0</v>
      </c>
      <c r="E1261">
        <v>0</v>
      </c>
      <c r="F1261">
        <v>0</v>
      </c>
      <c r="G1261">
        <v>0</v>
      </c>
      <c r="H1261">
        <v>0</v>
      </c>
      <c r="I1261">
        <v>0</v>
      </c>
      <c r="J1261">
        <v>0</v>
      </c>
      <c r="K1261">
        <v>0</v>
      </c>
      <c r="L1261">
        <v>0</v>
      </c>
      <c r="M1261">
        <v>0</v>
      </c>
      <c r="N1261">
        <v>0</v>
      </c>
      <c r="O1261">
        <v>0</v>
      </c>
      <c r="P1261">
        <v>0</v>
      </c>
      <c r="Q1261">
        <v>0</v>
      </c>
      <c r="R1261">
        <v>0</v>
      </c>
      <c r="S1261">
        <v>0</v>
      </c>
      <c r="T1261">
        <v>0</v>
      </c>
      <c r="U1261">
        <v>0</v>
      </c>
      <c r="V1261">
        <v>0</v>
      </c>
      <c r="W1261">
        <v>0</v>
      </c>
      <c r="X1261">
        <v>0</v>
      </c>
      <c r="Y1261">
        <v>0</v>
      </c>
      <c r="Z1261">
        <v>0</v>
      </c>
      <c r="AA1261">
        <v>0</v>
      </c>
      <c r="AB1261">
        <v>0</v>
      </c>
      <c r="AC1261">
        <v>0</v>
      </c>
      <c r="AD1261">
        <v>0</v>
      </c>
      <c r="AE1261">
        <v>0</v>
      </c>
      <c r="AF1261">
        <v>0</v>
      </c>
    </row>
    <row r="1262" spans="1:32">
      <c r="A1262" t="s">
        <v>1280</v>
      </c>
      <c r="B1262" t="s">
        <v>19</v>
      </c>
      <c r="C1262">
        <v>0</v>
      </c>
      <c r="D1262">
        <v>0</v>
      </c>
      <c r="E1262">
        <v>0</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row>
    <row r="1263" spans="1:32">
      <c r="A1263" t="s">
        <v>1281</v>
      </c>
      <c r="B1263" t="s">
        <v>19</v>
      </c>
      <c r="C1263">
        <v>0</v>
      </c>
      <c r="D1263">
        <v>0</v>
      </c>
      <c r="E1263">
        <v>0</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row>
    <row r="1264" spans="1:32">
      <c r="A1264" t="s">
        <v>1282</v>
      </c>
      <c r="B1264" t="s">
        <v>19</v>
      </c>
      <c r="C1264" s="2">
        <v>2188370000</v>
      </c>
      <c r="D1264" s="2">
        <v>2178150000</v>
      </c>
      <c r="E1264" s="2">
        <v>2097260000</v>
      </c>
      <c r="F1264" s="2">
        <v>1993140000</v>
      </c>
      <c r="G1264" s="2">
        <v>1876600000</v>
      </c>
      <c r="H1264" s="2">
        <v>1763570000</v>
      </c>
      <c r="I1264" s="2">
        <v>1653100000</v>
      </c>
      <c r="J1264" s="2">
        <v>1543390000</v>
      </c>
      <c r="K1264" s="2">
        <v>1435370000</v>
      </c>
      <c r="L1264" s="2">
        <v>1333790000</v>
      </c>
      <c r="M1264" s="2">
        <v>1241290000</v>
      </c>
      <c r="N1264" s="2">
        <v>1156890000</v>
      </c>
      <c r="O1264" s="2">
        <v>1082860000</v>
      </c>
      <c r="P1264" s="2">
        <v>1016970000</v>
      </c>
      <c r="Q1264" s="2">
        <v>955218000</v>
      </c>
      <c r="R1264" s="2">
        <v>899148000</v>
      </c>
      <c r="S1264" s="2">
        <v>851369000</v>
      </c>
      <c r="T1264" s="2">
        <v>797783000</v>
      </c>
      <c r="U1264" s="2">
        <v>749001000</v>
      </c>
      <c r="V1264" s="2">
        <v>705687000</v>
      </c>
      <c r="W1264" s="2">
        <v>667336000</v>
      </c>
      <c r="X1264" s="2">
        <v>635806000</v>
      </c>
      <c r="Y1264" s="2">
        <v>611009000</v>
      </c>
      <c r="Z1264" s="2">
        <v>592779000</v>
      </c>
      <c r="AA1264" s="2">
        <v>580578000</v>
      </c>
      <c r="AB1264" s="2">
        <v>572661000</v>
      </c>
      <c r="AC1264" s="2">
        <v>567978000</v>
      </c>
      <c r="AD1264" s="2">
        <v>564895000</v>
      </c>
      <c r="AE1264" s="2">
        <v>562814000</v>
      </c>
      <c r="AF1264" s="2">
        <v>561911000</v>
      </c>
    </row>
    <row r="1265" spans="1:32">
      <c r="A1265" t="s">
        <v>1283</v>
      </c>
      <c r="B1265" t="s">
        <v>19</v>
      </c>
      <c r="C1265">
        <v>0</v>
      </c>
      <c r="D1265">
        <v>0</v>
      </c>
      <c r="E1265">
        <v>0</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row>
    <row r="1266" spans="1:32">
      <c r="A1266" t="s">
        <v>1284</v>
      </c>
      <c r="B1266" t="s">
        <v>19</v>
      </c>
      <c r="C1266" s="2">
        <v>240956000</v>
      </c>
      <c r="D1266" s="2">
        <v>239830000</v>
      </c>
      <c r="E1266" s="2">
        <v>230923000</v>
      </c>
      <c r="F1266" s="2">
        <v>219460000</v>
      </c>
      <c r="G1266" s="2">
        <v>206628000</v>
      </c>
      <c r="H1266" s="2">
        <v>194182000</v>
      </c>
      <c r="I1266" s="2">
        <v>182019000</v>
      </c>
      <c r="J1266" s="2">
        <v>169939000</v>
      </c>
      <c r="K1266" s="2">
        <v>158045000</v>
      </c>
      <c r="L1266" s="2">
        <v>146860000</v>
      </c>
      <c r="M1266" s="2">
        <v>136675000</v>
      </c>
      <c r="N1266" s="2">
        <v>127382000</v>
      </c>
      <c r="O1266" s="2">
        <v>119231000</v>
      </c>
      <c r="P1266" s="2">
        <v>111976000</v>
      </c>
      <c r="Q1266" s="2">
        <v>105177000</v>
      </c>
      <c r="R1266" s="2">
        <v>99002800</v>
      </c>
      <c r="S1266" s="2">
        <v>93741900</v>
      </c>
      <c r="T1266" s="2">
        <v>87841700</v>
      </c>
      <c r="U1266" s="2">
        <v>82470500</v>
      </c>
      <c r="V1266" s="2">
        <v>77701300</v>
      </c>
      <c r="W1266" s="2">
        <v>73478600</v>
      </c>
      <c r="X1266" s="2">
        <v>70006900</v>
      </c>
      <c r="Y1266" s="2">
        <v>67276600</v>
      </c>
      <c r="Z1266" s="2">
        <v>65269300</v>
      </c>
      <c r="AA1266" s="2">
        <v>63925900</v>
      </c>
      <c r="AB1266" s="2">
        <v>63054200</v>
      </c>
      <c r="AC1266" s="2">
        <v>62538500</v>
      </c>
      <c r="AD1266" s="2">
        <v>62199100</v>
      </c>
      <c r="AE1266" s="2">
        <v>61969900</v>
      </c>
      <c r="AF1266" s="2">
        <v>61870500</v>
      </c>
    </row>
    <row r="1267" spans="1:32">
      <c r="A1267" t="s">
        <v>1285</v>
      </c>
      <c r="B1267" t="s">
        <v>19</v>
      </c>
      <c r="C1267">
        <v>0</v>
      </c>
      <c r="D1267">
        <v>0</v>
      </c>
      <c r="E1267">
        <v>0</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row>
    <row r="1268" spans="1:32">
      <c r="A1268" t="s">
        <v>1286</v>
      </c>
      <c r="B1268" t="s">
        <v>19</v>
      </c>
      <c r="C1268">
        <v>0</v>
      </c>
      <c r="D1268">
        <v>0</v>
      </c>
      <c r="E1268">
        <v>0</v>
      </c>
      <c r="F1268">
        <v>0</v>
      </c>
      <c r="G1268">
        <v>0</v>
      </c>
      <c r="H1268">
        <v>0</v>
      </c>
      <c r="I1268">
        <v>0</v>
      </c>
      <c r="J1268">
        <v>0</v>
      </c>
      <c r="K1268">
        <v>0</v>
      </c>
      <c r="L1268">
        <v>0</v>
      </c>
      <c r="M1268">
        <v>0</v>
      </c>
      <c r="N1268">
        <v>0</v>
      </c>
      <c r="O1268">
        <v>0</v>
      </c>
      <c r="P1268">
        <v>0</v>
      </c>
      <c r="Q1268">
        <v>0</v>
      </c>
      <c r="R1268">
        <v>0</v>
      </c>
      <c r="S1268">
        <v>0</v>
      </c>
      <c r="T1268">
        <v>0</v>
      </c>
      <c r="U1268">
        <v>0</v>
      </c>
      <c r="V1268">
        <v>0</v>
      </c>
      <c r="W1268">
        <v>0</v>
      </c>
      <c r="X1268">
        <v>0</v>
      </c>
      <c r="Y1268">
        <v>0</v>
      </c>
      <c r="Z1268">
        <v>0</v>
      </c>
      <c r="AA1268">
        <v>0</v>
      </c>
      <c r="AB1268">
        <v>0</v>
      </c>
      <c r="AC1268">
        <v>0</v>
      </c>
      <c r="AD1268">
        <v>0</v>
      </c>
      <c r="AE1268">
        <v>0</v>
      </c>
      <c r="AF1268">
        <v>0</v>
      </c>
    </row>
    <row r="1269" spans="1:32">
      <c r="A1269" t="s">
        <v>1287</v>
      </c>
      <c r="B1269" t="s">
        <v>19</v>
      </c>
      <c r="C1269">
        <v>0</v>
      </c>
      <c r="D1269">
        <v>0</v>
      </c>
      <c r="E1269">
        <v>0</v>
      </c>
      <c r="F1269">
        <v>0</v>
      </c>
      <c r="G1269">
        <v>0</v>
      </c>
      <c r="H1269">
        <v>0</v>
      </c>
      <c r="I1269">
        <v>0</v>
      </c>
      <c r="J1269">
        <v>0</v>
      </c>
      <c r="K1269">
        <v>0</v>
      </c>
      <c r="L1269">
        <v>0</v>
      </c>
      <c r="M1269">
        <v>0</v>
      </c>
      <c r="N1269">
        <v>0</v>
      </c>
      <c r="O1269">
        <v>0</v>
      </c>
      <c r="P1269">
        <v>0</v>
      </c>
      <c r="Q1269">
        <v>0</v>
      </c>
      <c r="R1269">
        <v>0</v>
      </c>
      <c r="S1269">
        <v>0</v>
      </c>
      <c r="T1269">
        <v>0</v>
      </c>
      <c r="U1269">
        <v>0</v>
      </c>
      <c r="V1269">
        <v>0</v>
      </c>
      <c r="W1269">
        <v>0</v>
      </c>
      <c r="X1269">
        <v>0</v>
      </c>
      <c r="Y1269">
        <v>0</v>
      </c>
      <c r="Z1269">
        <v>0</v>
      </c>
      <c r="AA1269">
        <v>0</v>
      </c>
      <c r="AB1269">
        <v>0</v>
      </c>
      <c r="AC1269">
        <v>0</v>
      </c>
      <c r="AD1269">
        <v>0</v>
      </c>
      <c r="AE1269">
        <v>0</v>
      </c>
      <c r="AF1269">
        <v>0</v>
      </c>
    </row>
    <row r="1270" spans="1:32">
      <c r="A1270" t="s">
        <v>1288</v>
      </c>
      <c r="B1270" t="s">
        <v>19</v>
      </c>
      <c r="C1270">
        <v>0</v>
      </c>
      <c r="D1270">
        <v>0</v>
      </c>
      <c r="E1270">
        <v>0</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row>
    <row r="1271" spans="1:32">
      <c r="A1271" t="s">
        <v>1289</v>
      </c>
      <c r="B1271" t="s">
        <v>19</v>
      </c>
      <c r="C1271">
        <v>0</v>
      </c>
      <c r="D1271">
        <v>0</v>
      </c>
      <c r="E1271">
        <v>0</v>
      </c>
      <c r="F1271">
        <v>0</v>
      </c>
      <c r="G1271">
        <v>0</v>
      </c>
      <c r="H1271">
        <v>0</v>
      </c>
      <c r="I1271">
        <v>0</v>
      </c>
      <c r="J1271">
        <v>0</v>
      </c>
      <c r="K1271">
        <v>0</v>
      </c>
      <c r="L1271">
        <v>0</v>
      </c>
      <c r="M1271">
        <v>0</v>
      </c>
      <c r="N1271">
        <v>0</v>
      </c>
      <c r="O1271">
        <v>0</v>
      </c>
      <c r="P1271">
        <v>0</v>
      </c>
      <c r="Q1271">
        <v>0</v>
      </c>
      <c r="R1271">
        <v>0</v>
      </c>
      <c r="S1271">
        <v>0</v>
      </c>
      <c r="T1271">
        <v>0</v>
      </c>
      <c r="U1271">
        <v>0</v>
      </c>
      <c r="V1271">
        <v>0</v>
      </c>
      <c r="W1271">
        <v>0</v>
      </c>
      <c r="X1271">
        <v>0</v>
      </c>
      <c r="Y1271">
        <v>0</v>
      </c>
      <c r="Z1271">
        <v>0</v>
      </c>
      <c r="AA1271">
        <v>0</v>
      </c>
      <c r="AB1271">
        <v>0</v>
      </c>
      <c r="AC1271">
        <v>0</v>
      </c>
      <c r="AD1271">
        <v>0</v>
      </c>
      <c r="AE1271">
        <v>0</v>
      </c>
      <c r="AF1271">
        <v>0</v>
      </c>
    </row>
    <row r="1272" spans="1:32">
      <c r="A1272" t="s">
        <v>1290</v>
      </c>
      <c r="B1272" t="s">
        <v>19</v>
      </c>
      <c r="C1272">
        <v>0</v>
      </c>
      <c r="D1272">
        <v>0</v>
      </c>
      <c r="E1272">
        <v>0</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row>
    <row r="1273" spans="1:32">
      <c r="A1273" t="s">
        <v>1291</v>
      </c>
      <c r="B1273" t="s">
        <v>19</v>
      </c>
      <c r="C1273">
        <v>0</v>
      </c>
      <c r="D1273">
        <v>0</v>
      </c>
      <c r="E1273">
        <v>0</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row>
    <row r="1274" spans="1:32">
      <c r="A1274" t="s">
        <v>1292</v>
      </c>
      <c r="B1274" t="s">
        <v>19</v>
      </c>
      <c r="C1274">
        <v>0</v>
      </c>
      <c r="D1274">
        <v>0</v>
      </c>
      <c r="E1274">
        <v>0</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row>
    <row r="1275" spans="1:32">
      <c r="A1275" t="s">
        <v>1293</v>
      </c>
      <c r="B1275" t="s">
        <v>19</v>
      </c>
      <c r="C1275">
        <v>0</v>
      </c>
      <c r="D1275">
        <v>0</v>
      </c>
      <c r="E1275">
        <v>0</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row>
    <row r="1276" spans="1:32">
      <c r="A1276" t="s">
        <v>1294</v>
      </c>
      <c r="B1276" t="s">
        <v>19</v>
      </c>
      <c r="C1276">
        <v>0</v>
      </c>
      <c r="D1276">
        <v>0</v>
      </c>
      <c r="E1276">
        <v>0</v>
      </c>
      <c r="F1276">
        <v>0</v>
      </c>
      <c r="G1276">
        <v>0</v>
      </c>
      <c r="H1276">
        <v>0</v>
      </c>
      <c r="I1276">
        <v>0</v>
      </c>
      <c r="J1276">
        <v>0</v>
      </c>
      <c r="K1276">
        <v>0</v>
      </c>
      <c r="L1276">
        <v>0</v>
      </c>
      <c r="M1276">
        <v>0</v>
      </c>
      <c r="N1276">
        <v>0</v>
      </c>
      <c r="O1276">
        <v>0</v>
      </c>
      <c r="P1276">
        <v>0</v>
      </c>
      <c r="Q1276">
        <v>0</v>
      </c>
      <c r="R1276">
        <v>0</v>
      </c>
      <c r="S1276">
        <v>0</v>
      </c>
      <c r="T1276">
        <v>0</v>
      </c>
      <c r="U1276">
        <v>0</v>
      </c>
      <c r="V1276">
        <v>0</v>
      </c>
      <c r="W1276">
        <v>0</v>
      </c>
      <c r="X1276">
        <v>0</v>
      </c>
      <c r="Y1276">
        <v>0</v>
      </c>
      <c r="Z1276">
        <v>0</v>
      </c>
      <c r="AA1276">
        <v>0</v>
      </c>
      <c r="AB1276">
        <v>0</v>
      </c>
      <c r="AC1276">
        <v>0</v>
      </c>
      <c r="AD1276">
        <v>0</v>
      </c>
      <c r="AE1276">
        <v>0</v>
      </c>
      <c r="AF1276">
        <v>0</v>
      </c>
    </row>
    <row r="1277" spans="1:32">
      <c r="A1277" t="s">
        <v>1295</v>
      </c>
      <c r="B1277" t="s">
        <v>19</v>
      </c>
      <c r="C1277">
        <v>0</v>
      </c>
      <c r="D1277">
        <v>0</v>
      </c>
      <c r="E1277">
        <v>0</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row>
    <row r="1278" spans="1:32">
      <c r="A1278" t="s">
        <v>1296</v>
      </c>
      <c r="B1278" t="s">
        <v>19</v>
      </c>
      <c r="C1278">
        <v>0</v>
      </c>
      <c r="D1278">
        <v>0</v>
      </c>
      <c r="E1278">
        <v>0</v>
      </c>
      <c r="F1278">
        <v>0</v>
      </c>
      <c r="G1278">
        <v>0</v>
      </c>
      <c r="H1278">
        <v>0</v>
      </c>
      <c r="I1278">
        <v>0</v>
      </c>
      <c r="J1278">
        <v>0</v>
      </c>
      <c r="K1278">
        <v>0</v>
      </c>
      <c r="L1278">
        <v>0</v>
      </c>
      <c r="M1278">
        <v>0</v>
      </c>
      <c r="N1278">
        <v>0</v>
      </c>
      <c r="O1278">
        <v>0</v>
      </c>
      <c r="P1278">
        <v>0</v>
      </c>
      <c r="Q1278">
        <v>0</v>
      </c>
      <c r="R1278">
        <v>0</v>
      </c>
      <c r="S1278">
        <v>0</v>
      </c>
      <c r="T1278">
        <v>0</v>
      </c>
      <c r="U1278">
        <v>0</v>
      </c>
      <c r="V1278">
        <v>0</v>
      </c>
      <c r="W1278">
        <v>0</v>
      </c>
      <c r="X1278">
        <v>0</v>
      </c>
      <c r="Y1278">
        <v>0</v>
      </c>
      <c r="Z1278">
        <v>0</v>
      </c>
      <c r="AA1278">
        <v>0</v>
      </c>
      <c r="AB1278">
        <v>0</v>
      </c>
      <c r="AC1278">
        <v>0</v>
      </c>
      <c r="AD1278">
        <v>0</v>
      </c>
      <c r="AE1278">
        <v>0</v>
      </c>
      <c r="AF1278">
        <v>0</v>
      </c>
    </row>
    <row r="1279" spans="1:32">
      <c r="A1279" t="s">
        <v>1297</v>
      </c>
      <c r="B1279" t="s">
        <v>19</v>
      </c>
      <c r="C1279">
        <v>0</v>
      </c>
      <c r="D1279">
        <v>0</v>
      </c>
      <c r="E1279">
        <v>0</v>
      </c>
      <c r="F1279">
        <v>0</v>
      </c>
      <c r="G1279">
        <v>0</v>
      </c>
      <c r="H1279">
        <v>0</v>
      </c>
      <c r="I1279">
        <v>0</v>
      </c>
      <c r="J1279">
        <v>0</v>
      </c>
      <c r="K1279">
        <v>0</v>
      </c>
      <c r="L1279">
        <v>0</v>
      </c>
      <c r="M1279">
        <v>0</v>
      </c>
      <c r="N1279">
        <v>0</v>
      </c>
      <c r="O1279">
        <v>0</v>
      </c>
      <c r="P1279">
        <v>0</v>
      </c>
      <c r="Q1279">
        <v>0</v>
      </c>
      <c r="R1279">
        <v>0</v>
      </c>
      <c r="S1279">
        <v>0</v>
      </c>
      <c r="T1279">
        <v>0</v>
      </c>
      <c r="U1279">
        <v>0</v>
      </c>
      <c r="V1279">
        <v>0</v>
      </c>
      <c r="W1279">
        <v>0</v>
      </c>
      <c r="X1279">
        <v>0</v>
      </c>
      <c r="Y1279">
        <v>0</v>
      </c>
      <c r="Z1279">
        <v>0</v>
      </c>
      <c r="AA1279">
        <v>0</v>
      </c>
      <c r="AB1279">
        <v>0</v>
      </c>
      <c r="AC1279">
        <v>0</v>
      </c>
      <c r="AD1279">
        <v>0</v>
      </c>
      <c r="AE1279">
        <v>0</v>
      </c>
      <c r="AF1279">
        <v>0</v>
      </c>
    </row>
    <row r="1280" spans="1:32">
      <c r="A1280" t="s">
        <v>1298</v>
      </c>
      <c r="B1280" t="s">
        <v>19</v>
      </c>
      <c r="C1280">
        <v>0</v>
      </c>
      <c r="D1280">
        <v>0</v>
      </c>
      <c r="E1280">
        <v>0</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row>
    <row r="1281" spans="1:32">
      <c r="A1281" t="s">
        <v>1299</v>
      </c>
      <c r="B1281" t="s">
        <v>19</v>
      </c>
      <c r="C1281">
        <v>0</v>
      </c>
      <c r="D1281">
        <v>0</v>
      </c>
      <c r="E1281">
        <v>0</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row>
    <row r="1282" spans="1:32">
      <c r="A1282" t="s">
        <v>1300</v>
      </c>
      <c r="B1282" t="s">
        <v>19</v>
      </c>
      <c r="C1282">
        <v>0</v>
      </c>
      <c r="D1282">
        <v>0</v>
      </c>
      <c r="E1282">
        <v>0</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row>
    <row r="1283" spans="1:32">
      <c r="A1283" t="s">
        <v>1301</v>
      </c>
      <c r="B1283" t="s">
        <v>19</v>
      </c>
      <c r="C1283">
        <v>0</v>
      </c>
      <c r="D1283">
        <v>0</v>
      </c>
      <c r="E1283">
        <v>0</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row>
    <row r="1284" spans="1:32">
      <c r="A1284" t="s">
        <v>1302</v>
      </c>
      <c r="B1284" t="s">
        <v>19</v>
      </c>
      <c r="C1284" s="2">
        <v>426679000</v>
      </c>
      <c r="D1284" s="2">
        <v>424686000</v>
      </c>
      <c r="E1284" s="2">
        <v>408914000</v>
      </c>
      <c r="F1284" s="2">
        <v>388614000</v>
      </c>
      <c r="G1284" s="2">
        <v>365892000</v>
      </c>
      <c r="H1284" s="2">
        <v>343853000</v>
      </c>
      <c r="I1284" s="2">
        <v>322315000</v>
      </c>
      <c r="J1284" s="2">
        <v>300924000</v>
      </c>
      <c r="K1284" s="2">
        <v>279862000</v>
      </c>
      <c r="L1284" s="2">
        <v>260056000</v>
      </c>
      <c r="M1284" s="2">
        <v>242021000</v>
      </c>
      <c r="N1284" s="2">
        <v>225564000</v>
      </c>
      <c r="O1284" s="2">
        <v>211132000</v>
      </c>
      <c r="P1284" s="2">
        <v>198284000</v>
      </c>
      <c r="Q1284" s="2">
        <v>186244000</v>
      </c>
      <c r="R1284" s="2">
        <v>175312000</v>
      </c>
      <c r="S1284" s="2">
        <v>165996000</v>
      </c>
      <c r="T1284" s="2">
        <v>155548000</v>
      </c>
      <c r="U1284" s="2">
        <v>146037000</v>
      </c>
      <c r="V1284" s="2">
        <v>137592000</v>
      </c>
      <c r="W1284" s="2">
        <v>130114000</v>
      </c>
      <c r="X1284" s="2">
        <v>123967000</v>
      </c>
      <c r="Y1284" s="2">
        <v>119132000</v>
      </c>
      <c r="Z1284" s="2">
        <v>115577000</v>
      </c>
      <c r="AA1284" s="2">
        <v>113199000</v>
      </c>
      <c r="AB1284" s="2">
        <v>111655000</v>
      </c>
      <c r="AC1284" s="2">
        <v>110742000</v>
      </c>
      <c r="AD1284" s="2">
        <v>110141000</v>
      </c>
      <c r="AE1284" s="2">
        <v>109735000</v>
      </c>
      <c r="AF1284" s="2">
        <v>109559000</v>
      </c>
    </row>
    <row r="1285" spans="1:32">
      <c r="A1285" t="s">
        <v>1303</v>
      </c>
      <c r="B1285" t="s">
        <v>19</v>
      </c>
      <c r="C1285">
        <v>0</v>
      </c>
      <c r="D1285">
        <v>0</v>
      </c>
      <c r="E1285">
        <v>0</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row>
    <row r="1286" spans="1:32">
      <c r="A1286" t="s">
        <v>1304</v>
      </c>
      <c r="B1286" t="s">
        <v>19</v>
      </c>
      <c r="C1286" s="2">
        <v>46982400</v>
      </c>
      <c r="D1286" s="2">
        <v>46762900</v>
      </c>
      <c r="E1286" s="2">
        <v>45026300</v>
      </c>
      <c r="F1286" s="2">
        <v>42791100</v>
      </c>
      <c r="G1286" s="2">
        <v>40289000</v>
      </c>
      <c r="H1286" s="2">
        <v>37862200</v>
      </c>
      <c r="I1286" s="2">
        <v>35490700</v>
      </c>
      <c r="J1286" s="2">
        <v>33135300</v>
      </c>
      <c r="K1286" s="2">
        <v>30816100</v>
      </c>
      <c r="L1286" s="2">
        <v>28635200</v>
      </c>
      <c r="M1286" s="2">
        <v>26649400</v>
      </c>
      <c r="N1286" s="2">
        <v>24837300</v>
      </c>
      <c r="O1286" s="2">
        <v>23248100</v>
      </c>
      <c r="P1286" s="2">
        <v>21833400</v>
      </c>
      <c r="Q1286" s="2">
        <v>20507700</v>
      </c>
      <c r="R1286" s="2">
        <v>19303900</v>
      </c>
      <c r="S1286" s="2">
        <v>18278100</v>
      </c>
      <c r="T1286" s="2">
        <v>17127700</v>
      </c>
      <c r="U1286" s="2">
        <v>16080400</v>
      </c>
      <c r="V1286" s="2">
        <v>15150500</v>
      </c>
      <c r="W1286" s="2">
        <v>14327100</v>
      </c>
      <c r="X1286" s="2">
        <v>13650200</v>
      </c>
      <c r="Y1286" s="2">
        <v>13117800</v>
      </c>
      <c r="Z1286" s="2">
        <v>12726400</v>
      </c>
      <c r="AA1286" s="2">
        <v>12464500</v>
      </c>
      <c r="AB1286" s="2">
        <v>12294500</v>
      </c>
      <c r="AC1286" s="2">
        <v>12194000</v>
      </c>
      <c r="AD1286" s="2">
        <v>12127800</v>
      </c>
      <c r="AE1286" s="2">
        <v>12083100</v>
      </c>
      <c r="AF1286" s="2">
        <v>12063700</v>
      </c>
    </row>
    <row r="1287" spans="1:32">
      <c r="A1287" t="s">
        <v>1305</v>
      </c>
      <c r="B1287" t="s">
        <v>19</v>
      </c>
      <c r="C1287">
        <v>0</v>
      </c>
      <c r="D1287">
        <v>0</v>
      </c>
      <c r="E1287">
        <v>0</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row>
    <row r="1288" spans="1:32">
      <c r="A1288" t="s">
        <v>1306</v>
      </c>
      <c r="B1288" t="s">
        <v>19</v>
      </c>
      <c r="C1288">
        <v>0</v>
      </c>
      <c r="D1288">
        <v>0</v>
      </c>
      <c r="E1288">
        <v>0</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row>
    <row r="1289" spans="1:32">
      <c r="A1289" t="s">
        <v>1307</v>
      </c>
      <c r="B1289" t="s">
        <v>19</v>
      </c>
      <c r="C1289">
        <v>0</v>
      </c>
      <c r="D1289">
        <v>0</v>
      </c>
      <c r="E1289">
        <v>0</v>
      </c>
      <c r="F1289">
        <v>0</v>
      </c>
      <c r="G1289">
        <v>0</v>
      </c>
      <c r="H1289">
        <v>0</v>
      </c>
      <c r="I1289">
        <v>0</v>
      </c>
      <c r="J1289">
        <v>0</v>
      </c>
      <c r="K1289">
        <v>0</v>
      </c>
      <c r="L1289">
        <v>0</v>
      </c>
      <c r="M1289">
        <v>0</v>
      </c>
      <c r="N1289">
        <v>0</v>
      </c>
      <c r="O1289">
        <v>0</v>
      </c>
      <c r="P1289">
        <v>0</v>
      </c>
      <c r="Q1289">
        <v>0</v>
      </c>
      <c r="R1289">
        <v>0</v>
      </c>
      <c r="S1289">
        <v>0</v>
      </c>
      <c r="T1289">
        <v>0</v>
      </c>
      <c r="U1289">
        <v>0</v>
      </c>
      <c r="V1289">
        <v>0</v>
      </c>
      <c r="W1289">
        <v>0</v>
      </c>
      <c r="X1289">
        <v>0</v>
      </c>
      <c r="Y1289">
        <v>0</v>
      </c>
      <c r="Z1289">
        <v>0</v>
      </c>
      <c r="AA1289">
        <v>0</v>
      </c>
      <c r="AB1289">
        <v>0</v>
      </c>
      <c r="AC1289">
        <v>0</v>
      </c>
      <c r="AD1289">
        <v>0</v>
      </c>
      <c r="AE1289">
        <v>0</v>
      </c>
      <c r="AF1289">
        <v>0</v>
      </c>
    </row>
    <row r="1290" spans="1:32">
      <c r="A1290" t="s">
        <v>1308</v>
      </c>
      <c r="B1290" t="s">
        <v>19</v>
      </c>
      <c r="C1290">
        <v>0</v>
      </c>
      <c r="D1290">
        <v>0</v>
      </c>
      <c r="E1290">
        <v>0</v>
      </c>
      <c r="F1290">
        <v>0</v>
      </c>
      <c r="G1290">
        <v>0</v>
      </c>
      <c r="H1290">
        <v>0</v>
      </c>
      <c r="I1290">
        <v>0</v>
      </c>
      <c r="J1290">
        <v>0</v>
      </c>
      <c r="K1290">
        <v>0</v>
      </c>
      <c r="L1290">
        <v>0</v>
      </c>
      <c r="M1290">
        <v>0</v>
      </c>
      <c r="N1290">
        <v>0</v>
      </c>
      <c r="O1290">
        <v>0</v>
      </c>
      <c r="P1290">
        <v>0</v>
      </c>
      <c r="Q1290">
        <v>0</v>
      </c>
      <c r="R1290">
        <v>0</v>
      </c>
      <c r="S1290">
        <v>0</v>
      </c>
      <c r="T1290">
        <v>0</v>
      </c>
      <c r="U1290">
        <v>0</v>
      </c>
      <c r="V1290">
        <v>0</v>
      </c>
      <c r="W1290">
        <v>0</v>
      </c>
      <c r="X1290">
        <v>0</v>
      </c>
      <c r="Y1290">
        <v>0</v>
      </c>
      <c r="Z1290">
        <v>0</v>
      </c>
      <c r="AA1290">
        <v>0</v>
      </c>
      <c r="AB1290">
        <v>0</v>
      </c>
      <c r="AC1290">
        <v>0</v>
      </c>
      <c r="AD1290">
        <v>0</v>
      </c>
      <c r="AE1290">
        <v>0</v>
      </c>
      <c r="AF1290">
        <v>0</v>
      </c>
    </row>
    <row r="1291" spans="1:32">
      <c r="A1291" t="s">
        <v>1309</v>
      </c>
      <c r="B1291" t="s">
        <v>19</v>
      </c>
      <c r="C1291">
        <v>0</v>
      </c>
      <c r="D1291">
        <v>0</v>
      </c>
      <c r="E1291">
        <v>0</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row>
    <row r="1292" spans="1:32">
      <c r="A1292" t="s">
        <v>1310</v>
      </c>
      <c r="B1292" t="s">
        <v>19</v>
      </c>
      <c r="C1292">
        <v>0</v>
      </c>
      <c r="D1292">
        <v>0</v>
      </c>
      <c r="E1292">
        <v>0</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row>
    <row r="1293" spans="1:32">
      <c r="A1293" t="s">
        <v>1311</v>
      </c>
      <c r="B1293" t="s">
        <v>19</v>
      </c>
      <c r="C1293">
        <v>0</v>
      </c>
      <c r="D1293">
        <v>0</v>
      </c>
      <c r="E1293">
        <v>0</v>
      </c>
      <c r="F1293">
        <v>0</v>
      </c>
      <c r="G1293">
        <v>0</v>
      </c>
      <c r="H1293">
        <v>0</v>
      </c>
      <c r="I1293">
        <v>0</v>
      </c>
      <c r="J1293">
        <v>0</v>
      </c>
      <c r="K1293">
        <v>0</v>
      </c>
      <c r="L1293">
        <v>0</v>
      </c>
      <c r="M1293">
        <v>0</v>
      </c>
      <c r="N1293">
        <v>0</v>
      </c>
      <c r="O1293">
        <v>0</v>
      </c>
      <c r="P1293">
        <v>0</v>
      </c>
      <c r="Q1293">
        <v>0</v>
      </c>
      <c r="R1293">
        <v>0</v>
      </c>
      <c r="S1293">
        <v>0</v>
      </c>
      <c r="T1293">
        <v>0</v>
      </c>
      <c r="U1293">
        <v>0</v>
      </c>
      <c r="V1293">
        <v>0</v>
      </c>
      <c r="W1293">
        <v>0</v>
      </c>
      <c r="X1293">
        <v>0</v>
      </c>
      <c r="Y1293">
        <v>0</v>
      </c>
      <c r="Z1293">
        <v>0</v>
      </c>
      <c r="AA1293">
        <v>0</v>
      </c>
      <c r="AB1293">
        <v>0</v>
      </c>
      <c r="AC1293">
        <v>0</v>
      </c>
      <c r="AD1293">
        <v>0</v>
      </c>
      <c r="AE1293">
        <v>0</v>
      </c>
      <c r="AF1293">
        <v>0</v>
      </c>
    </row>
    <row r="1294" spans="1:32">
      <c r="A1294" t="s">
        <v>1312</v>
      </c>
      <c r="B1294" t="s">
        <v>19</v>
      </c>
      <c r="C1294">
        <v>0</v>
      </c>
      <c r="D1294">
        <v>0</v>
      </c>
      <c r="E1294">
        <v>0</v>
      </c>
      <c r="F1294">
        <v>0</v>
      </c>
      <c r="G1294">
        <v>0</v>
      </c>
      <c r="H1294">
        <v>0</v>
      </c>
      <c r="I1294">
        <v>0</v>
      </c>
      <c r="J1294">
        <v>0</v>
      </c>
      <c r="K1294">
        <v>0</v>
      </c>
      <c r="L1294">
        <v>0</v>
      </c>
      <c r="M1294">
        <v>0</v>
      </c>
      <c r="N1294">
        <v>0</v>
      </c>
      <c r="O1294">
        <v>0</v>
      </c>
      <c r="P1294">
        <v>0</v>
      </c>
      <c r="Q1294">
        <v>0</v>
      </c>
      <c r="R1294">
        <v>0</v>
      </c>
      <c r="S1294">
        <v>0</v>
      </c>
      <c r="T1294">
        <v>0</v>
      </c>
      <c r="U1294">
        <v>0</v>
      </c>
      <c r="V1294">
        <v>0</v>
      </c>
      <c r="W1294">
        <v>0</v>
      </c>
      <c r="X1294">
        <v>0</v>
      </c>
      <c r="Y1294">
        <v>0</v>
      </c>
      <c r="Z1294">
        <v>0</v>
      </c>
      <c r="AA1294">
        <v>0</v>
      </c>
      <c r="AB1294">
        <v>0</v>
      </c>
      <c r="AC1294">
        <v>0</v>
      </c>
      <c r="AD1294">
        <v>0</v>
      </c>
      <c r="AE1294">
        <v>0</v>
      </c>
      <c r="AF1294">
        <v>0</v>
      </c>
    </row>
    <row r="1295" spans="1:32">
      <c r="A1295" t="s">
        <v>1313</v>
      </c>
      <c r="B1295" t="s">
        <v>19</v>
      </c>
      <c r="C1295">
        <v>0</v>
      </c>
      <c r="D1295">
        <v>0</v>
      </c>
      <c r="E1295">
        <v>0</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row>
    <row r="1296" spans="1:32">
      <c r="A1296" t="s">
        <v>1314</v>
      </c>
      <c r="B1296" t="s">
        <v>19</v>
      </c>
      <c r="C1296">
        <v>0</v>
      </c>
      <c r="D1296">
        <v>0</v>
      </c>
      <c r="E1296">
        <v>0</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row>
    <row r="1297" spans="1:32">
      <c r="A1297" t="s">
        <v>1315</v>
      </c>
      <c r="B1297" t="s">
        <v>19</v>
      </c>
      <c r="C1297">
        <v>0</v>
      </c>
      <c r="D1297">
        <v>0</v>
      </c>
      <c r="E1297">
        <v>0</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row>
    <row r="1298" spans="1:32">
      <c r="A1298" t="s">
        <v>1316</v>
      </c>
      <c r="B1298" t="s">
        <v>19</v>
      </c>
      <c r="C1298">
        <v>0</v>
      </c>
      <c r="D1298">
        <v>0</v>
      </c>
      <c r="E1298">
        <v>0</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0</v>
      </c>
      <c r="AA1298">
        <v>0</v>
      </c>
      <c r="AB1298">
        <v>0</v>
      </c>
      <c r="AC1298">
        <v>0</v>
      </c>
      <c r="AD1298">
        <v>0</v>
      </c>
      <c r="AE1298">
        <v>0</v>
      </c>
      <c r="AF1298">
        <v>0</v>
      </c>
    </row>
    <row r="1299" spans="1:32">
      <c r="A1299" t="s">
        <v>1317</v>
      </c>
      <c r="B1299" t="s">
        <v>19</v>
      </c>
      <c r="C1299">
        <v>0</v>
      </c>
      <c r="D1299">
        <v>0</v>
      </c>
      <c r="E1299">
        <v>0</v>
      </c>
      <c r="F1299">
        <v>0</v>
      </c>
      <c r="G1299">
        <v>0</v>
      </c>
      <c r="H1299">
        <v>0</v>
      </c>
      <c r="I1299">
        <v>0</v>
      </c>
      <c r="J1299">
        <v>0</v>
      </c>
      <c r="K1299">
        <v>0</v>
      </c>
      <c r="L1299">
        <v>0</v>
      </c>
      <c r="M1299">
        <v>0</v>
      </c>
      <c r="N1299">
        <v>0</v>
      </c>
      <c r="O1299">
        <v>0</v>
      </c>
      <c r="P1299">
        <v>0</v>
      </c>
      <c r="Q1299">
        <v>0</v>
      </c>
      <c r="R1299">
        <v>0</v>
      </c>
      <c r="S1299">
        <v>0</v>
      </c>
      <c r="T1299">
        <v>0</v>
      </c>
      <c r="U1299">
        <v>0</v>
      </c>
      <c r="V1299">
        <v>0</v>
      </c>
      <c r="W1299">
        <v>0</v>
      </c>
      <c r="X1299">
        <v>0</v>
      </c>
      <c r="Y1299">
        <v>0</v>
      </c>
      <c r="Z1299">
        <v>0</v>
      </c>
      <c r="AA1299">
        <v>0</v>
      </c>
      <c r="AB1299">
        <v>0</v>
      </c>
      <c r="AC1299">
        <v>0</v>
      </c>
      <c r="AD1299">
        <v>0</v>
      </c>
      <c r="AE1299">
        <v>0</v>
      </c>
      <c r="AF1299">
        <v>0</v>
      </c>
    </row>
    <row r="1300" spans="1:32">
      <c r="A1300" t="s">
        <v>1318</v>
      </c>
      <c r="B1300" t="s">
        <v>19</v>
      </c>
      <c r="C1300">
        <v>0</v>
      </c>
      <c r="D1300">
        <v>0</v>
      </c>
      <c r="E1300">
        <v>0</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row>
    <row r="1301" spans="1:32">
      <c r="A1301" t="s">
        <v>1319</v>
      </c>
      <c r="B1301" t="s">
        <v>19</v>
      </c>
      <c r="C1301">
        <v>0</v>
      </c>
      <c r="D1301">
        <v>0</v>
      </c>
      <c r="E1301">
        <v>0</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row>
    <row r="1302" spans="1:32">
      <c r="A1302" t="s">
        <v>1320</v>
      </c>
      <c r="B1302" t="s">
        <v>19</v>
      </c>
      <c r="C1302">
        <v>0</v>
      </c>
      <c r="D1302">
        <v>0</v>
      </c>
      <c r="E1302">
        <v>0</v>
      </c>
      <c r="F1302">
        <v>0</v>
      </c>
      <c r="G1302">
        <v>0</v>
      </c>
      <c r="H1302">
        <v>0</v>
      </c>
      <c r="I1302">
        <v>0</v>
      </c>
      <c r="J1302">
        <v>0</v>
      </c>
      <c r="K1302">
        <v>0</v>
      </c>
      <c r="L1302">
        <v>0</v>
      </c>
      <c r="M1302">
        <v>0</v>
      </c>
      <c r="N1302">
        <v>0</v>
      </c>
      <c r="O1302">
        <v>0</v>
      </c>
      <c r="P1302">
        <v>0</v>
      </c>
      <c r="Q1302">
        <v>0</v>
      </c>
      <c r="R1302">
        <v>0</v>
      </c>
      <c r="S1302">
        <v>0</v>
      </c>
      <c r="T1302">
        <v>0</v>
      </c>
      <c r="U1302">
        <v>0</v>
      </c>
      <c r="V1302">
        <v>0</v>
      </c>
      <c r="W1302">
        <v>0</v>
      </c>
      <c r="X1302">
        <v>0</v>
      </c>
      <c r="Y1302">
        <v>0</v>
      </c>
      <c r="Z1302">
        <v>0</v>
      </c>
      <c r="AA1302">
        <v>0</v>
      </c>
      <c r="AB1302">
        <v>0</v>
      </c>
      <c r="AC1302">
        <v>0</v>
      </c>
      <c r="AD1302">
        <v>0</v>
      </c>
      <c r="AE1302">
        <v>0</v>
      </c>
      <c r="AF1302">
        <v>0</v>
      </c>
    </row>
    <row r="1303" spans="1:32">
      <c r="A1303" t="s">
        <v>1321</v>
      </c>
      <c r="B1303" t="s">
        <v>19</v>
      </c>
      <c r="C1303">
        <v>0</v>
      </c>
      <c r="D1303">
        <v>0</v>
      </c>
      <c r="E1303">
        <v>0</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row>
    <row r="1304" spans="1:32">
      <c r="A1304" t="s">
        <v>1322</v>
      </c>
      <c r="B1304" t="s">
        <v>19</v>
      </c>
      <c r="C1304" s="2">
        <v>171076000</v>
      </c>
      <c r="D1304" s="2">
        <v>170277000</v>
      </c>
      <c r="E1304" s="2">
        <v>163953000</v>
      </c>
      <c r="F1304" s="2">
        <v>155814000</v>
      </c>
      <c r="G1304" s="2">
        <v>146703000</v>
      </c>
      <c r="H1304" s="2">
        <v>137867000</v>
      </c>
      <c r="I1304" s="2">
        <v>129231000</v>
      </c>
      <c r="J1304" s="2">
        <v>120655000</v>
      </c>
      <c r="K1304" s="2">
        <v>112210000</v>
      </c>
      <c r="L1304" s="2">
        <v>104269000</v>
      </c>
      <c r="M1304" s="2">
        <v>97037800</v>
      </c>
      <c r="N1304" s="2">
        <v>90439400</v>
      </c>
      <c r="O1304" s="2">
        <v>84652800</v>
      </c>
      <c r="P1304" s="2">
        <v>79501500</v>
      </c>
      <c r="Q1304" s="2">
        <v>74674100</v>
      </c>
      <c r="R1304" s="2">
        <v>70290800</v>
      </c>
      <c r="S1304" s="2">
        <v>66555600</v>
      </c>
      <c r="T1304" s="2">
        <v>62366600</v>
      </c>
      <c r="U1304" s="2">
        <v>58553100</v>
      </c>
      <c r="V1304" s="2">
        <v>55167000</v>
      </c>
      <c r="W1304" s="2">
        <v>52168900</v>
      </c>
      <c r="X1304" s="2">
        <v>49704100</v>
      </c>
      <c r="Y1304" s="2">
        <v>47765600</v>
      </c>
      <c r="Z1304" s="2">
        <v>46340400</v>
      </c>
      <c r="AA1304" s="2">
        <v>45386600</v>
      </c>
      <c r="AB1304" s="2">
        <v>44767700</v>
      </c>
      <c r="AC1304" s="2">
        <v>44401600</v>
      </c>
      <c r="AD1304" s="2">
        <v>44160600</v>
      </c>
      <c r="AE1304" s="2">
        <v>43997900</v>
      </c>
      <c r="AF1304" s="2">
        <v>43927300</v>
      </c>
    </row>
    <row r="1305" spans="1:32">
      <c r="A1305" t="s">
        <v>1323</v>
      </c>
      <c r="B1305" t="s">
        <v>19</v>
      </c>
      <c r="C1305">
        <v>0</v>
      </c>
      <c r="D1305">
        <v>0</v>
      </c>
      <c r="E1305">
        <v>0</v>
      </c>
      <c r="F1305">
        <v>0</v>
      </c>
      <c r="G1305">
        <v>0</v>
      </c>
      <c r="H1305">
        <v>0</v>
      </c>
      <c r="I1305">
        <v>0</v>
      </c>
      <c r="J1305">
        <v>0</v>
      </c>
      <c r="K1305">
        <v>0</v>
      </c>
      <c r="L1305">
        <v>0</v>
      </c>
      <c r="M1305">
        <v>0</v>
      </c>
      <c r="N1305">
        <v>0</v>
      </c>
      <c r="O1305">
        <v>0</v>
      </c>
      <c r="P1305">
        <v>0</v>
      </c>
      <c r="Q1305">
        <v>0</v>
      </c>
      <c r="R1305">
        <v>0</v>
      </c>
      <c r="S1305">
        <v>0</v>
      </c>
      <c r="T1305">
        <v>0</v>
      </c>
      <c r="U1305">
        <v>0</v>
      </c>
      <c r="V1305">
        <v>0</v>
      </c>
      <c r="W1305">
        <v>0</v>
      </c>
      <c r="X1305">
        <v>0</v>
      </c>
      <c r="Y1305">
        <v>0</v>
      </c>
      <c r="Z1305">
        <v>0</v>
      </c>
      <c r="AA1305">
        <v>0</v>
      </c>
      <c r="AB1305">
        <v>0</v>
      </c>
      <c r="AC1305">
        <v>0</v>
      </c>
      <c r="AD1305">
        <v>0</v>
      </c>
      <c r="AE1305">
        <v>0</v>
      </c>
      <c r="AF1305">
        <v>0</v>
      </c>
    </row>
    <row r="1306" spans="1:32">
      <c r="A1306" t="s">
        <v>1324</v>
      </c>
      <c r="B1306" t="s">
        <v>19</v>
      </c>
      <c r="C1306" s="2">
        <v>18829300</v>
      </c>
      <c r="D1306" s="2">
        <v>18741300</v>
      </c>
      <c r="E1306" s="2">
        <v>18045300</v>
      </c>
      <c r="F1306" s="2">
        <v>17149500</v>
      </c>
      <c r="G1306" s="2">
        <v>16146800</v>
      </c>
      <c r="H1306" s="2">
        <v>15174200</v>
      </c>
      <c r="I1306" s="2">
        <v>14223700</v>
      </c>
      <c r="J1306" s="2">
        <v>13279700</v>
      </c>
      <c r="K1306" s="2">
        <v>12350300</v>
      </c>
      <c r="L1306" s="2">
        <v>11476200</v>
      </c>
      <c r="M1306" s="2">
        <v>10680400</v>
      </c>
      <c r="N1306" s="2">
        <v>9954140</v>
      </c>
      <c r="O1306" s="2">
        <v>9317240</v>
      </c>
      <c r="P1306" s="2">
        <v>8750260</v>
      </c>
      <c r="Q1306" s="2">
        <v>8218940</v>
      </c>
      <c r="R1306" s="2">
        <v>7736500</v>
      </c>
      <c r="S1306" s="2">
        <v>7325390</v>
      </c>
      <c r="T1306" s="2">
        <v>6864320</v>
      </c>
      <c r="U1306" s="2">
        <v>6444590</v>
      </c>
      <c r="V1306" s="2">
        <v>6071910</v>
      </c>
      <c r="W1306" s="2">
        <v>5741930</v>
      </c>
      <c r="X1306" s="2">
        <v>5470640</v>
      </c>
      <c r="Y1306" s="2">
        <v>5257280</v>
      </c>
      <c r="Z1306" s="2">
        <v>5100420</v>
      </c>
      <c r="AA1306" s="2">
        <v>4995440</v>
      </c>
      <c r="AB1306" s="2">
        <v>4927320</v>
      </c>
      <c r="AC1306" s="2">
        <v>4887030</v>
      </c>
      <c r="AD1306" s="2">
        <v>4860500</v>
      </c>
      <c r="AE1306" s="2">
        <v>4842590</v>
      </c>
      <c r="AF1306" s="2">
        <v>4834820</v>
      </c>
    </row>
    <row r="1307" spans="1:32">
      <c r="A1307" t="s">
        <v>1325</v>
      </c>
      <c r="B1307" t="s">
        <v>19</v>
      </c>
      <c r="C1307">
        <v>0</v>
      </c>
      <c r="D1307">
        <v>0</v>
      </c>
      <c r="E1307">
        <v>0</v>
      </c>
      <c r="F1307">
        <v>0</v>
      </c>
      <c r="G1307">
        <v>0</v>
      </c>
      <c r="H1307">
        <v>0</v>
      </c>
      <c r="I1307">
        <v>0</v>
      </c>
      <c r="J1307">
        <v>0</v>
      </c>
      <c r="K1307">
        <v>0</v>
      </c>
      <c r="L1307">
        <v>0</v>
      </c>
      <c r="M1307">
        <v>0</v>
      </c>
      <c r="N1307">
        <v>0</v>
      </c>
      <c r="O1307">
        <v>0</v>
      </c>
      <c r="P1307">
        <v>0</v>
      </c>
      <c r="Q1307">
        <v>0</v>
      </c>
      <c r="R1307">
        <v>0</v>
      </c>
      <c r="S1307">
        <v>0</v>
      </c>
      <c r="T1307">
        <v>0</v>
      </c>
      <c r="U1307">
        <v>0</v>
      </c>
      <c r="V1307">
        <v>0</v>
      </c>
      <c r="W1307">
        <v>0</v>
      </c>
      <c r="X1307">
        <v>0</v>
      </c>
      <c r="Y1307">
        <v>0</v>
      </c>
      <c r="Z1307">
        <v>0</v>
      </c>
      <c r="AA1307">
        <v>0</v>
      </c>
      <c r="AB1307">
        <v>0</v>
      </c>
      <c r="AC1307">
        <v>0</v>
      </c>
      <c r="AD1307">
        <v>0</v>
      </c>
      <c r="AE1307">
        <v>0</v>
      </c>
      <c r="AF1307">
        <v>0</v>
      </c>
    </row>
    <row r="1308" spans="1:32">
      <c r="A1308" t="s">
        <v>1326</v>
      </c>
      <c r="B1308" t="s">
        <v>19</v>
      </c>
      <c r="C1308">
        <v>0</v>
      </c>
      <c r="D1308">
        <v>0</v>
      </c>
      <c r="E1308">
        <v>0</v>
      </c>
      <c r="F1308">
        <v>0</v>
      </c>
      <c r="G1308">
        <v>0</v>
      </c>
      <c r="H1308">
        <v>0</v>
      </c>
      <c r="I1308">
        <v>0</v>
      </c>
      <c r="J1308">
        <v>0</v>
      </c>
      <c r="K1308">
        <v>0</v>
      </c>
      <c r="L1308">
        <v>0</v>
      </c>
      <c r="M1308">
        <v>0</v>
      </c>
      <c r="N1308">
        <v>0</v>
      </c>
      <c r="O1308">
        <v>0</v>
      </c>
      <c r="P1308">
        <v>0</v>
      </c>
      <c r="Q1308">
        <v>0</v>
      </c>
      <c r="R1308">
        <v>0</v>
      </c>
      <c r="S1308">
        <v>0</v>
      </c>
      <c r="T1308">
        <v>0</v>
      </c>
      <c r="U1308">
        <v>0</v>
      </c>
      <c r="V1308">
        <v>0</v>
      </c>
      <c r="W1308">
        <v>0</v>
      </c>
      <c r="X1308">
        <v>0</v>
      </c>
      <c r="Y1308">
        <v>0</v>
      </c>
      <c r="Z1308">
        <v>0</v>
      </c>
      <c r="AA1308">
        <v>0</v>
      </c>
      <c r="AB1308">
        <v>0</v>
      </c>
      <c r="AC1308">
        <v>0</v>
      </c>
      <c r="AD1308">
        <v>0</v>
      </c>
      <c r="AE1308">
        <v>0</v>
      </c>
      <c r="AF1308">
        <v>0</v>
      </c>
    </row>
    <row r="1309" spans="1:32">
      <c r="A1309" t="s">
        <v>1327</v>
      </c>
      <c r="B1309" t="s">
        <v>19</v>
      </c>
      <c r="C1309">
        <v>0</v>
      </c>
      <c r="D1309">
        <v>0</v>
      </c>
      <c r="E1309">
        <v>0</v>
      </c>
      <c r="F1309">
        <v>0</v>
      </c>
      <c r="G1309">
        <v>0</v>
      </c>
      <c r="H1309">
        <v>0</v>
      </c>
      <c r="I1309">
        <v>0</v>
      </c>
      <c r="J1309">
        <v>0</v>
      </c>
      <c r="K1309">
        <v>0</v>
      </c>
      <c r="L1309">
        <v>0</v>
      </c>
      <c r="M1309">
        <v>0</v>
      </c>
      <c r="N1309">
        <v>0</v>
      </c>
      <c r="O1309">
        <v>0</v>
      </c>
      <c r="P1309">
        <v>0</v>
      </c>
      <c r="Q1309">
        <v>0</v>
      </c>
      <c r="R1309">
        <v>0</v>
      </c>
      <c r="S1309">
        <v>0</v>
      </c>
      <c r="T1309">
        <v>0</v>
      </c>
      <c r="U1309">
        <v>0</v>
      </c>
      <c r="V1309">
        <v>0</v>
      </c>
      <c r="W1309">
        <v>0</v>
      </c>
      <c r="X1309">
        <v>0</v>
      </c>
      <c r="Y1309">
        <v>0</v>
      </c>
      <c r="Z1309">
        <v>0</v>
      </c>
      <c r="AA1309">
        <v>0</v>
      </c>
      <c r="AB1309">
        <v>0</v>
      </c>
      <c r="AC1309">
        <v>0</v>
      </c>
      <c r="AD1309">
        <v>0</v>
      </c>
      <c r="AE1309">
        <v>0</v>
      </c>
      <c r="AF1309">
        <v>0</v>
      </c>
    </row>
    <row r="1310" spans="1:32">
      <c r="A1310" t="s">
        <v>1328</v>
      </c>
      <c r="B1310" t="s">
        <v>19</v>
      </c>
      <c r="C1310">
        <v>0</v>
      </c>
      <c r="D1310">
        <v>0</v>
      </c>
      <c r="E1310">
        <v>0</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row>
    <row r="1311" spans="1:32">
      <c r="A1311" t="s">
        <v>1329</v>
      </c>
      <c r="B1311" t="s">
        <v>19</v>
      </c>
      <c r="C1311">
        <v>0</v>
      </c>
      <c r="D1311">
        <v>0</v>
      </c>
      <c r="E1311">
        <v>0</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row>
    <row r="1312" spans="1:32">
      <c r="A1312" t="s">
        <v>1330</v>
      </c>
      <c r="B1312" t="s">
        <v>19</v>
      </c>
      <c r="C1312">
        <v>0</v>
      </c>
      <c r="D1312">
        <v>0</v>
      </c>
      <c r="E1312">
        <v>0</v>
      </c>
      <c r="F1312">
        <v>0</v>
      </c>
      <c r="G1312">
        <v>0</v>
      </c>
      <c r="H1312">
        <v>0</v>
      </c>
      <c r="I1312">
        <v>0</v>
      </c>
      <c r="J1312">
        <v>0</v>
      </c>
      <c r="K1312">
        <v>0</v>
      </c>
      <c r="L1312">
        <v>0</v>
      </c>
      <c r="M1312">
        <v>0</v>
      </c>
      <c r="N1312">
        <v>0</v>
      </c>
      <c r="O1312">
        <v>0</v>
      </c>
      <c r="P1312">
        <v>0</v>
      </c>
      <c r="Q1312">
        <v>0</v>
      </c>
      <c r="R1312">
        <v>0</v>
      </c>
      <c r="S1312">
        <v>0</v>
      </c>
      <c r="T1312">
        <v>0</v>
      </c>
      <c r="U1312">
        <v>0</v>
      </c>
      <c r="V1312">
        <v>0</v>
      </c>
      <c r="W1312">
        <v>0</v>
      </c>
      <c r="X1312">
        <v>0</v>
      </c>
      <c r="Y1312">
        <v>0</v>
      </c>
      <c r="Z1312">
        <v>0</v>
      </c>
      <c r="AA1312">
        <v>0</v>
      </c>
      <c r="AB1312">
        <v>0</v>
      </c>
      <c r="AC1312">
        <v>0</v>
      </c>
      <c r="AD1312">
        <v>0</v>
      </c>
      <c r="AE1312">
        <v>0</v>
      </c>
      <c r="AF1312">
        <v>0</v>
      </c>
    </row>
    <row r="1313" spans="1:32">
      <c r="A1313" t="s">
        <v>1331</v>
      </c>
      <c r="B1313" t="s">
        <v>19</v>
      </c>
      <c r="C1313">
        <v>0</v>
      </c>
      <c r="D1313">
        <v>0</v>
      </c>
      <c r="E1313">
        <v>0</v>
      </c>
      <c r="F1313">
        <v>0</v>
      </c>
      <c r="G1313">
        <v>0</v>
      </c>
      <c r="H1313">
        <v>0</v>
      </c>
      <c r="I1313">
        <v>0</v>
      </c>
      <c r="J1313">
        <v>0</v>
      </c>
      <c r="K1313">
        <v>0</v>
      </c>
      <c r="L1313">
        <v>0</v>
      </c>
      <c r="M1313">
        <v>0</v>
      </c>
      <c r="N1313">
        <v>0</v>
      </c>
      <c r="O1313">
        <v>0</v>
      </c>
      <c r="P1313">
        <v>0</v>
      </c>
      <c r="Q1313">
        <v>0</v>
      </c>
      <c r="R1313">
        <v>0</v>
      </c>
      <c r="S1313">
        <v>0</v>
      </c>
      <c r="T1313">
        <v>0</v>
      </c>
      <c r="U1313">
        <v>0</v>
      </c>
      <c r="V1313">
        <v>0</v>
      </c>
      <c r="W1313">
        <v>0</v>
      </c>
      <c r="X1313">
        <v>0</v>
      </c>
      <c r="Y1313">
        <v>0</v>
      </c>
      <c r="Z1313">
        <v>0</v>
      </c>
      <c r="AA1313">
        <v>0</v>
      </c>
      <c r="AB1313">
        <v>0</v>
      </c>
      <c r="AC1313">
        <v>0</v>
      </c>
      <c r="AD1313">
        <v>0</v>
      </c>
      <c r="AE1313">
        <v>0</v>
      </c>
      <c r="AF1313">
        <v>0</v>
      </c>
    </row>
    <row r="1314" spans="1:32">
      <c r="A1314" t="s">
        <v>1332</v>
      </c>
      <c r="B1314" t="s">
        <v>19</v>
      </c>
      <c r="C1314">
        <v>0</v>
      </c>
      <c r="D1314">
        <v>0</v>
      </c>
      <c r="E1314">
        <v>0</v>
      </c>
      <c r="F1314">
        <v>0</v>
      </c>
      <c r="G1314">
        <v>0</v>
      </c>
      <c r="H1314">
        <v>0</v>
      </c>
      <c r="I1314">
        <v>0</v>
      </c>
      <c r="J1314">
        <v>0</v>
      </c>
      <c r="K1314">
        <v>0</v>
      </c>
      <c r="L1314">
        <v>0</v>
      </c>
      <c r="M1314">
        <v>0</v>
      </c>
      <c r="N1314">
        <v>0</v>
      </c>
      <c r="O1314">
        <v>0</v>
      </c>
      <c r="P1314">
        <v>0</v>
      </c>
      <c r="Q1314">
        <v>0</v>
      </c>
      <c r="R1314">
        <v>0</v>
      </c>
      <c r="S1314">
        <v>0</v>
      </c>
      <c r="T1314">
        <v>0</v>
      </c>
      <c r="U1314">
        <v>0</v>
      </c>
      <c r="V1314">
        <v>0</v>
      </c>
      <c r="W1314">
        <v>0</v>
      </c>
      <c r="X1314">
        <v>0</v>
      </c>
      <c r="Y1314">
        <v>0</v>
      </c>
      <c r="Z1314">
        <v>0</v>
      </c>
      <c r="AA1314">
        <v>0</v>
      </c>
      <c r="AB1314">
        <v>0</v>
      </c>
      <c r="AC1314">
        <v>0</v>
      </c>
      <c r="AD1314">
        <v>0</v>
      </c>
      <c r="AE1314">
        <v>0</v>
      </c>
      <c r="AF1314">
        <v>0</v>
      </c>
    </row>
    <row r="1315" spans="1:32">
      <c r="A1315" t="s">
        <v>1333</v>
      </c>
      <c r="B1315" t="s">
        <v>19</v>
      </c>
      <c r="C1315">
        <v>0</v>
      </c>
      <c r="D1315">
        <v>0</v>
      </c>
      <c r="E1315">
        <v>0</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row>
    <row r="1316" spans="1:32">
      <c r="A1316" t="s">
        <v>1334</v>
      </c>
      <c r="B1316" t="s">
        <v>19</v>
      </c>
      <c r="C1316">
        <v>0</v>
      </c>
      <c r="D1316">
        <v>0</v>
      </c>
      <c r="E1316">
        <v>0</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row>
    <row r="1317" spans="1:32">
      <c r="A1317" t="s">
        <v>1335</v>
      </c>
      <c r="B1317" t="s">
        <v>19</v>
      </c>
      <c r="C1317">
        <v>0</v>
      </c>
      <c r="D1317">
        <v>0</v>
      </c>
      <c r="E1317">
        <v>0</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row>
    <row r="1318" spans="1:32">
      <c r="A1318" t="s">
        <v>1336</v>
      </c>
      <c r="B1318" t="s">
        <v>19</v>
      </c>
      <c r="C1318">
        <v>0</v>
      </c>
      <c r="D1318">
        <v>0</v>
      </c>
      <c r="E1318">
        <v>0</v>
      </c>
      <c r="F1318">
        <v>0</v>
      </c>
      <c r="G1318">
        <v>0</v>
      </c>
      <c r="H1318">
        <v>0</v>
      </c>
      <c r="I1318">
        <v>0</v>
      </c>
      <c r="J1318">
        <v>0</v>
      </c>
      <c r="K1318">
        <v>0</v>
      </c>
      <c r="L1318">
        <v>0</v>
      </c>
      <c r="M1318">
        <v>0</v>
      </c>
      <c r="N1318">
        <v>0</v>
      </c>
      <c r="O1318">
        <v>0</v>
      </c>
      <c r="P1318">
        <v>0</v>
      </c>
      <c r="Q1318">
        <v>0</v>
      </c>
      <c r="R1318">
        <v>0</v>
      </c>
      <c r="S1318">
        <v>0</v>
      </c>
      <c r="T1318">
        <v>0</v>
      </c>
      <c r="U1318">
        <v>0</v>
      </c>
      <c r="V1318">
        <v>0</v>
      </c>
      <c r="W1318">
        <v>0</v>
      </c>
      <c r="X1318">
        <v>0</v>
      </c>
      <c r="Y1318">
        <v>0</v>
      </c>
      <c r="Z1318">
        <v>0</v>
      </c>
      <c r="AA1318">
        <v>0</v>
      </c>
      <c r="AB1318">
        <v>0</v>
      </c>
      <c r="AC1318">
        <v>0</v>
      </c>
      <c r="AD1318">
        <v>0</v>
      </c>
      <c r="AE1318">
        <v>0</v>
      </c>
      <c r="AF1318">
        <v>0</v>
      </c>
    </row>
    <row r="1319" spans="1:32">
      <c r="A1319" t="s">
        <v>1337</v>
      </c>
      <c r="B1319" t="s">
        <v>19</v>
      </c>
      <c r="C1319">
        <v>0</v>
      </c>
      <c r="D1319">
        <v>0</v>
      </c>
      <c r="E1319">
        <v>0</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row>
    <row r="1320" spans="1:32">
      <c r="A1320" t="s">
        <v>1338</v>
      </c>
      <c r="B1320" t="s">
        <v>19</v>
      </c>
      <c r="C1320">
        <v>0</v>
      </c>
      <c r="D1320">
        <v>0</v>
      </c>
      <c r="E1320">
        <v>0</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row>
    <row r="1321" spans="1:32">
      <c r="A1321" t="s">
        <v>1339</v>
      </c>
      <c r="B1321" t="s">
        <v>19</v>
      </c>
      <c r="C1321">
        <v>0</v>
      </c>
      <c r="D1321">
        <v>0</v>
      </c>
      <c r="E1321">
        <v>0</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row>
    <row r="1322" spans="1:32">
      <c r="A1322" t="s">
        <v>1340</v>
      </c>
      <c r="B1322" t="s">
        <v>19</v>
      </c>
      <c r="C1322">
        <v>0</v>
      </c>
      <c r="D1322">
        <v>0</v>
      </c>
      <c r="E1322">
        <v>0</v>
      </c>
      <c r="F1322">
        <v>0</v>
      </c>
      <c r="G1322">
        <v>0</v>
      </c>
      <c r="H1322">
        <v>0</v>
      </c>
      <c r="I1322">
        <v>0</v>
      </c>
      <c r="J1322">
        <v>0</v>
      </c>
      <c r="K1322">
        <v>0</v>
      </c>
      <c r="L1322">
        <v>0</v>
      </c>
      <c r="M1322">
        <v>0</v>
      </c>
      <c r="N1322">
        <v>0</v>
      </c>
      <c r="O1322">
        <v>0</v>
      </c>
      <c r="P1322">
        <v>0</v>
      </c>
      <c r="Q1322">
        <v>0</v>
      </c>
      <c r="R1322">
        <v>0</v>
      </c>
      <c r="S1322">
        <v>0</v>
      </c>
      <c r="T1322">
        <v>0</v>
      </c>
      <c r="U1322">
        <v>0</v>
      </c>
      <c r="V1322">
        <v>0</v>
      </c>
      <c r="W1322">
        <v>0</v>
      </c>
      <c r="X1322">
        <v>0</v>
      </c>
      <c r="Y1322">
        <v>0</v>
      </c>
      <c r="Z1322">
        <v>0</v>
      </c>
      <c r="AA1322">
        <v>0</v>
      </c>
      <c r="AB1322">
        <v>0</v>
      </c>
      <c r="AC1322">
        <v>0</v>
      </c>
      <c r="AD1322">
        <v>0</v>
      </c>
      <c r="AE1322">
        <v>0</v>
      </c>
      <c r="AF1322">
        <v>0</v>
      </c>
    </row>
    <row r="1323" spans="1:32">
      <c r="A1323" t="s">
        <v>1341</v>
      </c>
      <c r="B1323" t="s">
        <v>19</v>
      </c>
      <c r="C1323">
        <v>0</v>
      </c>
      <c r="D1323">
        <v>0</v>
      </c>
      <c r="E1323">
        <v>0</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row>
    <row r="1324" spans="1:32">
      <c r="A1324" t="s">
        <v>1342</v>
      </c>
      <c r="B1324" t="s">
        <v>19</v>
      </c>
      <c r="C1324" s="2">
        <v>35781100</v>
      </c>
      <c r="D1324" s="2">
        <v>35613900</v>
      </c>
      <c r="E1324" s="2">
        <v>34291300</v>
      </c>
      <c r="F1324" s="2">
        <v>32589000</v>
      </c>
      <c r="G1324" s="2">
        <v>30683500</v>
      </c>
      <c r="H1324" s="2">
        <v>28835300</v>
      </c>
      <c r="I1324" s="2">
        <v>27029200</v>
      </c>
      <c r="J1324" s="2">
        <v>25235300</v>
      </c>
      <c r="K1324" s="2">
        <v>23469100</v>
      </c>
      <c r="L1324" s="2">
        <v>21808100</v>
      </c>
      <c r="M1324" s="2">
        <v>20295800</v>
      </c>
      <c r="N1324" s="2">
        <v>18915700</v>
      </c>
      <c r="O1324" s="2">
        <v>17705400</v>
      </c>
      <c r="P1324" s="2">
        <v>16628000</v>
      </c>
      <c r="Q1324" s="2">
        <v>15618400</v>
      </c>
      <c r="R1324" s="2">
        <v>14701600</v>
      </c>
      <c r="S1324" s="2">
        <v>13920300</v>
      </c>
      <c r="T1324" s="2">
        <v>13044200</v>
      </c>
      <c r="U1324" s="2">
        <v>12246600</v>
      </c>
      <c r="V1324" s="2">
        <v>11538400</v>
      </c>
      <c r="W1324" s="2">
        <v>10911300</v>
      </c>
      <c r="X1324" s="2">
        <v>10395800</v>
      </c>
      <c r="Y1324" s="2">
        <v>9990340</v>
      </c>
      <c r="Z1324" s="2">
        <v>9692260</v>
      </c>
      <c r="AA1324" s="2">
        <v>9492780</v>
      </c>
      <c r="AB1324" s="2">
        <v>9363330</v>
      </c>
      <c r="AC1324" s="2">
        <v>9286760</v>
      </c>
      <c r="AD1324" s="2">
        <v>9236350</v>
      </c>
      <c r="AE1324" s="2">
        <v>9202320</v>
      </c>
      <c r="AF1324" s="2">
        <v>9187550</v>
      </c>
    </row>
    <row r="1325" spans="1:32">
      <c r="A1325" t="s">
        <v>1343</v>
      </c>
      <c r="B1325" t="s">
        <v>19</v>
      </c>
      <c r="C1325">
        <v>0</v>
      </c>
      <c r="D1325">
        <v>0</v>
      </c>
      <c r="E1325">
        <v>0</v>
      </c>
      <c r="F1325">
        <v>0</v>
      </c>
      <c r="G1325">
        <v>0</v>
      </c>
      <c r="H1325">
        <v>0</v>
      </c>
      <c r="I1325">
        <v>0</v>
      </c>
      <c r="J1325">
        <v>0</v>
      </c>
      <c r="K1325">
        <v>0</v>
      </c>
      <c r="L1325">
        <v>0</v>
      </c>
      <c r="M1325">
        <v>0</v>
      </c>
      <c r="N1325">
        <v>0</v>
      </c>
      <c r="O1325">
        <v>0</v>
      </c>
      <c r="P1325">
        <v>0</v>
      </c>
      <c r="Q1325">
        <v>0</v>
      </c>
      <c r="R1325">
        <v>0</v>
      </c>
      <c r="S1325">
        <v>0</v>
      </c>
      <c r="T1325">
        <v>0</v>
      </c>
      <c r="U1325">
        <v>0</v>
      </c>
      <c r="V1325">
        <v>0</v>
      </c>
      <c r="W1325">
        <v>0</v>
      </c>
      <c r="X1325">
        <v>0</v>
      </c>
      <c r="Y1325">
        <v>0</v>
      </c>
      <c r="Z1325">
        <v>0</v>
      </c>
      <c r="AA1325">
        <v>0</v>
      </c>
      <c r="AB1325">
        <v>0</v>
      </c>
      <c r="AC1325">
        <v>0</v>
      </c>
      <c r="AD1325">
        <v>0</v>
      </c>
      <c r="AE1325">
        <v>0</v>
      </c>
      <c r="AF1325">
        <v>0</v>
      </c>
    </row>
    <row r="1326" spans="1:32">
      <c r="A1326" t="s">
        <v>1344</v>
      </c>
      <c r="B1326" t="s">
        <v>19</v>
      </c>
      <c r="C1326" s="2">
        <v>1271860</v>
      </c>
      <c r="D1326" s="2">
        <v>1265920</v>
      </c>
      <c r="E1326" s="2">
        <v>1218910</v>
      </c>
      <c r="F1326" s="2">
        <v>1158400</v>
      </c>
      <c r="G1326" s="2">
        <v>1090660</v>
      </c>
      <c r="H1326" s="2">
        <v>1024970</v>
      </c>
      <c r="I1326">
        <v>960770</v>
      </c>
      <c r="J1326">
        <v>897007</v>
      </c>
      <c r="K1326">
        <v>834225</v>
      </c>
      <c r="L1326">
        <v>775185</v>
      </c>
      <c r="M1326">
        <v>721428</v>
      </c>
      <c r="N1326">
        <v>672372</v>
      </c>
      <c r="O1326">
        <v>629351</v>
      </c>
      <c r="P1326">
        <v>591054</v>
      </c>
      <c r="Q1326">
        <v>555165</v>
      </c>
      <c r="R1326">
        <v>522577</v>
      </c>
      <c r="S1326">
        <v>494808</v>
      </c>
      <c r="T1326">
        <v>463664</v>
      </c>
      <c r="U1326">
        <v>435313</v>
      </c>
      <c r="V1326">
        <v>410139</v>
      </c>
      <c r="W1326">
        <v>387850</v>
      </c>
      <c r="X1326">
        <v>369525</v>
      </c>
      <c r="Y1326">
        <v>355113</v>
      </c>
      <c r="Z1326">
        <v>344518</v>
      </c>
      <c r="AA1326">
        <v>337427</v>
      </c>
      <c r="AB1326">
        <v>332826</v>
      </c>
      <c r="AC1326">
        <v>330104</v>
      </c>
      <c r="AD1326">
        <v>328312</v>
      </c>
      <c r="AE1326">
        <v>327103</v>
      </c>
      <c r="AF1326">
        <v>326577</v>
      </c>
    </row>
    <row r="1327" spans="1:32">
      <c r="A1327" t="s">
        <v>1345</v>
      </c>
      <c r="B1327" t="s">
        <v>19</v>
      </c>
      <c r="C1327">
        <v>0</v>
      </c>
      <c r="D1327">
        <v>0</v>
      </c>
      <c r="E1327">
        <v>0</v>
      </c>
      <c r="F1327">
        <v>0</v>
      </c>
      <c r="G1327">
        <v>0</v>
      </c>
      <c r="H1327">
        <v>0</v>
      </c>
      <c r="I1327">
        <v>0</v>
      </c>
      <c r="J1327">
        <v>0</v>
      </c>
      <c r="K1327">
        <v>0</v>
      </c>
      <c r="L1327">
        <v>0</v>
      </c>
      <c r="M1327">
        <v>0</v>
      </c>
      <c r="N1327">
        <v>0</v>
      </c>
      <c r="O1327">
        <v>0</v>
      </c>
      <c r="P1327">
        <v>0</v>
      </c>
      <c r="Q1327">
        <v>0</v>
      </c>
      <c r="R1327">
        <v>0</v>
      </c>
      <c r="S1327">
        <v>0</v>
      </c>
      <c r="T1327">
        <v>0</v>
      </c>
      <c r="U1327">
        <v>0</v>
      </c>
      <c r="V1327">
        <v>0</v>
      </c>
      <c r="W1327">
        <v>0</v>
      </c>
      <c r="X1327">
        <v>0</v>
      </c>
      <c r="Y1327">
        <v>0</v>
      </c>
      <c r="Z1327">
        <v>0</v>
      </c>
      <c r="AA1327">
        <v>0</v>
      </c>
      <c r="AB1327">
        <v>0</v>
      </c>
      <c r="AC1327">
        <v>0</v>
      </c>
      <c r="AD1327">
        <v>0</v>
      </c>
      <c r="AE1327">
        <v>0</v>
      </c>
      <c r="AF1327">
        <v>0</v>
      </c>
    </row>
    <row r="1328" spans="1:32">
      <c r="A1328" t="s">
        <v>1346</v>
      </c>
      <c r="B1328" t="s">
        <v>19</v>
      </c>
      <c r="C1328">
        <v>0</v>
      </c>
      <c r="D1328">
        <v>0</v>
      </c>
      <c r="E1328">
        <v>0</v>
      </c>
      <c r="F1328">
        <v>0</v>
      </c>
      <c r="G1328">
        <v>0</v>
      </c>
      <c r="H1328">
        <v>0</v>
      </c>
      <c r="I1328">
        <v>0</v>
      </c>
      <c r="J1328">
        <v>0</v>
      </c>
      <c r="K1328">
        <v>0</v>
      </c>
      <c r="L1328">
        <v>0</v>
      </c>
      <c r="M1328">
        <v>0</v>
      </c>
      <c r="N1328">
        <v>0</v>
      </c>
      <c r="O1328">
        <v>0</v>
      </c>
      <c r="P1328">
        <v>0</v>
      </c>
      <c r="Q1328">
        <v>0</v>
      </c>
      <c r="R1328">
        <v>0</v>
      </c>
      <c r="S1328">
        <v>0</v>
      </c>
      <c r="T1328">
        <v>0</v>
      </c>
      <c r="U1328">
        <v>0</v>
      </c>
      <c r="V1328">
        <v>0</v>
      </c>
      <c r="W1328">
        <v>0</v>
      </c>
      <c r="X1328">
        <v>0</v>
      </c>
      <c r="Y1328">
        <v>0</v>
      </c>
      <c r="Z1328">
        <v>0</v>
      </c>
      <c r="AA1328">
        <v>0</v>
      </c>
      <c r="AB1328">
        <v>0</v>
      </c>
      <c r="AC1328">
        <v>0</v>
      </c>
      <c r="AD1328">
        <v>0</v>
      </c>
      <c r="AE1328">
        <v>0</v>
      </c>
      <c r="AF1328">
        <v>0</v>
      </c>
    </row>
    <row r="1329" spans="1:32">
      <c r="A1329" t="s">
        <v>1347</v>
      </c>
      <c r="B1329" t="s">
        <v>19</v>
      </c>
      <c r="C1329">
        <v>0</v>
      </c>
      <c r="D1329">
        <v>0</v>
      </c>
      <c r="E1329">
        <v>0</v>
      </c>
      <c r="F1329">
        <v>0</v>
      </c>
      <c r="G1329">
        <v>0</v>
      </c>
      <c r="H1329">
        <v>0</v>
      </c>
      <c r="I1329">
        <v>0</v>
      </c>
      <c r="J1329">
        <v>0</v>
      </c>
      <c r="K1329">
        <v>0</v>
      </c>
      <c r="L1329">
        <v>0</v>
      </c>
      <c r="M1329">
        <v>0</v>
      </c>
      <c r="N1329">
        <v>0</v>
      </c>
      <c r="O1329">
        <v>0</v>
      </c>
      <c r="P1329">
        <v>0</v>
      </c>
      <c r="Q1329">
        <v>0</v>
      </c>
      <c r="R1329">
        <v>0</v>
      </c>
      <c r="S1329">
        <v>0</v>
      </c>
      <c r="T1329">
        <v>0</v>
      </c>
      <c r="U1329">
        <v>0</v>
      </c>
      <c r="V1329">
        <v>0</v>
      </c>
      <c r="W1329">
        <v>0</v>
      </c>
      <c r="X1329">
        <v>0</v>
      </c>
      <c r="Y1329">
        <v>0</v>
      </c>
      <c r="Z1329">
        <v>0</v>
      </c>
      <c r="AA1329">
        <v>0</v>
      </c>
      <c r="AB1329">
        <v>0</v>
      </c>
      <c r="AC1329">
        <v>0</v>
      </c>
      <c r="AD1329">
        <v>0</v>
      </c>
      <c r="AE1329">
        <v>0</v>
      </c>
      <c r="AF1329">
        <v>0</v>
      </c>
    </row>
    <row r="1330" spans="1:32">
      <c r="A1330" t="s">
        <v>1348</v>
      </c>
      <c r="B1330" t="s">
        <v>19</v>
      </c>
      <c r="C1330">
        <v>0</v>
      </c>
      <c r="D1330">
        <v>0</v>
      </c>
      <c r="E1330">
        <v>0</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row>
    <row r="1331" spans="1:32">
      <c r="A1331" t="s">
        <v>1349</v>
      </c>
      <c r="B1331" t="s">
        <v>19</v>
      </c>
      <c r="C1331">
        <v>0</v>
      </c>
      <c r="D1331">
        <v>0</v>
      </c>
      <c r="E1331">
        <v>0</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row>
    <row r="1332" spans="1:32">
      <c r="A1332" t="s">
        <v>1350</v>
      </c>
      <c r="B1332" t="s">
        <v>19</v>
      </c>
      <c r="C1332">
        <v>0</v>
      </c>
      <c r="D1332">
        <v>0</v>
      </c>
      <c r="E1332">
        <v>0</v>
      </c>
      <c r="F1332">
        <v>0</v>
      </c>
      <c r="G1332">
        <v>0</v>
      </c>
      <c r="H1332">
        <v>0</v>
      </c>
      <c r="I1332">
        <v>0</v>
      </c>
      <c r="J1332">
        <v>0</v>
      </c>
      <c r="K1332">
        <v>0</v>
      </c>
      <c r="L1332">
        <v>0</v>
      </c>
      <c r="M1332">
        <v>0</v>
      </c>
      <c r="N1332">
        <v>0</v>
      </c>
      <c r="O1332">
        <v>0</v>
      </c>
      <c r="P1332">
        <v>0</v>
      </c>
      <c r="Q1332">
        <v>0</v>
      </c>
      <c r="R1332">
        <v>0</v>
      </c>
      <c r="S1332">
        <v>0</v>
      </c>
      <c r="T1332">
        <v>0</v>
      </c>
      <c r="U1332">
        <v>0</v>
      </c>
      <c r="V1332">
        <v>0</v>
      </c>
      <c r="W1332">
        <v>0</v>
      </c>
      <c r="X1332">
        <v>0</v>
      </c>
      <c r="Y1332">
        <v>0</v>
      </c>
      <c r="Z1332">
        <v>0</v>
      </c>
      <c r="AA1332">
        <v>0</v>
      </c>
      <c r="AB1332">
        <v>0</v>
      </c>
      <c r="AC1332">
        <v>0</v>
      </c>
      <c r="AD1332">
        <v>0</v>
      </c>
      <c r="AE1332">
        <v>0</v>
      </c>
      <c r="AF1332">
        <v>0</v>
      </c>
    </row>
    <row r="1333" spans="1:32">
      <c r="A1333" t="s">
        <v>1351</v>
      </c>
      <c r="B1333" t="s">
        <v>19</v>
      </c>
      <c r="C1333">
        <v>0</v>
      </c>
      <c r="D1333">
        <v>0</v>
      </c>
      <c r="E1333">
        <v>0</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row>
    <row r="1334" spans="1:32">
      <c r="A1334" t="s">
        <v>1352</v>
      </c>
      <c r="B1334" t="s">
        <v>19</v>
      </c>
      <c r="C1334">
        <v>0</v>
      </c>
      <c r="D1334">
        <v>0</v>
      </c>
      <c r="E1334">
        <v>0</v>
      </c>
      <c r="F1334">
        <v>0</v>
      </c>
      <c r="G1334">
        <v>0</v>
      </c>
      <c r="H1334">
        <v>0</v>
      </c>
      <c r="I1334">
        <v>0</v>
      </c>
      <c r="J1334">
        <v>0</v>
      </c>
      <c r="K1334">
        <v>0</v>
      </c>
      <c r="L1334">
        <v>0</v>
      </c>
      <c r="M1334">
        <v>0</v>
      </c>
      <c r="N1334">
        <v>0</v>
      </c>
      <c r="O1334">
        <v>0</v>
      </c>
      <c r="P1334">
        <v>0</v>
      </c>
      <c r="Q1334">
        <v>0</v>
      </c>
      <c r="R1334">
        <v>0</v>
      </c>
      <c r="S1334">
        <v>0</v>
      </c>
      <c r="T1334">
        <v>0</v>
      </c>
      <c r="U1334">
        <v>0</v>
      </c>
      <c r="V1334">
        <v>0</v>
      </c>
      <c r="W1334">
        <v>0</v>
      </c>
      <c r="X1334">
        <v>0</v>
      </c>
      <c r="Y1334">
        <v>0</v>
      </c>
      <c r="Z1334">
        <v>0</v>
      </c>
      <c r="AA1334">
        <v>0</v>
      </c>
      <c r="AB1334">
        <v>0</v>
      </c>
      <c r="AC1334">
        <v>0</v>
      </c>
      <c r="AD1334">
        <v>0</v>
      </c>
      <c r="AE1334">
        <v>0</v>
      </c>
      <c r="AF1334">
        <v>0</v>
      </c>
    </row>
    <row r="1335" spans="1:32">
      <c r="A1335" t="s">
        <v>1353</v>
      </c>
      <c r="B1335" t="s">
        <v>19</v>
      </c>
      <c r="C1335">
        <v>0</v>
      </c>
      <c r="D1335">
        <v>0</v>
      </c>
      <c r="E1335">
        <v>0</v>
      </c>
      <c r="F1335">
        <v>0</v>
      </c>
      <c r="G1335">
        <v>0</v>
      </c>
      <c r="H1335">
        <v>0</v>
      </c>
      <c r="I1335">
        <v>0</v>
      </c>
      <c r="J1335">
        <v>0</v>
      </c>
      <c r="K1335">
        <v>0</v>
      </c>
      <c r="L1335">
        <v>0</v>
      </c>
      <c r="M1335">
        <v>0</v>
      </c>
      <c r="N1335">
        <v>0</v>
      </c>
      <c r="O1335">
        <v>0</v>
      </c>
      <c r="P1335">
        <v>0</v>
      </c>
      <c r="Q1335">
        <v>0</v>
      </c>
      <c r="R1335">
        <v>0</v>
      </c>
      <c r="S1335">
        <v>0</v>
      </c>
      <c r="T1335">
        <v>0</v>
      </c>
      <c r="U1335">
        <v>0</v>
      </c>
      <c r="V1335">
        <v>0</v>
      </c>
      <c r="W1335">
        <v>0</v>
      </c>
      <c r="X1335">
        <v>0</v>
      </c>
      <c r="Y1335">
        <v>0</v>
      </c>
      <c r="Z1335">
        <v>0</v>
      </c>
      <c r="AA1335">
        <v>0</v>
      </c>
      <c r="AB1335">
        <v>0</v>
      </c>
      <c r="AC1335">
        <v>0</v>
      </c>
      <c r="AD1335">
        <v>0</v>
      </c>
      <c r="AE1335">
        <v>0</v>
      </c>
      <c r="AF1335">
        <v>0</v>
      </c>
    </row>
    <row r="1336" spans="1:32">
      <c r="A1336" t="s">
        <v>1354</v>
      </c>
      <c r="B1336" t="s">
        <v>19</v>
      </c>
      <c r="C1336">
        <v>0</v>
      </c>
      <c r="D1336">
        <v>0</v>
      </c>
      <c r="E1336">
        <v>0</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row>
    <row r="1337" spans="1:32">
      <c r="A1337" t="s">
        <v>1355</v>
      </c>
      <c r="B1337" t="s">
        <v>19</v>
      </c>
      <c r="C1337">
        <v>0</v>
      </c>
      <c r="D1337">
        <v>0</v>
      </c>
      <c r="E1337">
        <v>0</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row>
    <row r="1338" spans="1:32">
      <c r="A1338" t="s">
        <v>1356</v>
      </c>
      <c r="B1338" t="s">
        <v>19</v>
      </c>
      <c r="C1338">
        <v>0</v>
      </c>
      <c r="D1338">
        <v>0</v>
      </c>
      <c r="E1338">
        <v>0</v>
      </c>
      <c r="F1338">
        <v>0</v>
      </c>
      <c r="G1338">
        <v>0</v>
      </c>
      <c r="H1338">
        <v>0</v>
      </c>
      <c r="I1338">
        <v>0</v>
      </c>
      <c r="J1338">
        <v>0</v>
      </c>
      <c r="K1338">
        <v>0</v>
      </c>
      <c r="L1338">
        <v>0</v>
      </c>
      <c r="M1338">
        <v>0</v>
      </c>
      <c r="N1338">
        <v>0</v>
      </c>
      <c r="O1338">
        <v>0</v>
      </c>
      <c r="P1338">
        <v>0</v>
      </c>
      <c r="Q1338">
        <v>0</v>
      </c>
      <c r="R1338">
        <v>0</v>
      </c>
      <c r="S1338">
        <v>0</v>
      </c>
      <c r="T1338">
        <v>0</v>
      </c>
      <c r="U1338">
        <v>0</v>
      </c>
      <c r="V1338">
        <v>0</v>
      </c>
      <c r="W1338">
        <v>0</v>
      </c>
      <c r="X1338">
        <v>0</v>
      </c>
      <c r="Y1338">
        <v>0</v>
      </c>
      <c r="Z1338">
        <v>0</v>
      </c>
      <c r="AA1338">
        <v>0</v>
      </c>
      <c r="AB1338">
        <v>0</v>
      </c>
      <c r="AC1338">
        <v>0</v>
      </c>
      <c r="AD1338">
        <v>0</v>
      </c>
      <c r="AE1338">
        <v>0</v>
      </c>
      <c r="AF1338">
        <v>0</v>
      </c>
    </row>
    <row r="1339" spans="1:32">
      <c r="A1339" t="s">
        <v>1357</v>
      </c>
      <c r="B1339" t="s">
        <v>19</v>
      </c>
      <c r="C1339">
        <v>0</v>
      </c>
      <c r="D1339">
        <v>0</v>
      </c>
      <c r="E1339">
        <v>0</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row>
    <row r="1340" spans="1:32">
      <c r="A1340" t="s">
        <v>1358</v>
      </c>
      <c r="B1340" t="s">
        <v>19</v>
      </c>
      <c r="C1340">
        <v>0</v>
      </c>
      <c r="D1340">
        <v>0</v>
      </c>
      <c r="E1340">
        <v>0</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row>
    <row r="1341" spans="1:32">
      <c r="A1341" t="s">
        <v>1359</v>
      </c>
      <c r="B1341" t="s">
        <v>19</v>
      </c>
      <c r="C1341">
        <v>0</v>
      </c>
      <c r="D1341">
        <v>0</v>
      </c>
      <c r="E1341">
        <v>0</v>
      </c>
      <c r="F1341">
        <v>0</v>
      </c>
      <c r="G1341">
        <v>0</v>
      </c>
      <c r="H1341">
        <v>0</v>
      </c>
      <c r="I1341">
        <v>0</v>
      </c>
      <c r="J1341">
        <v>0</v>
      </c>
      <c r="K1341">
        <v>0</v>
      </c>
      <c r="L1341">
        <v>0</v>
      </c>
      <c r="M1341">
        <v>0</v>
      </c>
      <c r="N1341">
        <v>0</v>
      </c>
      <c r="O1341">
        <v>0</v>
      </c>
      <c r="P1341">
        <v>0</v>
      </c>
      <c r="Q1341">
        <v>0</v>
      </c>
      <c r="R1341">
        <v>0</v>
      </c>
      <c r="S1341">
        <v>0</v>
      </c>
      <c r="T1341">
        <v>0</v>
      </c>
      <c r="U1341">
        <v>0</v>
      </c>
      <c r="V1341">
        <v>0</v>
      </c>
      <c r="W1341">
        <v>0</v>
      </c>
      <c r="X1341">
        <v>0</v>
      </c>
      <c r="Y1341">
        <v>0</v>
      </c>
      <c r="Z1341">
        <v>0</v>
      </c>
      <c r="AA1341">
        <v>0</v>
      </c>
      <c r="AB1341">
        <v>0</v>
      </c>
      <c r="AC1341">
        <v>0</v>
      </c>
      <c r="AD1341">
        <v>0</v>
      </c>
      <c r="AE1341">
        <v>0</v>
      </c>
      <c r="AF1341">
        <v>0</v>
      </c>
    </row>
    <row r="1342" spans="1:32">
      <c r="A1342" t="s">
        <v>1360</v>
      </c>
      <c r="B1342" t="s">
        <v>19</v>
      </c>
      <c r="C1342">
        <v>0</v>
      </c>
      <c r="D1342">
        <v>0</v>
      </c>
      <c r="E1342">
        <v>0</v>
      </c>
      <c r="F1342">
        <v>0</v>
      </c>
      <c r="G1342">
        <v>0</v>
      </c>
      <c r="H1342">
        <v>0</v>
      </c>
      <c r="I1342">
        <v>0</v>
      </c>
      <c r="J1342">
        <v>0</v>
      </c>
      <c r="K1342">
        <v>0</v>
      </c>
      <c r="L1342">
        <v>0</v>
      </c>
      <c r="M1342">
        <v>0</v>
      </c>
      <c r="N1342">
        <v>0</v>
      </c>
      <c r="O1342">
        <v>0</v>
      </c>
      <c r="P1342">
        <v>0</v>
      </c>
      <c r="Q1342">
        <v>0</v>
      </c>
      <c r="R1342">
        <v>0</v>
      </c>
      <c r="S1342">
        <v>0</v>
      </c>
      <c r="T1342">
        <v>0</v>
      </c>
      <c r="U1342">
        <v>0</v>
      </c>
      <c r="V1342">
        <v>0</v>
      </c>
      <c r="W1342">
        <v>0</v>
      </c>
      <c r="X1342">
        <v>0</v>
      </c>
      <c r="Y1342">
        <v>0</v>
      </c>
      <c r="Z1342">
        <v>0</v>
      </c>
      <c r="AA1342">
        <v>0</v>
      </c>
      <c r="AB1342">
        <v>0</v>
      </c>
      <c r="AC1342">
        <v>0</v>
      </c>
      <c r="AD1342">
        <v>0</v>
      </c>
      <c r="AE1342">
        <v>0</v>
      </c>
      <c r="AF1342">
        <v>0</v>
      </c>
    </row>
    <row r="1343" spans="1:32">
      <c r="A1343" t="s">
        <v>1361</v>
      </c>
      <c r="B1343" t="s">
        <v>19</v>
      </c>
      <c r="C1343">
        <v>0</v>
      </c>
      <c r="D1343">
        <v>0</v>
      </c>
      <c r="E1343">
        <v>0</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row>
    <row r="1344" spans="1:32">
      <c r="A1344" t="s">
        <v>1362</v>
      </c>
      <c r="B1344" t="s">
        <v>19</v>
      </c>
      <c r="C1344" s="2">
        <v>31655700</v>
      </c>
      <c r="D1344" s="2">
        <v>31507900</v>
      </c>
      <c r="E1344" s="2">
        <v>30337700</v>
      </c>
      <c r="F1344" s="2">
        <v>28831700</v>
      </c>
      <c r="G1344" s="2">
        <v>27145900</v>
      </c>
      <c r="H1344" s="2">
        <v>25510800</v>
      </c>
      <c r="I1344" s="2">
        <v>23912900</v>
      </c>
      <c r="J1344" s="2">
        <v>22325900</v>
      </c>
      <c r="K1344" s="2">
        <v>20763300</v>
      </c>
      <c r="L1344" s="2">
        <v>19293800</v>
      </c>
      <c r="M1344" s="2">
        <v>17955800</v>
      </c>
      <c r="N1344" s="2">
        <v>16734900</v>
      </c>
      <c r="O1344" s="2">
        <v>15664100</v>
      </c>
      <c r="P1344" s="2">
        <v>14710900</v>
      </c>
      <c r="Q1344" s="2">
        <v>13817600</v>
      </c>
      <c r="R1344" s="2">
        <v>13006600</v>
      </c>
      <c r="S1344" s="2">
        <v>12315400</v>
      </c>
      <c r="T1344" s="2">
        <v>11540300</v>
      </c>
      <c r="U1344" s="2">
        <v>10834600</v>
      </c>
      <c r="V1344" s="2">
        <v>10208100</v>
      </c>
      <c r="W1344" s="2">
        <v>9653310</v>
      </c>
      <c r="X1344" s="2">
        <v>9197210</v>
      </c>
      <c r="Y1344" s="2">
        <v>8838510</v>
      </c>
      <c r="Z1344" s="2">
        <v>8574800</v>
      </c>
      <c r="AA1344" s="2">
        <v>8398320</v>
      </c>
      <c r="AB1344" s="2">
        <v>8283790</v>
      </c>
      <c r="AC1344" s="2">
        <v>8216050</v>
      </c>
      <c r="AD1344" s="2">
        <v>8171450</v>
      </c>
      <c r="AE1344" s="2">
        <v>8141350</v>
      </c>
      <c r="AF1344" s="2">
        <v>8128280</v>
      </c>
    </row>
    <row r="1345" spans="1:32">
      <c r="A1345" t="s">
        <v>1363</v>
      </c>
      <c r="B1345" t="s">
        <v>19</v>
      </c>
      <c r="C1345">
        <v>0</v>
      </c>
      <c r="D1345">
        <v>0</v>
      </c>
      <c r="E1345">
        <v>0</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row>
    <row r="1346" spans="1:32">
      <c r="A1346" t="s">
        <v>1364</v>
      </c>
      <c r="B1346" t="s">
        <v>19</v>
      </c>
      <c r="C1346" s="2">
        <v>3490450</v>
      </c>
      <c r="D1346" s="2">
        <v>3474140</v>
      </c>
      <c r="E1346" s="2">
        <v>3345120</v>
      </c>
      <c r="F1346" s="2">
        <v>3179060</v>
      </c>
      <c r="G1346" s="2">
        <v>2993180</v>
      </c>
      <c r="H1346" s="2">
        <v>2812890</v>
      </c>
      <c r="I1346" s="2">
        <v>2636700</v>
      </c>
      <c r="J1346" s="2">
        <v>2461710</v>
      </c>
      <c r="K1346" s="2">
        <v>2289410</v>
      </c>
      <c r="L1346" s="2">
        <v>2127390</v>
      </c>
      <c r="M1346" s="2">
        <v>1979860</v>
      </c>
      <c r="N1346" s="2">
        <v>1845230</v>
      </c>
      <c r="O1346" s="2">
        <v>1727170</v>
      </c>
      <c r="P1346" s="2">
        <v>1622060</v>
      </c>
      <c r="Q1346" s="2">
        <v>1523570</v>
      </c>
      <c r="R1346" s="2">
        <v>1434140</v>
      </c>
      <c r="S1346" s="2">
        <v>1357930</v>
      </c>
      <c r="T1346" s="2">
        <v>1272460</v>
      </c>
      <c r="U1346" s="2">
        <v>1194660</v>
      </c>
      <c r="V1346" s="2">
        <v>1125570</v>
      </c>
      <c r="W1346" s="2">
        <v>1064400</v>
      </c>
      <c r="X1346" s="2">
        <v>1014110</v>
      </c>
      <c r="Y1346">
        <v>974559</v>
      </c>
      <c r="Z1346">
        <v>945481</v>
      </c>
      <c r="AA1346">
        <v>926022</v>
      </c>
      <c r="AB1346">
        <v>913394</v>
      </c>
      <c r="AC1346">
        <v>905924</v>
      </c>
      <c r="AD1346">
        <v>901006</v>
      </c>
      <c r="AE1346">
        <v>897687</v>
      </c>
      <c r="AF1346">
        <v>896247</v>
      </c>
    </row>
    <row r="1347" spans="1:32">
      <c r="A1347" t="s">
        <v>1365</v>
      </c>
      <c r="B1347" t="s">
        <v>19</v>
      </c>
      <c r="C1347">
        <v>0</v>
      </c>
      <c r="D1347">
        <v>0</v>
      </c>
      <c r="E1347">
        <v>0</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0</v>
      </c>
      <c r="Z1347">
        <v>0</v>
      </c>
      <c r="AA1347">
        <v>0</v>
      </c>
      <c r="AB1347">
        <v>0</v>
      </c>
      <c r="AC1347">
        <v>0</v>
      </c>
      <c r="AD1347">
        <v>0</v>
      </c>
      <c r="AE1347">
        <v>0</v>
      </c>
      <c r="AF1347">
        <v>0</v>
      </c>
    </row>
    <row r="1348" spans="1:32">
      <c r="A1348" t="s">
        <v>1366</v>
      </c>
      <c r="B1348" t="s">
        <v>19</v>
      </c>
      <c r="C1348">
        <v>0</v>
      </c>
      <c r="D1348">
        <v>0</v>
      </c>
      <c r="E1348">
        <v>0</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row>
    <row r="1349" spans="1:32">
      <c r="A1349" t="s">
        <v>1367</v>
      </c>
      <c r="B1349" t="s">
        <v>19</v>
      </c>
      <c r="C1349">
        <v>0</v>
      </c>
      <c r="D1349">
        <v>0</v>
      </c>
      <c r="E1349">
        <v>0</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row>
    <row r="1350" spans="1:32">
      <c r="A1350" t="s">
        <v>1368</v>
      </c>
      <c r="B1350" t="s">
        <v>19</v>
      </c>
      <c r="C1350">
        <v>0</v>
      </c>
      <c r="D1350">
        <v>0</v>
      </c>
      <c r="E1350">
        <v>0</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row>
    <row r="1351" spans="1:32">
      <c r="A1351" t="s">
        <v>1369</v>
      </c>
      <c r="B1351" t="s">
        <v>19</v>
      </c>
      <c r="C1351">
        <v>0</v>
      </c>
      <c r="D1351">
        <v>0</v>
      </c>
      <c r="E1351">
        <v>0</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row>
    <row r="1352" spans="1:32">
      <c r="A1352" t="s">
        <v>1370</v>
      </c>
      <c r="B1352" t="s">
        <v>19</v>
      </c>
      <c r="C1352">
        <v>0</v>
      </c>
      <c r="D1352">
        <v>0</v>
      </c>
      <c r="E1352">
        <v>0</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row>
    <row r="1353" spans="1:32">
      <c r="A1353" t="s">
        <v>1371</v>
      </c>
      <c r="B1353" t="s">
        <v>19</v>
      </c>
      <c r="C1353">
        <v>0</v>
      </c>
      <c r="D1353">
        <v>0</v>
      </c>
      <c r="E1353">
        <v>0</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row>
    <row r="1354" spans="1:32">
      <c r="A1354" t="s">
        <v>1372</v>
      </c>
      <c r="B1354" t="s">
        <v>19</v>
      </c>
      <c r="C1354">
        <v>0</v>
      </c>
      <c r="D1354">
        <v>0</v>
      </c>
      <c r="E1354">
        <v>0</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row>
    <row r="1355" spans="1:32">
      <c r="A1355" t="s">
        <v>1373</v>
      </c>
      <c r="B1355" t="s">
        <v>19</v>
      </c>
      <c r="C1355">
        <v>0</v>
      </c>
      <c r="D1355">
        <v>0</v>
      </c>
      <c r="E1355">
        <v>0</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row>
    <row r="1356" spans="1:32">
      <c r="A1356" t="s">
        <v>1374</v>
      </c>
      <c r="B1356" t="s">
        <v>19</v>
      </c>
      <c r="C1356">
        <v>0</v>
      </c>
      <c r="D1356">
        <v>0</v>
      </c>
      <c r="E1356">
        <v>0</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row>
    <row r="1357" spans="1:32">
      <c r="A1357" t="s">
        <v>1375</v>
      </c>
      <c r="B1357" t="s">
        <v>19</v>
      </c>
      <c r="C1357">
        <v>0</v>
      </c>
      <c r="D1357">
        <v>0</v>
      </c>
      <c r="E1357">
        <v>0</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row>
    <row r="1358" spans="1:32">
      <c r="A1358" t="s">
        <v>1376</v>
      </c>
      <c r="B1358" t="s">
        <v>19</v>
      </c>
      <c r="C1358">
        <v>0</v>
      </c>
      <c r="D1358">
        <v>0</v>
      </c>
      <c r="E1358">
        <v>0</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row>
    <row r="1359" spans="1:32">
      <c r="A1359" t="s">
        <v>1377</v>
      </c>
      <c r="B1359" t="s">
        <v>19</v>
      </c>
      <c r="C1359">
        <v>0</v>
      </c>
      <c r="D1359">
        <v>0</v>
      </c>
      <c r="E1359">
        <v>0</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row>
    <row r="1360" spans="1:32">
      <c r="A1360" t="s">
        <v>1378</v>
      </c>
      <c r="B1360" t="s">
        <v>19</v>
      </c>
      <c r="C1360">
        <v>0</v>
      </c>
      <c r="D1360">
        <v>0</v>
      </c>
      <c r="E1360">
        <v>0</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row>
    <row r="1361" spans="1:32">
      <c r="A1361" t="s">
        <v>1379</v>
      </c>
      <c r="B1361" t="s">
        <v>19</v>
      </c>
      <c r="C1361">
        <v>0</v>
      </c>
      <c r="D1361">
        <v>0</v>
      </c>
      <c r="E1361">
        <v>0</v>
      </c>
      <c r="F1361">
        <v>0</v>
      </c>
      <c r="G1361">
        <v>0</v>
      </c>
      <c r="H1361">
        <v>0</v>
      </c>
      <c r="I1361">
        <v>0</v>
      </c>
      <c r="J1361">
        <v>0</v>
      </c>
      <c r="K1361">
        <v>0</v>
      </c>
      <c r="L1361">
        <v>0</v>
      </c>
      <c r="M1361">
        <v>0</v>
      </c>
      <c r="N1361">
        <v>0</v>
      </c>
      <c r="O1361">
        <v>0</v>
      </c>
      <c r="P1361">
        <v>0</v>
      </c>
      <c r="Q1361">
        <v>0</v>
      </c>
      <c r="R1361">
        <v>0</v>
      </c>
      <c r="S1361">
        <v>0</v>
      </c>
      <c r="T1361">
        <v>0</v>
      </c>
      <c r="U1361">
        <v>0</v>
      </c>
      <c r="V1361">
        <v>0</v>
      </c>
      <c r="W1361">
        <v>0</v>
      </c>
      <c r="X1361">
        <v>0</v>
      </c>
      <c r="Y1361">
        <v>0</v>
      </c>
      <c r="Z1361">
        <v>0</v>
      </c>
      <c r="AA1361">
        <v>0</v>
      </c>
      <c r="AB1361">
        <v>0</v>
      </c>
      <c r="AC1361">
        <v>0</v>
      </c>
      <c r="AD1361">
        <v>0</v>
      </c>
      <c r="AE1361">
        <v>0</v>
      </c>
      <c r="AF1361">
        <v>0</v>
      </c>
    </row>
    <row r="1362" spans="1:32">
      <c r="A1362" t="s">
        <v>1380</v>
      </c>
      <c r="B1362" t="s">
        <v>19</v>
      </c>
      <c r="C1362">
        <v>0</v>
      </c>
      <c r="D1362">
        <v>0</v>
      </c>
      <c r="E1362">
        <v>0</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row>
    <row r="1363" spans="1:32">
      <c r="A1363" t="s">
        <v>1381</v>
      </c>
      <c r="B1363" t="s">
        <v>19</v>
      </c>
      <c r="C1363">
        <v>0</v>
      </c>
      <c r="D1363">
        <v>0</v>
      </c>
      <c r="E1363">
        <v>0</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row>
    <row r="1364" spans="1:32">
      <c r="A1364" t="s">
        <v>1382</v>
      </c>
      <c r="B1364" t="s">
        <v>19</v>
      </c>
      <c r="C1364" s="2">
        <v>59943900</v>
      </c>
      <c r="D1364" s="2">
        <v>59663800</v>
      </c>
      <c r="E1364" s="2">
        <v>57448000</v>
      </c>
      <c r="F1364" s="2">
        <v>54596200</v>
      </c>
      <c r="G1364" s="2">
        <v>51403900</v>
      </c>
      <c r="H1364" s="2">
        <v>48307600</v>
      </c>
      <c r="I1364" s="2">
        <v>45281800</v>
      </c>
      <c r="J1364" s="2">
        <v>42276600</v>
      </c>
      <c r="K1364" s="2">
        <v>39317700</v>
      </c>
      <c r="L1364" s="2">
        <v>36535000</v>
      </c>
      <c r="M1364" s="2">
        <v>34001400</v>
      </c>
      <c r="N1364" s="2">
        <v>31689400</v>
      </c>
      <c r="O1364" s="2">
        <v>29661800</v>
      </c>
      <c r="P1364" s="2">
        <v>27856800</v>
      </c>
      <c r="Q1364" s="2">
        <v>26165300</v>
      </c>
      <c r="R1364" s="2">
        <v>24629500</v>
      </c>
      <c r="S1364" s="2">
        <v>23320700</v>
      </c>
      <c r="T1364" s="2">
        <v>21852900</v>
      </c>
      <c r="U1364" s="2">
        <v>20516600</v>
      </c>
      <c r="V1364" s="2">
        <v>19330200</v>
      </c>
      <c r="W1364" s="2">
        <v>18279700</v>
      </c>
      <c r="X1364" s="2">
        <v>17416000</v>
      </c>
      <c r="Y1364" s="2">
        <v>16736800</v>
      </c>
      <c r="Z1364" s="2">
        <v>16237400</v>
      </c>
      <c r="AA1364" s="2">
        <v>15903200</v>
      </c>
      <c r="AB1364" s="2">
        <v>15686300</v>
      </c>
      <c r="AC1364" s="2">
        <v>15558000</v>
      </c>
      <c r="AD1364" s="2">
        <v>15473600</v>
      </c>
      <c r="AE1364" s="2">
        <v>15416600</v>
      </c>
      <c r="AF1364" s="2">
        <v>15391800</v>
      </c>
    </row>
    <row r="1365" spans="1:32">
      <c r="A1365" t="s">
        <v>1383</v>
      </c>
      <c r="B1365" t="s">
        <v>19</v>
      </c>
      <c r="C1365">
        <v>0</v>
      </c>
      <c r="D1365">
        <v>0</v>
      </c>
      <c r="E1365">
        <v>0</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row>
    <row r="1366" spans="1:32">
      <c r="A1366" t="s">
        <v>1384</v>
      </c>
      <c r="B1366" t="s">
        <v>19</v>
      </c>
      <c r="C1366" s="2">
        <v>6598380</v>
      </c>
      <c r="D1366" s="2">
        <v>6567560</v>
      </c>
      <c r="E1366" s="2">
        <v>6323650</v>
      </c>
      <c r="F1366" s="2">
        <v>6009730</v>
      </c>
      <c r="G1366" s="2">
        <v>5658340</v>
      </c>
      <c r="H1366" s="2">
        <v>5317510</v>
      </c>
      <c r="I1366" s="2">
        <v>4984440</v>
      </c>
      <c r="J1366" s="2">
        <v>4653640</v>
      </c>
      <c r="K1366" s="2">
        <v>4327930</v>
      </c>
      <c r="L1366" s="2">
        <v>4021630</v>
      </c>
      <c r="M1366" s="2">
        <v>3742750</v>
      </c>
      <c r="N1366" s="2">
        <v>3488250</v>
      </c>
      <c r="O1366" s="2">
        <v>3265060</v>
      </c>
      <c r="P1366" s="2">
        <v>3066370</v>
      </c>
      <c r="Q1366" s="2">
        <v>2880180</v>
      </c>
      <c r="R1366" s="2">
        <v>2711110</v>
      </c>
      <c r="S1366" s="2">
        <v>2567050</v>
      </c>
      <c r="T1366" s="2">
        <v>2405480</v>
      </c>
      <c r="U1366" s="2">
        <v>2258390</v>
      </c>
      <c r="V1366" s="2">
        <v>2127790</v>
      </c>
      <c r="W1366" s="2">
        <v>2012150</v>
      </c>
      <c r="X1366" s="2">
        <v>1917080</v>
      </c>
      <c r="Y1366" s="2">
        <v>1842320</v>
      </c>
      <c r="Z1366" s="2">
        <v>1787350</v>
      </c>
      <c r="AA1366" s="2">
        <v>1750560</v>
      </c>
      <c r="AB1366" s="2">
        <v>1726690</v>
      </c>
      <c r="AC1366" s="2">
        <v>1712570</v>
      </c>
      <c r="AD1366" s="2">
        <v>1703270</v>
      </c>
      <c r="AE1366" s="2">
        <v>1697000</v>
      </c>
      <c r="AF1366" s="2">
        <v>1694270</v>
      </c>
    </row>
    <row r="1367" spans="1:32">
      <c r="A1367" t="s">
        <v>1385</v>
      </c>
      <c r="B1367" t="s">
        <v>19</v>
      </c>
      <c r="C1367">
        <v>0</v>
      </c>
      <c r="D1367">
        <v>0</v>
      </c>
      <c r="E1367">
        <v>0</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row>
    <row r="1368" spans="1:32">
      <c r="A1368" t="s">
        <v>1386</v>
      </c>
      <c r="B1368" t="s">
        <v>19</v>
      </c>
      <c r="C1368">
        <v>0</v>
      </c>
      <c r="D1368">
        <v>0</v>
      </c>
      <c r="E1368">
        <v>0</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row>
    <row r="1369" spans="1:32">
      <c r="A1369" t="s">
        <v>1387</v>
      </c>
      <c r="B1369" t="s">
        <v>19</v>
      </c>
      <c r="C1369">
        <v>0</v>
      </c>
      <c r="D1369">
        <v>0</v>
      </c>
      <c r="E1369">
        <v>0</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row>
    <row r="1370" spans="1:32">
      <c r="A1370" t="s">
        <v>1388</v>
      </c>
      <c r="B1370" t="s">
        <v>19</v>
      </c>
      <c r="C1370">
        <v>0</v>
      </c>
      <c r="D1370">
        <v>0</v>
      </c>
      <c r="E1370">
        <v>0</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row>
    <row r="1371" spans="1:32">
      <c r="A1371" t="s">
        <v>1389</v>
      </c>
      <c r="B1371" t="s">
        <v>19</v>
      </c>
      <c r="C1371">
        <v>0</v>
      </c>
      <c r="D1371">
        <v>0</v>
      </c>
      <c r="E1371">
        <v>0</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row>
    <row r="1372" spans="1:32">
      <c r="A1372" t="s">
        <v>1390</v>
      </c>
      <c r="B1372" t="s">
        <v>19</v>
      </c>
      <c r="C1372">
        <v>0</v>
      </c>
      <c r="D1372">
        <v>0</v>
      </c>
      <c r="E1372">
        <v>0</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row>
    <row r="1373" spans="1:32">
      <c r="A1373" t="s">
        <v>1391</v>
      </c>
      <c r="B1373" t="s">
        <v>19</v>
      </c>
      <c r="C1373">
        <v>0</v>
      </c>
      <c r="D1373">
        <v>0</v>
      </c>
      <c r="E1373">
        <v>0</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row>
    <row r="1374" spans="1:32">
      <c r="A1374" t="s">
        <v>1392</v>
      </c>
      <c r="B1374" t="s">
        <v>19</v>
      </c>
      <c r="C1374">
        <v>0</v>
      </c>
      <c r="D1374">
        <v>0</v>
      </c>
      <c r="E1374">
        <v>0</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row>
    <row r="1375" spans="1:32">
      <c r="A1375" t="s">
        <v>1393</v>
      </c>
      <c r="B1375" t="s">
        <v>19</v>
      </c>
      <c r="C1375">
        <v>0</v>
      </c>
      <c r="D1375">
        <v>0</v>
      </c>
      <c r="E1375">
        <v>0</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row>
    <row r="1376" spans="1:32">
      <c r="A1376" t="s">
        <v>1394</v>
      </c>
      <c r="B1376" t="s">
        <v>19</v>
      </c>
      <c r="C1376">
        <v>0</v>
      </c>
      <c r="D1376">
        <v>0</v>
      </c>
      <c r="E1376">
        <v>0</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row>
    <row r="1377" spans="1:32">
      <c r="A1377" t="s">
        <v>1395</v>
      </c>
      <c r="B1377" t="s">
        <v>19</v>
      </c>
      <c r="C1377">
        <v>0</v>
      </c>
      <c r="D1377">
        <v>0</v>
      </c>
      <c r="E1377">
        <v>0</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row>
    <row r="1378" spans="1:32">
      <c r="A1378" t="s">
        <v>1396</v>
      </c>
      <c r="B1378" t="s">
        <v>19</v>
      </c>
      <c r="C1378">
        <v>0</v>
      </c>
      <c r="D1378">
        <v>0</v>
      </c>
      <c r="E1378">
        <v>0</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row>
    <row r="1379" spans="1:32">
      <c r="A1379" t="s">
        <v>1397</v>
      </c>
      <c r="B1379" t="s">
        <v>19</v>
      </c>
      <c r="C1379">
        <v>0</v>
      </c>
      <c r="D1379">
        <v>0</v>
      </c>
      <c r="E1379">
        <v>0</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row>
    <row r="1380" spans="1:32">
      <c r="A1380" t="s">
        <v>1398</v>
      </c>
      <c r="B1380" t="s">
        <v>19</v>
      </c>
      <c r="C1380">
        <v>0</v>
      </c>
      <c r="D1380">
        <v>0</v>
      </c>
      <c r="E1380">
        <v>0</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row>
    <row r="1381" spans="1:32">
      <c r="A1381" t="s">
        <v>1399</v>
      </c>
      <c r="B1381" t="s">
        <v>19</v>
      </c>
      <c r="C1381">
        <v>0</v>
      </c>
      <c r="D1381">
        <v>0</v>
      </c>
      <c r="E1381">
        <v>0</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row>
    <row r="1382" spans="1:32">
      <c r="A1382" t="s">
        <v>1400</v>
      </c>
      <c r="B1382" t="s">
        <v>19</v>
      </c>
      <c r="C1382">
        <v>0</v>
      </c>
      <c r="D1382">
        <v>0</v>
      </c>
      <c r="E1382">
        <v>0</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row>
    <row r="1383" spans="1:32">
      <c r="A1383" t="s">
        <v>1401</v>
      </c>
      <c r="B1383" t="s">
        <v>19</v>
      </c>
      <c r="C1383">
        <v>0</v>
      </c>
      <c r="D1383">
        <v>0</v>
      </c>
      <c r="E1383">
        <v>0</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row>
    <row r="1384" spans="1:32">
      <c r="A1384" t="s">
        <v>1402</v>
      </c>
      <c r="B1384" t="s">
        <v>19</v>
      </c>
      <c r="C1384" s="2">
        <v>252572000</v>
      </c>
      <c r="D1384" s="2">
        <v>251393000</v>
      </c>
      <c r="E1384" s="2">
        <v>242056000</v>
      </c>
      <c r="F1384" s="2">
        <v>230040000</v>
      </c>
      <c r="G1384" s="2">
        <v>216589000</v>
      </c>
      <c r="H1384" s="2">
        <v>203543000</v>
      </c>
      <c r="I1384" s="2">
        <v>190794000</v>
      </c>
      <c r="J1384" s="2">
        <v>178132000</v>
      </c>
      <c r="K1384" s="2">
        <v>165664000</v>
      </c>
      <c r="L1384" s="2">
        <v>153940000</v>
      </c>
      <c r="M1384" s="2">
        <v>143265000</v>
      </c>
      <c r="N1384" s="2">
        <v>133523000</v>
      </c>
      <c r="O1384" s="2">
        <v>124980000</v>
      </c>
      <c r="P1384" s="2">
        <v>117374000</v>
      </c>
      <c r="Q1384" s="2">
        <v>110247000</v>
      </c>
      <c r="R1384" s="2">
        <v>103776000</v>
      </c>
      <c r="S1384" s="2">
        <v>98261300</v>
      </c>
      <c r="T1384" s="2">
        <v>92076600</v>
      </c>
      <c r="U1384" s="2">
        <v>86446500</v>
      </c>
      <c r="V1384" s="2">
        <v>81447300</v>
      </c>
      <c r="W1384" s="2">
        <v>77021100</v>
      </c>
      <c r="X1384" s="2">
        <v>73382000</v>
      </c>
      <c r="Y1384" s="2">
        <v>70520000</v>
      </c>
      <c r="Z1384" s="2">
        <v>68416000</v>
      </c>
      <c r="AA1384" s="2">
        <v>67007800</v>
      </c>
      <c r="AB1384" s="2">
        <v>66094100</v>
      </c>
      <c r="AC1384" s="2">
        <v>65553600</v>
      </c>
      <c r="AD1384" s="2">
        <v>65197700</v>
      </c>
      <c r="AE1384" s="2">
        <v>64957600</v>
      </c>
      <c r="AF1384" s="2">
        <v>64853300</v>
      </c>
    </row>
    <row r="1385" spans="1:32">
      <c r="A1385" t="s">
        <v>1403</v>
      </c>
      <c r="B1385" t="s">
        <v>19</v>
      </c>
      <c r="C1385">
        <v>0</v>
      </c>
      <c r="D1385">
        <v>0</v>
      </c>
      <c r="E1385">
        <v>0</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row>
    <row r="1386" spans="1:32">
      <c r="A1386" t="s">
        <v>1404</v>
      </c>
      <c r="B1386" t="s">
        <v>19</v>
      </c>
      <c r="C1386">
        <v>0</v>
      </c>
      <c r="D1386">
        <v>0</v>
      </c>
      <c r="E1386">
        <v>0</v>
      </c>
      <c r="F1386">
        <v>0</v>
      </c>
      <c r="G1386">
        <v>0</v>
      </c>
      <c r="H1386">
        <v>0</v>
      </c>
      <c r="I1386">
        <v>0</v>
      </c>
      <c r="J1386">
        <v>0</v>
      </c>
      <c r="K1386">
        <v>0</v>
      </c>
      <c r="L1386">
        <v>0</v>
      </c>
      <c r="M1386">
        <v>0</v>
      </c>
      <c r="N1386">
        <v>0</v>
      </c>
      <c r="O1386">
        <v>0</v>
      </c>
      <c r="P1386">
        <v>0</v>
      </c>
      <c r="Q1386">
        <v>0</v>
      </c>
      <c r="R1386">
        <v>0</v>
      </c>
      <c r="S1386">
        <v>0</v>
      </c>
      <c r="T1386">
        <v>0</v>
      </c>
      <c r="U1386">
        <v>0</v>
      </c>
      <c r="V1386">
        <v>0</v>
      </c>
      <c r="W1386">
        <v>0</v>
      </c>
      <c r="X1386">
        <v>0</v>
      </c>
      <c r="Y1386">
        <v>0</v>
      </c>
      <c r="Z1386">
        <v>0</v>
      </c>
      <c r="AA1386">
        <v>0</v>
      </c>
      <c r="AB1386">
        <v>0</v>
      </c>
      <c r="AC1386">
        <v>0</v>
      </c>
      <c r="AD1386">
        <v>0</v>
      </c>
      <c r="AE1386">
        <v>0</v>
      </c>
      <c r="AF1386">
        <v>0</v>
      </c>
    </row>
    <row r="1387" spans="1:32">
      <c r="A1387" t="s">
        <v>1405</v>
      </c>
      <c r="B1387" t="s">
        <v>19</v>
      </c>
      <c r="C1387">
        <v>0</v>
      </c>
      <c r="D1387">
        <v>0</v>
      </c>
      <c r="E1387">
        <v>0</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row>
    <row r="1388" spans="1:32">
      <c r="A1388" t="s">
        <v>1406</v>
      </c>
      <c r="B1388" t="s">
        <v>19</v>
      </c>
      <c r="C1388">
        <v>0</v>
      </c>
      <c r="D1388">
        <v>0</v>
      </c>
      <c r="E1388">
        <v>0</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row>
    <row r="1389" spans="1:32">
      <c r="A1389" t="s">
        <v>1407</v>
      </c>
      <c r="B1389" t="s">
        <v>19</v>
      </c>
      <c r="C1389">
        <v>0</v>
      </c>
      <c r="D1389">
        <v>0</v>
      </c>
      <c r="E1389">
        <v>0</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0</v>
      </c>
      <c r="AA1389">
        <v>0</v>
      </c>
      <c r="AB1389">
        <v>0</v>
      </c>
      <c r="AC1389">
        <v>0</v>
      </c>
      <c r="AD1389">
        <v>0</v>
      </c>
      <c r="AE1389">
        <v>0</v>
      </c>
      <c r="AF1389">
        <v>0</v>
      </c>
    </row>
    <row r="1390" spans="1:32">
      <c r="A1390" t="s">
        <v>1408</v>
      </c>
      <c r="B1390" t="s">
        <v>19</v>
      </c>
      <c r="C1390">
        <v>0</v>
      </c>
      <c r="D1390">
        <v>0</v>
      </c>
      <c r="E1390">
        <v>0</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row>
    <row r="1391" spans="1:32">
      <c r="A1391" t="s">
        <v>1409</v>
      </c>
      <c r="B1391" t="s">
        <v>19</v>
      </c>
      <c r="C1391">
        <v>0</v>
      </c>
      <c r="D1391">
        <v>0</v>
      </c>
      <c r="E1391">
        <v>0</v>
      </c>
      <c r="F1391">
        <v>0</v>
      </c>
      <c r="G1391">
        <v>0</v>
      </c>
      <c r="H1391">
        <v>0</v>
      </c>
      <c r="I1391">
        <v>0</v>
      </c>
      <c r="J1391">
        <v>0</v>
      </c>
      <c r="K1391">
        <v>0</v>
      </c>
      <c r="L1391">
        <v>0</v>
      </c>
      <c r="M1391">
        <v>0</v>
      </c>
      <c r="N1391">
        <v>0</v>
      </c>
      <c r="O1391">
        <v>0</v>
      </c>
      <c r="P1391">
        <v>0</v>
      </c>
      <c r="Q1391">
        <v>0</v>
      </c>
      <c r="R1391">
        <v>0</v>
      </c>
      <c r="S1391">
        <v>0</v>
      </c>
      <c r="T1391">
        <v>0</v>
      </c>
      <c r="U1391">
        <v>0</v>
      </c>
      <c r="V1391">
        <v>0</v>
      </c>
      <c r="W1391">
        <v>0</v>
      </c>
      <c r="X1391">
        <v>0</v>
      </c>
      <c r="Y1391">
        <v>0</v>
      </c>
      <c r="Z1391">
        <v>0</v>
      </c>
      <c r="AA1391">
        <v>0</v>
      </c>
      <c r="AB1391">
        <v>0</v>
      </c>
      <c r="AC1391">
        <v>0</v>
      </c>
      <c r="AD1391">
        <v>0</v>
      </c>
      <c r="AE1391">
        <v>0</v>
      </c>
      <c r="AF1391">
        <v>0</v>
      </c>
    </row>
    <row r="1392" spans="1:32">
      <c r="A1392" t="s">
        <v>1410</v>
      </c>
      <c r="B1392" t="s">
        <v>19</v>
      </c>
      <c r="C1392">
        <v>0</v>
      </c>
      <c r="D1392">
        <v>0</v>
      </c>
      <c r="E1392">
        <v>0</v>
      </c>
      <c r="F1392">
        <v>0</v>
      </c>
      <c r="G1392">
        <v>0</v>
      </c>
      <c r="H1392">
        <v>0</v>
      </c>
      <c r="I1392">
        <v>0</v>
      </c>
      <c r="J1392">
        <v>0</v>
      </c>
      <c r="K1392">
        <v>0</v>
      </c>
      <c r="L1392">
        <v>0</v>
      </c>
      <c r="M1392">
        <v>0</v>
      </c>
      <c r="N1392">
        <v>0</v>
      </c>
      <c r="O1392">
        <v>0</v>
      </c>
      <c r="P1392">
        <v>0</v>
      </c>
      <c r="Q1392">
        <v>0</v>
      </c>
      <c r="R1392">
        <v>0</v>
      </c>
      <c r="S1392">
        <v>0</v>
      </c>
      <c r="T1392">
        <v>0</v>
      </c>
      <c r="U1392">
        <v>0</v>
      </c>
      <c r="V1392">
        <v>0</v>
      </c>
      <c r="W1392">
        <v>0</v>
      </c>
      <c r="X1392">
        <v>0</v>
      </c>
      <c r="Y1392">
        <v>0</v>
      </c>
      <c r="Z1392">
        <v>0</v>
      </c>
      <c r="AA1392">
        <v>0</v>
      </c>
      <c r="AB1392">
        <v>0</v>
      </c>
      <c r="AC1392">
        <v>0</v>
      </c>
      <c r="AD1392">
        <v>0</v>
      </c>
      <c r="AE1392">
        <v>0</v>
      </c>
      <c r="AF1392">
        <v>0</v>
      </c>
    </row>
    <row r="1393" spans="1:32">
      <c r="A1393" t="s">
        <v>1411</v>
      </c>
      <c r="B1393" t="s">
        <v>19</v>
      </c>
      <c r="C1393">
        <v>0</v>
      </c>
      <c r="D1393">
        <v>0</v>
      </c>
      <c r="E1393">
        <v>0</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row>
    <row r="1394" spans="1:32">
      <c r="A1394" t="s">
        <v>1412</v>
      </c>
      <c r="B1394" t="s">
        <v>19</v>
      </c>
      <c r="C1394">
        <v>0</v>
      </c>
      <c r="D1394">
        <v>0</v>
      </c>
      <c r="E1394">
        <v>0</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row>
    <row r="1395" spans="1:32">
      <c r="A1395" t="s">
        <v>1413</v>
      </c>
      <c r="B1395" t="s">
        <v>19</v>
      </c>
      <c r="C1395">
        <v>0</v>
      </c>
      <c r="D1395">
        <v>0</v>
      </c>
      <c r="E1395">
        <v>0</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row>
    <row r="1396" spans="1:32">
      <c r="A1396" t="s">
        <v>1414</v>
      </c>
      <c r="B1396" t="s">
        <v>19</v>
      </c>
      <c r="C1396">
        <v>0</v>
      </c>
      <c r="D1396">
        <v>0</v>
      </c>
      <c r="E1396">
        <v>0</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row>
    <row r="1397" spans="1:32">
      <c r="A1397" t="s">
        <v>1415</v>
      </c>
      <c r="B1397" t="s">
        <v>19</v>
      </c>
      <c r="C1397">
        <v>0</v>
      </c>
      <c r="D1397">
        <v>0</v>
      </c>
      <c r="E1397">
        <v>0</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row>
    <row r="1398" spans="1:32">
      <c r="A1398" t="s">
        <v>1416</v>
      </c>
      <c r="B1398" t="s">
        <v>19</v>
      </c>
      <c r="C1398">
        <v>0</v>
      </c>
      <c r="D1398">
        <v>0</v>
      </c>
      <c r="E1398">
        <v>0</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row>
    <row r="1399" spans="1:32">
      <c r="A1399" t="s">
        <v>1417</v>
      </c>
      <c r="B1399" t="s">
        <v>19</v>
      </c>
      <c r="C1399">
        <v>0</v>
      </c>
      <c r="D1399">
        <v>0</v>
      </c>
      <c r="E1399">
        <v>0</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row>
    <row r="1400" spans="1:32">
      <c r="A1400" t="s">
        <v>1418</v>
      </c>
      <c r="B1400" t="s">
        <v>19</v>
      </c>
      <c r="C1400">
        <v>0</v>
      </c>
      <c r="D1400">
        <v>0</v>
      </c>
      <c r="E1400">
        <v>0</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row>
    <row r="1401" spans="1:32">
      <c r="A1401" t="s">
        <v>1419</v>
      </c>
      <c r="B1401" t="s">
        <v>19</v>
      </c>
      <c r="C1401">
        <v>0</v>
      </c>
      <c r="D1401">
        <v>0</v>
      </c>
      <c r="E1401">
        <v>0</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row>
    <row r="1402" spans="1:32">
      <c r="A1402" t="s">
        <v>1420</v>
      </c>
      <c r="B1402" t="s">
        <v>19</v>
      </c>
      <c r="C1402">
        <v>0</v>
      </c>
      <c r="D1402">
        <v>0</v>
      </c>
      <c r="E1402">
        <v>0</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row>
    <row r="1403" spans="1:32">
      <c r="A1403" t="s">
        <v>1421</v>
      </c>
      <c r="B1403" t="s">
        <v>19</v>
      </c>
      <c r="C1403">
        <v>0</v>
      </c>
      <c r="D1403">
        <v>0</v>
      </c>
      <c r="E1403">
        <v>0</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row>
    <row r="1404" spans="1:32">
      <c r="A1404" t="s">
        <v>1422</v>
      </c>
      <c r="B1404" t="s">
        <v>19</v>
      </c>
      <c r="C1404" s="2">
        <v>50514500</v>
      </c>
      <c r="D1404" s="2">
        <v>50278500</v>
      </c>
      <c r="E1404" s="2">
        <v>48411300</v>
      </c>
      <c r="F1404" s="2">
        <v>46008000</v>
      </c>
      <c r="G1404" s="2">
        <v>43317900</v>
      </c>
      <c r="H1404" s="2">
        <v>40708700</v>
      </c>
      <c r="I1404" s="2">
        <v>38158800</v>
      </c>
      <c r="J1404" s="2">
        <v>35626400</v>
      </c>
      <c r="K1404" s="2">
        <v>33132900</v>
      </c>
      <c r="L1404" s="2">
        <v>30788000</v>
      </c>
      <c r="M1404" s="2">
        <v>28652900</v>
      </c>
      <c r="N1404" s="2">
        <v>26704600</v>
      </c>
      <c r="O1404" s="2">
        <v>24995900</v>
      </c>
      <c r="P1404" s="2">
        <v>23474800</v>
      </c>
      <c r="Q1404" s="2">
        <v>22049400</v>
      </c>
      <c r="R1404" s="2">
        <v>20755200</v>
      </c>
      <c r="S1404" s="2">
        <v>19652300</v>
      </c>
      <c r="T1404" s="2">
        <v>18415300</v>
      </c>
      <c r="U1404" s="2">
        <v>17289300</v>
      </c>
      <c r="V1404" s="2">
        <v>16289500</v>
      </c>
      <c r="W1404" s="2">
        <v>15404200</v>
      </c>
      <c r="X1404" s="2">
        <v>14676400</v>
      </c>
      <c r="Y1404" s="2">
        <v>14104000</v>
      </c>
      <c r="Z1404" s="2">
        <v>13683200</v>
      </c>
      <c r="AA1404" s="2">
        <v>13401600</v>
      </c>
      <c r="AB1404" s="2">
        <v>13218800</v>
      </c>
      <c r="AC1404" s="2">
        <v>13110700</v>
      </c>
      <c r="AD1404" s="2">
        <v>13039500</v>
      </c>
      <c r="AE1404" s="2">
        <v>12991500</v>
      </c>
      <c r="AF1404" s="2">
        <v>12970700</v>
      </c>
    </row>
    <row r="1405" spans="1:32">
      <c r="A1405" t="s">
        <v>1423</v>
      </c>
      <c r="B1405" t="s">
        <v>19</v>
      </c>
      <c r="C1405">
        <v>0</v>
      </c>
      <c r="D1405">
        <v>0</v>
      </c>
      <c r="E1405">
        <v>0</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row>
    <row r="1406" spans="1:32">
      <c r="A1406" t="s">
        <v>1424</v>
      </c>
      <c r="B1406" t="s">
        <v>19</v>
      </c>
      <c r="C1406">
        <v>0</v>
      </c>
      <c r="D1406">
        <v>0</v>
      </c>
      <c r="E1406">
        <v>0</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row>
    <row r="1407" spans="1:32">
      <c r="A1407" t="s">
        <v>1425</v>
      </c>
      <c r="B1407" t="s">
        <v>19</v>
      </c>
      <c r="C1407">
        <v>0</v>
      </c>
      <c r="D1407">
        <v>0</v>
      </c>
      <c r="E1407">
        <v>0</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row>
    <row r="1408" spans="1:32">
      <c r="A1408" t="s">
        <v>1426</v>
      </c>
      <c r="B1408" t="s">
        <v>19</v>
      </c>
      <c r="C1408">
        <v>0</v>
      </c>
      <c r="D1408">
        <v>0</v>
      </c>
      <c r="E1408">
        <v>0</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row>
    <row r="1409" spans="1:32">
      <c r="A1409" t="s">
        <v>1427</v>
      </c>
      <c r="B1409" t="s">
        <v>19</v>
      </c>
      <c r="C1409">
        <v>0</v>
      </c>
      <c r="D1409">
        <v>0</v>
      </c>
      <c r="E1409">
        <v>0</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row>
    <row r="1410" spans="1:32">
      <c r="A1410" t="s">
        <v>1428</v>
      </c>
      <c r="B1410" t="s">
        <v>19</v>
      </c>
      <c r="C1410">
        <v>0</v>
      </c>
      <c r="D1410">
        <v>0</v>
      </c>
      <c r="E1410">
        <v>0</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row>
    <row r="1411" spans="1:32">
      <c r="A1411" t="s">
        <v>1429</v>
      </c>
      <c r="B1411" t="s">
        <v>19</v>
      </c>
      <c r="C1411">
        <v>0</v>
      </c>
      <c r="D1411">
        <v>0</v>
      </c>
      <c r="E1411">
        <v>0</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row>
    <row r="1412" spans="1:32">
      <c r="A1412" t="s">
        <v>1430</v>
      </c>
      <c r="B1412" t="s">
        <v>19</v>
      </c>
      <c r="C1412">
        <v>0</v>
      </c>
      <c r="D1412">
        <v>0</v>
      </c>
      <c r="E1412">
        <v>0</v>
      </c>
      <c r="F1412">
        <v>0</v>
      </c>
      <c r="G1412">
        <v>0</v>
      </c>
      <c r="H1412">
        <v>0</v>
      </c>
      <c r="I1412">
        <v>0</v>
      </c>
      <c r="J1412">
        <v>0</v>
      </c>
      <c r="K1412">
        <v>0</v>
      </c>
      <c r="L1412">
        <v>0</v>
      </c>
      <c r="M1412">
        <v>0</v>
      </c>
      <c r="N1412">
        <v>0</v>
      </c>
      <c r="O1412">
        <v>0</v>
      </c>
      <c r="P1412">
        <v>0</v>
      </c>
      <c r="Q1412">
        <v>0</v>
      </c>
      <c r="R1412">
        <v>0</v>
      </c>
      <c r="S1412">
        <v>0</v>
      </c>
      <c r="T1412">
        <v>0</v>
      </c>
      <c r="U1412">
        <v>0</v>
      </c>
      <c r="V1412">
        <v>0</v>
      </c>
      <c r="W1412">
        <v>0</v>
      </c>
      <c r="X1412">
        <v>0</v>
      </c>
      <c r="Y1412">
        <v>0</v>
      </c>
      <c r="Z1412">
        <v>0</v>
      </c>
      <c r="AA1412">
        <v>0</v>
      </c>
      <c r="AB1412">
        <v>0</v>
      </c>
      <c r="AC1412">
        <v>0</v>
      </c>
      <c r="AD1412">
        <v>0</v>
      </c>
      <c r="AE1412">
        <v>0</v>
      </c>
      <c r="AF1412">
        <v>0</v>
      </c>
    </row>
    <row r="1413" spans="1:32">
      <c r="A1413" t="s">
        <v>1431</v>
      </c>
      <c r="B1413" t="s">
        <v>19</v>
      </c>
      <c r="C1413">
        <v>0</v>
      </c>
      <c r="D1413">
        <v>0</v>
      </c>
      <c r="E1413">
        <v>0</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row>
    <row r="1414" spans="1:32">
      <c r="A1414" t="s">
        <v>1432</v>
      </c>
      <c r="B1414" t="s">
        <v>19</v>
      </c>
      <c r="C1414">
        <v>0</v>
      </c>
      <c r="D1414">
        <v>0</v>
      </c>
      <c r="E1414">
        <v>0</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row>
    <row r="1415" spans="1:32">
      <c r="A1415" t="s">
        <v>1433</v>
      </c>
      <c r="B1415" t="s">
        <v>19</v>
      </c>
      <c r="C1415">
        <v>0</v>
      </c>
      <c r="D1415">
        <v>0</v>
      </c>
      <c r="E1415">
        <v>0</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row>
    <row r="1416" spans="1:32">
      <c r="A1416" t="s">
        <v>1434</v>
      </c>
      <c r="B1416" t="s">
        <v>19</v>
      </c>
      <c r="C1416">
        <v>0</v>
      </c>
      <c r="D1416">
        <v>0</v>
      </c>
      <c r="E1416">
        <v>0</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row>
    <row r="1417" spans="1:32">
      <c r="A1417" t="s">
        <v>1435</v>
      </c>
      <c r="B1417" t="s">
        <v>19</v>
      </c>
      <c r="C1417">
        <v>0</v>
      </c>
      <c r="D1417">
        <v>0</v>
      </c>
      <c r="E1417">
        <v>0</v>
      </c>
      <c r="F1417">
        <v>0</v>
      </c>
      <c r="G1417">
        <v>0</v>
      </c>
      <c r="H1417">
        <v>0</v>
      </c>
      <c r="I1417">
        <v>0</v>
      </c>
      <c r="J1417">
        <v>0</v>
      </c>
      <c r="K1417">
        <v>0</v>
      </c>
      <c r="L1417">
        <v>0</v>
      </c>
      <c r="M1417">
        <v>0</v>
      </c>
      <c r="N1417">
        <v>0</v>
      </c>
      <c r="O1417">
        <v>0</v>
      </c>
      <c r="P1417">
        <v>0</v>
      </c>
      <c r="Q1417">
        <v>0</v>
      </c>
      <c r="R1417">
        <v>0</v>
      </c>
      <c r="S1417">
        <v>0</v>
      </c>
      <c r="T1417">
        <v>0</v>
      </c>
      <c r="U1417">
        <v>0</v>
      </c>
      <c r="V1417">
        <v>0</v>
      </c>
      <c r="W1417">
        <v>0</v>
      </c>
      <c r="X1417">
        <v>0</v>
      </c>
      <c r="Y1417">
        <v>0</v>
      </c>
      <c r="Z1417">
        <v>0</v>
      </c>
      <c r="AA1417">
        <v>0</v>
      </c>
      <c r="AB1417">
        <v>0</v>
      </c>
      <c r="AC1417">
        <v>0</v>
      </c>
      <c r="AD1417">
        <v>0</v>
      </c>
      <c r="AE1417">
        <v>0</v>
      </c>
      <c r="AF1417">
        <v>0</v>
      </c>
    </row>
    <row r="1418" spans="1:32">
      <c r="A1418" t="s">
        <v>1436</v>
      </c>
      <c r="B1418" t="s">
        <v>19</v>
      </c>
      <c r="C1418">
        <v>0</v>
      </c>
      <c r="D1418">
        <v>0</v>
      </c>
      <c r="E1418">
        <v>0</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row>
    <row r="1419" spans="1:32">
      <c r="A1419" t="s">
        <v>1437</v>
      </c>
      <c r="B1419" t="s">
        <v>19</v>
      </c>
      <c r="C1419">
        <v>0</v>
      </c>
      <c r="D1419">
        <v>0</v>
      </c>
      <c r="E1419">
        <v>0</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row>
    <row r="1420" spans="1:32">
      <c r="A1420" t="s">
        <v>1438</v>
      </c>
      <c r="B1420" t="s">
        <v>19</v>
      </c>
      <c r="C1420">
        <v>0</v>
      </c>
      <c r="D1420">
        <v>0</v>
      </c>
      <c r="E1420">
        <v>0</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row>
    <row r="1421" spans="1:32">
      <c r="A1421" t="s">
        <v>1439</v>
      </c>
      <c r="B1421" t="s">
        <v>19</v>
      </c>
      <c r="C1421">
        <v>0</v>
      </c>
      <c r="D1421">
        <v>0</v>
      </c>
      <c r="E1421">
        <v>0</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row>
    <row r="1422" spans="1:32">
      <c r="A1422" t="s">
        <v>1440</v>
      </c>
      <c r="B1422" t="s">
        <v>19</v>
      </c>
      <c r="C1422">
        <v>0</v>
      </c>
      <c r="D1422">
        <v>0</v>
      </c>
      <c r="E1422">
        <v>0</v>
      </c>
      <c r="F1422">
        <v>0</v>
      </c>
      <c r="G1422">
        <v>0</v>
      </c>
      <c r="H1422">
        <v>0</v>
      </c>
      <c r="I1422">
        <v>0</v>
      </c>
      <c r="J1422">
        <v>0</v>
      </c>
      <c r="K1422">
        <v>0</v>
      </c>
      <c r="L1422">
        <v>0</v>
      </c>
      <c r="M1422">
        <v>0</v>
      </c>
      <c r="N1422">
        <v>0</v>
      </c>
      <c r="O1422">
        <v>0</v>
      </c>
      <c r="P1422">
        <v>0</v>
      </c>
      <c r="Q1422">
        <v>0</v>
      </c>
      <c r="R1422">
        <v>0</v>
      </c>
      <c r="S1422">
        <v>0</v>
      </c>
      <c r="T1422">
        <v>0</v>
      </c>
      <c r="U1422">
        <v>0</v>
      </c>
      <c r="V1422">
        <v>0</v>
      </c>
      <c r="W1422">
        <v>0</v>
      </c>
      <c r="X1422">
        <v>0</v>
      </c>
      <c r="Y1422">
        <v>0</v>
      </c>
      <c r="Z1422">
        <v>0</v>
      </c>
      <c r="AA1422">
        <v>0</v>
      </c>
      <c r="AB1422">
        <v>0</v>
      </c>
      <c r="AC1422">
        <v>0</v>
      </c>
      <c r="AD1422">
        <v>0</v>
      </c>
      <c r="AE1422">
        <v>0</v>
      </c>
      <c r="AF1422">
        <v>0</v>
      </c>
    </row>
    <row r="1423" spans="1:32">
      <c r="A1423" t="s">
        <v>1441</v>
      </c>
      <c r="B1423" t="s">
        <v>19</v>
      </c>
      <c r="C1423">
        <v>0</v>
      </c>
      <c r="D1423">
        <v>0</v>
      </c>
      <c r="E1423">
        <v>0</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row>
    <row r="1424" spans="1:32">
      <c r="A1424" t="s">
        <v>1442</v>
      </c>
      <c r="B1424" t="s">
        <v>19</v>
      </c>
      <c r="C1424">
        <v>0</v>
      </c>
      <c r="D1424">
        <v>0</v>
      </c>
      <c r="E1424">
        <v>0</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row>
    <row r="1425" spans="1:32">
      <c r="A1425" t="s">
        <v>1443</v>
      </c>
      <c r="B1425" t="s">
        <v>19</v>
      </c>
      <c r="C1425">
        <v>0</v>
      </c>
      <c r="D1425">
        <v>0</v>
      </c>
      <c r="E1425">
        <v>0</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row>
    <row r="1426" spans="1:32">
      <c r="A1426" t="s">
        <v>1444</v>
      </c>
      <c r="B1426" t="s">
        <v>19</v>
      </c>
      <c r="C1426">
        <v>0</v>
      </c>
      <c r="D1426">
        <v>0</v>
      </c>
      <c r="E1426">
        <v>0</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row>
    <row r="1427" spans="1:32">
      <c r="A1427" t="s">
        <v>1445</v>
      </c>
      <c r="B1427" t="s">
        <v>19</v>
      </c>
      <c r="C1427">
        <v>0</v>
      </c>
      <c r="D1427">
        <v>0</v>
      </c>
      <c r="E1427">
        <v>0</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row>
    <row r="1428" spans="1:32">
      <c r="A1428" t="s">
        <v>1446</v>
      </c>
      <c r="B1428" t="s">
        <v>19</v>
      </c>
      <c r="C1428">
        <v>0</v>
      </c>
      <c r="D1428">
        <v>0</v>
      </c>
      <c r="E1428">
        <v>0</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row>
    <row r="1429" spans="1:32">
      <c r="A1429" t="s">
        <v>1447</v>
      </c>
      <c r="B1429" t="s">
        <v>19</v>
      </c>
      <c r="C1429">
        <v>0</v>
      </c>
      <c r="D1429">
        <v>0</v>
      </c>
      <c r="E1429">
        <v>0</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row>
    <row r="1430" spans="1:32">
      <c r="A1430" t="s">
        <v>1448</v>
      </c>
      <c r="B1430" t="s">
        <v>19</v>
      </c>
      <c r="C1430">
        <v>0</v>
      </c>
      <c r="D1430">
        <v>0</v>
      </c>
      <c r="E1430">
        <v>0</v>
      </c>
      <c r="F1430">
        <v>0</v>
      </c>
      <c r="G1430">
        <v>0</v>
      </c>
      <c r="H1430">
        <v>0</v>
      </c>
      <c r="I1430">
        <v>0</v>
      </c>
      <c r="J1430">
        <v>0</v>
      </c>
      <c r="K1430">
        <v>0</v>
      </c>
      <c r="L1430">
        <v>0</v>
      </c>
      <c r="M1430">
        <v>0</v>
      </c>
      <c r="N1430">
        <v>0</v>
      </c>
      <c r="O1430">
        <v>0</v>
      </c>
      <c r="P1430">
        <v>0</v>
      </c>
      <c r="Q1430">
        <v>0</v>
      </c>
      <c r="R1430">
        <v>0</v>
      </c>
      <c r="S1430">
        <v>0</v>
      </c>
      <c r="T1430">
        <v>0</v>
      </c>
      <c r="U1430">
        <v>0</v>
      </c>
      <c r="V1430">
        <v>0</v>
      </c>
      <c r="W1430">
        <v>0</v>
      </c>
      <c r="X1430">
        <v>0</v>
      </c>
      <c r="Y1430">
        <v>0</v>
      </c>
      <c r="Z1430">
        <v>0</v>
      </c>
      <c r="AA1430">
        <v>0</v>
      </c>
      <c r="AB1430">
        <v>0</v>
      </c>
      <c r="AC1430">
        <v>0</v>
      </c>
      <c r="AD1430">
        <v>0</v>
      </c>
      <c r="AE1430">
        <v>0</v>
      </c>
      <c r="AF1430">
        <v>0</v>
      </c>
    </row>
    <row r="1431" spans="1:32">
      <c r="A1431" t="s">
        <v>1449</v>
      </c>
      <c r="B1431" t="s">
        <v>19</v>
      </c>
      <c r="C1431">
        <v>0</v>
      </c>
      <c r="D1431">
        <v>0</v>
      </c>
      <c r="E1431">
        <v>0</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row>
    <row r="1432" spans="1:32">
      <c r="A1432" t="s">
        <v>1450</v>
      </c>
      <c r="B1432" t="s">
        <v>19</v>
      </c>
      <c r="C1432">
        <v>0</v>
      </c>
      <c r="D1432">
        <v>0</v>
      </c>
      <c r="E1432">
        <v>0</v>
      </c>
      <c r="F1432">
        <v>0</v>
      </c>
      <c r="G1432">
        <v>0</v>
      </c>
      <c r="H1432">
        <v>0</v>
      </c>
      <c r="I1432">
        <v>0</v>
      </c>
      <c r="J1432">
        <v>0</v>
      </c>
      <c r="K1432">
        <v>0</v>
      </c>
      <c r="L1432">
        <v>0</v>
      </c>
      <c r="M1432">
        <v>0</v>
      </c>
      <c r="N1432">
        <v>0</v>
      </c>
      <c r="O1432">
        <v>0</v>
      </c>
      <c r="P1432">
        <v>0</v>
      </c>
      <c r="Q1432">
        <v>0</v>
      </c>
      <c r="R1432">
        <v>0</v>
      </c>
      <c r="S1432">
        <v>0</v>
      </c>
      <c r="T1432">
        <v>0</v>
      </c>
      <c r="U1432">
        <v>0</v>
      </c>
      <c r="V1432">
        <v>0</v>
      </c>
      <c r="W1432">
        <v>0</v>
      </c>
      <c r="X1432">
        <v>0</v>
      </c>
      <c r="Y1432">
        <v>0</v>
      </c>
      <c r="Z1432">
        <v>0</v>
      </c>
      <c r="AA1432">
        <v>0</v>
      </c>
      <c r="AB1432">
        <v>0</v>
      </c>
      <c r="AC1432">
        <v>0</v>
      </c>
      <c r="AD1432">
        <v>0</v>
      </c>
      <c r="AE1432">
        <v>0</v>
      </c>
      <c r="AF1432">
        <v>0</v>
      </c>
    </row>
    <row r="1433" spans="1:32">
      <c r="A1433" t="s">
        <v>1451</v>
      </c>
      <c r="B1433" t="s">
        <v>19</v>
      </c>
      <c r="C1433">
        <v>0</v>
      </c>
      <c r="D1433">
        <v>0</v>
      </c>
      <c r="E1433">
        <v>0</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row>
    <row r="1434" spans="1:32">
      <c r="A1434" t="s">
        <v>1452</v>
      </c>
      <c r="B1434" t="s">
        <v>19</v>
      </c>
      <c r="C1434">
        <v>0</v>
      </c>
      <c r="D1434">
        <v>0</v>
      </c>
      <c r="E1434">
        <v>0</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row>
    <row r="1435" spans="1:32">
      <c r="A1435" t="s">
        <v>1453</v>
      </c>
      <c r="B1435" t="s">
        <v>19</v>
      </c>
      <c r="C1435">
        <v>0</v>
      </c>
      <c r="D1435">
        <v>0</v>
      </c>
      <c r="E1435">
        <v>0</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row>
    <row r="1436" spans="1:32">
      <c r="A1436" t="s">
        <v>1454</v>
      </c>
      <c r="B1436" t="s">
        <v>19</v>
      </c>
      <c r="C1436">
        <v>0</v>
      </c>
      <c r="D1436">
        <v>0</v>
      </c>
      <c r="E1436">
        <v>0</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row>
    <row r="1437" spans="1:32">
      <c r="A1437" t="s">
        <v>1455</v>
      </c>
      <c r="B1437" t="s">
        <v>19</v>
      </c>
      <c r="C1437">
        <v>0</v>
      </c>
      <c r="D1437">
        <v>0</v>
      </c>
      <c r="E1437">
        <v>0</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row>
    <row r="1438" spans="1:32">
      <c r="A1438" t="s">
        <v>1456</v>
      </c>
      <c r="B1438" t="s">
        <v>19</v>
      </c>
      <c r="C1438">
        <v>0</v>
      </c>
      <c r="D1438">
        <v>0</v>
      </c>
      <c r="E1438">
        <v>0</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row>
    <row r="1439" spans="1:32">
      <c r="A1439" t="s">
        <v>1457</v>
      </c>
      <c r="B1439" t="s">
        <v>19</v>
      </c>
      <c r="C1439">
        <v>0</v>
      </c>
      <c r="D1439">
        <v>0</v>
      </c>
      <c r="E1439">
        <v>0</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row>
    <row r="1440" spans="1:32">
      <c r="A1440" t="s">
        <v>1458</v>
      </c>
      <c r="B1440" t="s">
        <v>19</v>
      </c>
      <c r="C1440">
        <v>0</v>
      </c>
      <c r="D1440">
        <v>0</v>
      </c>
      <c r="E1440">
        <v>0</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row>
    <row r="1441" spans="1:32">
      <c r="A1441" t="s">
        <v>1459</v>
      </c>
      <c r="B1441" t="s">
        <v>19</v>
      </c>
      <c r="C1441">
        <v>0</v>
      </c>
      <c r="D1441">
        <v>0</v>
      </c>
      <c r="E1441">
        <v>0</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row>
    <row r="1442" spans="1:32">
      <c r="A1442" t="s">
        <v>1460</v>
      </c>
      <c r="B1442" t="s">
        <v>19</v>
      </c>
      <c r="C1442" s="2">
        <v>1779360000000000</v>
      </c>
      <c r="D1442" s="2">
        <v>1888920000000000</v>
      </c>
      <c r="E1442" s="2">
        <v>1925770000000000</v>
      </c>
      <c r="F1442" s="2">
        <v>1925580000000000</v>
      </c>
      <c r="G1442" s="2">
        <v>1915410000000000</v>
      </c>
      <c r="H1442" s="2">
        <v>1898130000000000</v>
      </c>
      <c r="I1442" s="2">
        <v>1876640000000000</v>
      </c>
      <c r="J1442" s="2">
        <v>1852150000000000</v>
      </c>
      <c r="K1442" s="2">
        <v>1816740000000000</v>
      </c>
      <c r="L1442" s="2">
        <v>1776320000000000</v>
      </c>
      <c r="M1442" s="2">
        <v>1731880000000000</v>
      </c>
      <c r="N1442" s="2">
        <v>1688220000000000</v>
      </c>
      <c r="O1442" s="2">
        <v>1648110000000000</v>
      </c>
      <c r="P1442" s="2">
        <v>1604120000000000</v>
      </c>
      <c r="Q1442" s="2">
        <v>1560870000000000</v>
      </c>
      <c r="R1442" s="2">
        <v>1517600000000000</v>
      </c>
      <c r="S1442" s="2">
        <v>1475470000000000</v>
      </c>
      <c r="T1442" s="2">
        <v>1434810000000000</v>
      </c>
      <c r="U1442" s="2">
        <v>1396700000000000</v>
      </c>
      <c r="V1442" s="2">
        <v>1361730000000000</v>
      </c>
      <c r="W1442" s="2">
        <v>1327690000000000</v>
      </c>
      <c r="X1442" s="2">
        <v>1296250000000000</v>
      </c>
      <c r="Y1442" s="2">
        <v>1267820000000000</v>
      </c>
      <c r="Z1442" s="2">
        <v>1243270000000000</v>
      </c>
      <c r="AA1442" s="2">
        <v>1223540000000000</v>
      </c>
      <c r="AB1442" s="2">
        <v>1210410000000000</v>
      </c>
      <c r="AC1442" s="2">
        <v>1200970000000000</v>
      </c>
      <c r="AD1442" s="2">
        <v>1195420000000000</v>
      </c>
      <c r="AE1442" s="2">
        <v>1194710000000000</v>
      </c>
      <c r="AF1442" s="2">
        <v>1200380000000000</v>
      </c>
    </row>
    <row r="1443" spans="1:32">
      <c r="A1443" t="s">
        <v>1461</v>
      </c>
      <c r="B1443" t="s">
        <v>19</v>
      </c>
      <c r="C1443" s="2">
        <v>1703000000000</v>
      </c>
      <c r="D1443" s="2">
        <v>1774750000000</v>
      </c>
      <c r="E1443" s="2">
        <v>1795650000000</v>
      </c>
      <c r="F1443" s="2">
        <v>1789120000000</v>
      </c>
      <c r="G1443" s="2">
        <v>1770830000000</v>
      </c>
      <c r="H1443" s="2">
        <v>1749540000000</v>
      </c>
      <c r="I1443" s="2">
        <v>1724930000000</v>
      </c>
      <c r="J1443" s="2">
        <v>1691810000000</v>
      </c>
      <c r="K1443" s="2">
        <v>1650470000000</v>
      </c>
      <c r="L1443" s="2">
        <v>1602450000000</v>
      </c>
      <c r="M1443" s="2">
        <v>1549870000000</v>
      </c>
      <c r="N1443" s="2">
        <v>1495860000000</v>
      </c>
      <c r="O1443" s="2">
        <v>1445230000000</v>
      </c>
      <c r="P1443" s="2">
        <v>1392450000000</v>
      </c>
      <c r="Q1443" s="2">
        <v>1340640000000</v>
      </c>
      <c r="R1443" s="2">
        <v>1288670000000</v>
      </c>
      <c r="S1443" s="2">
        <v>1237760000000</v>
      </c>
      <c r="T1443" s="2">
        <v>1187830000000</v>
      </c>
      <c r="U1443" s="2">
        <v>1140280000000</v>
      </c>
      <c r="V1443" s="2">
        <v>1096370000000</v>
      </c>
      <c r="W1443" s="2">
        <v>1054560000000</v>
      </c>
      <c r="X1443" s="2">
        <v>1015330000000</v>
      </c>
      <c r="Y1443" s="2">
        <v>979472000000</v>
      </c>
      <c r="Z1443" s="2">
        <v>948811000000</v>
      </c>
      <c r="AA1443" s="2">
        <v>923557000000</v>
      </c>
      <c r="AB1443" s="2">
        <v>905772000000</v>
      </c>
      <c r="AC1443" s="2">
        <v>893151000000</v>
      </c>
      <c r="AD1443" s="2">
        <v>885928000000</v>
      </c>
      <c r="AE1443" s="2">
        <v>883509000000</v>
      </c>
      <c r="AF1443" s="2">
        <v>885869000000</v>
      </c>
    </row>
    <row r="1444" spans="1:32">
      <c r="A1444" t="s">
        <v>1462</v>
      </c>
      <c r="B1444" t="s">
        <v>19</v>
      </c>
      <c r="C1444" s="2">
        <v>18597200000000</v>
      </c>
      <c r="D1444" s="2">
        <v>19297100000000</v>
      </c>
      <c r="E1444" s="2">
        <v>19487400000000</v>
      </c>
      <c r="F1444" s="2">
        <v>19389000000000</v>
      </c>
      <c r="G1444" s="2">
        <v>19168600000000</v>
      </c>
      <c r="H1444" s="2">
        <v>18928000000000</v>
      </c>
      <c r="I1444" s="2">
        <v>18649800000000</v>
      </c>
      <c r="J1444" s="2">
        <v>18268600000000</v>
      </c>
      <c r="K1444" s="2">
        <v>17787700000000</v>
      </c>
      <c r="L1444" s="2">
        <v>17228600000000</v>
      </c>
      <c r="M1444" s="2">
        <v>16616100000000</v>
      </c>
      <c r="N1444" s="2">
        <v>15981200000000</v>
      </c>
      <c r="O1444" s="2">
        <v>15383900000000</v>
      </c>
      <c r="P1444" s="2">
        <v>14769300000000</v>
      </c>
      <c r="Q1444" s="2">
        <v>14157100000000</v>
      </c>
      <c r="R1444" s="2">
        <v>13541200000000</v>
      </c>
      <c r="S1444" s="2">
        <v>12937500000000</v>
      </c>
      <c r="T1444" s="2">
        <v>12343100000000</v>
      </c>
      <c r="U1444" s="2">
        <v>11775200000000</v>
      </c>
      <c r="V1444" s="2">
        <v>11248300000000</v>
      </c>
      <c r="W1444" s="2">
        <v>10748200000000</v>
      </c>
      <c r="X1444" s="2">
        <v>10276400000000</v>
      </c>
      <c r="Y1444" s="2">
        <v>9843070000000</v>
      </c>
      <c r="Z1444" s="2">
        <v>9471100000000</v>
      </c>
      <c r="AA1444" s="2">
        <v>9161650000000</v>
      </c>
      <c r="AB1444" s="2">
        <v>8938250000000</v>
      </c>
      <c r="AC1444" s="2">
        <v>8779090000000</v>
      </c>
      <c r="AD1444" s="2">
        <v>8685380000000</v>
      </c>
      <c r="AE1444" s="2">
        <v>8646310000000</v>
      </c>
      <c r="AF1444" s="2">
        <v>8656440000000</v>
      </c>
    </row>
    <row r="1445" spans="1:32">
      <c r="A1445" t="s">
        <v>1463</v>
      </c>
      <c r="B1445" t="s">
        <v>19</v>
      </c>
      <c r="C1445" s="2">
        <v>4537590000000</v>
      </c>
      <c r="D1445" s="2">
        <v>4730970000000</v>
      </c>
      <c r="E1445" s="2">
        <v>4749340000000</v>
      </c>
      <c r="F1445" s="2">
        <v>4733990000000</v>
      </c>
      <c r="G1445" s="2">
        <v>4683550000000</v>
      </c>
      <c r="H1445" s="2">
        <v>4618730000000</v>
      </c>
      <c r="I1445" s="2">
        <v>4549750000000</v>
      </c>
      <c r="J1445" s="2">
        <v>4472580000000</v>
      </c>
      <c r="K1445" s="2">
        <v>4389930000000</v>
      </c>
      <c r="L1445" s="2">
        <v>4289300000000</v>
      </c>
      <c r="M1445" s="2">
        <v>4187070000000</v>
      </c>
      <c r="N1445" s="2">
        <v>4087740000000</v>
      </c>
      <c r="O1445" s="2">
        <v>3995930000000</v>
      </c>
      <c r="P1445" s="2">
        <v>3896280000000</v>
      </c>
      <c r="Q1445" s="2">
        <v>3807580000000</v>
      </c>
      <c r="R1445" s="2">
        <v>3717420000000</v>
      </c>
      <c r="S1445" s="2">
        <v>3632230000000</v>
      </c>
      <c r="T1445" s="2">
        <v>3550200000000</v>
      </c>
      <c r="U1445" s="2">
        <v>3469940000000</v>
      </c>
      <c r="V1445" s="2">
        <v>3398270000000</v>
      </c>
      <c r="W1445" s="2">
        <v>3331910000000</v>
      </c>
      <c r="X1445" s="2">
        <v>3272270000000</v>
      </c>
      <c r="Y1445" s="2">
        <v>3216330000000</v>
      </c>
      <c r="Z1445" s="2">
        <v>3167530000000</v>
      </c>
      <c r="AA1445" s="2">
        <v>3126750000000</v>
      </c>
      <c r="AB1445" s="2">
        <v>3099610000000</v>
      </c>
      <c r="AC1445" s="2">
        <v>3078940000000</v>
      </c>
      <c r="AD1445" s="2">
        <v>3066460000000</v>
      </c>
      <c r="AE1445" s="2">
        <v>3062590000000</v>
      </c>
      <c r="AF1445" s="2">
        <v>3071340000000</v>
      </c>
    </row>
    <row r="1446" spans="1:32">
      <c r="A1446" t="s">
        <v>1464</v>
      </c>
      <c r="B1446" t="s">
        <v>19</v>
      </c>
      <c r="C1446" s="2">
        <v>269305000000</v>
      </c>
      <c r="D1446" s="2">
        <v>281363000000</v>
      </c>
      <c r="E1446" s="2">
        <v>282295000000</v>
      </c>
      <c r="F1446" s="2">
        <v>280484000000</v>
      </c>
      <c r="G1446" s="2">
        <v>277405000000</v>
      </c>
      <c r="H1446" s="2">
        <v>273860000000</v>
      </c>
      <c r="I1446" s="2">
        <v>269839000000</v>
      </c>
      <c r="J1446" s="2">
        <v>264930000000</v>
      </c>
      <c r="K1446" s="2">
        <v>259193000000</v>
      </c>
      <c r="L1446" s="2">
        <v>252474000000</v>
      </c>
      <c r="M1446" s="2">
        <v>245442000000</v>
      </c>
      <c r="N1446" s="2">
        <v>238460000000</v>
      </c>
      <c r="O1446" s="2">
        <v>231996000000</v>
      </c>
      <c r="P1446" s="2">
        <v>225112000000</v>
      </c>
      <c r="Q1446" s="2">
        <v>218778000000</v>
      </c>
      <c r="R1446" s="2">
        <v>212413000000</v>
      </c>
      <c r="S1446" s="2">
        <v>206353000000</v>
      </c>
      <c r="T1446" s="2">
        <v>200473000000</v>
      </c>
      <c r="U1446" s="2">
        <v>194784000000</v>
      </c>
      <c r="V1446" s="2">
        <v>189617000000</v>
      </c>
      <c r="W1446" s="2">
        <v>184701000000</v>
      </c>
      <c r="X1446" s="2">
        <v>180237000000</v>
      </c>
      <c r="Y1446" s="2">
        <v>176120000000</v>
      </c>
      <c r="Z1446" s="2">
        <v>172519000000</v>
      </c>
      <c r="AA1446" s="2">
        <v>169484000000</v>
      </c>
      <c r="AB1446" s="2">
        <v>167313000000</v>
      </c>
      <c r="AC1446" s="2">
        <v>165622000000</v>
      </c>
      <c r="AD1446" s="2">
        <v>164512000000</v>
      </c>
      <c r="AE1446" s="2">
        <v>164047000000</v>
      </c>
      <c r="AF1446" s="2">
        <v>164330000000</v>
      </c>
    </row>
    <row r="1447" spans="1:32">
      <c r="A1447" t="s">
        <v>1465</v>
      </c>
      <c r="B1447" t="s">
        <v>19</v>
      </c>
      <c r="C1447" s="2">
        <v>154471000000</v>
      </c>
      <c r="D1447" s="2">
        <v>162076000000</v>
      </c>
      <c r="E1447" s="2">
        <v>162959000000</v>
      </c>
      <c r="F1447" s="2">
        <v>162361000000</v>
      </c>
      <c r="G1447" s="2">
        <v>160832000000</v>
      </c>
      <c r="H1447" s="2">
        <v>158793000000</v>
      </c>
      <c r="I1447" s="2">
        <v>156564000000</v>
      </c>
      <c r="J1447" s="2">
        <v>154048000000</v>
      </c>
      <c r="K1447" s="2">
        <v>151312000000</v>
      </c>
      <c r="L1447" s="2">
        <v>148067000000</v>
      </c>
      <c r="M1447" s="2">
        <v>144767000000</v>
      </c>
      <c r="N1447" s="2">
        <v>141607000000</v>
      </c>
      <c r="O1447" s="2">
        <v>138721000000</v>
      </c>
      <c r="P1447" s="2">
        <v>135519000000</v>
      </c>
      <c r="Q1447" s="2">
        <v>132772000000</v>
      </c>
      <c r="R1447" s="2">
        <v>130018000000</v>
      </c>
      <c r="S1447" s="2">
        <v>127435000000</v>
      </c>
      <c r="T1447" s="2">
        <v>124970000000</v>
      </c>
      <c r="U1447" s="2">
        <v>122582000000</v>
      </c>
      <c r="V1447" s="2">
        <v>120472000000</v>
      </c>
      <c r="W1447" s="2">
        <v>118497000000</v>
      </c>
      <c r="X1447" s="2">
        <v>116767000000</v>
      </c>
      <c r="Y1447" s="2">
        <v>115174000000</v>
      </c>
      <c r="Z1447" s="2">
        <v>113787000000</v>
      </c>
      <c r="AA1447" s="2">
        <v>112646000000</v>
      </c>
      <c r="AB1447" s="2">
        <v>111924000000</v>
      </c>
      <c r="AC1447" s="2">
        <v>111344000000</v>
      </c>
      <c r="AD1447" s="2">
        <v>110982000000</v>
      </c>
      <c r="AE1447" s="2">
        <v>110923000000</v>
      </c>
      <c r="AF1447" s="2">
        <v>111314000000</v>
      </c>
    </row>
    <row r="1448" spans="1:32">
      <c r="A1448" t="s">
        <v>1466</v>
      </c>
      <c r="B1448" t="s">
        <v>19</v>
      </c>
      <c r="C1448" s="2">
        <v>184037000000</v>
      </c>
      <c r="D1448" s="2">
        <v>194738000000</v>
      </c>
      <c r="E1448" s="2">
        <v>202261000000</v>
      </c>
      <c r="F1448" s="2">
        <v>204053000000</v>
      </c>
      <c r="G1448" s="2">
        <v>205410000000</v>
      </c>
      <c r="H1448" s="2">
        <v>204927000000</v>
      </c>
      <c r="I1448" s="2">
        <v>204870000000</v>
      </c>
      <c r="J1448" s="2">
        <v>204418000000</v>
      </c>
      <c r="K1448" s="2">
        <v>204104000000</v>
      </c>
      <c r="L1448" s="2">
        <v>204008000000</v>
      </c>
      <c r="M1448" s="2">
        <v>204053000000</v>
      </c>
      <c r="N1448" s="2">
        <v>204307000000</v>
      </c>
      <c r="O1448" s="2">
        <v>204750000000</v>
      </c>
      <c r="P1448" s="2">
        <v>204673000000</v>
      </c>
      <c r="Q1448" s="2">
        <v>204683000000</v>
      </c>
      <c r="R1448" s="2">
        <v>204640000000</v>
      </c>
      <c r="S1448" s="2">
        <v>204653000000</v>
      </c>
      <c r="T1448" s="2">
        <v>204762000000</v>
      </c>
      <c r="U1448" s="2">
        <v>205051000000</v>
      </c>
      <c r="V1448" s="2">
        <v>205435000000</v>
      </c>
      <c r="W1448" s="2">
        <v>205774000000</v>
      </c>
      <c r="X1448" s="2">
        <v>206222000000</v>
      </c>
      <c r="Y1448" s="2">
        <v>206727000000</v>
      </c>
      <c r="Z1448" s="2">
        <v>207315000000</v>
      </c>
      <c r="AA1448" s="2">
        <v>208031000000</v>
      </c>
      <c r="AB1448" s="2">
        <v>209275000000</v>
      </c>
      <c r="AC1448" s="2">
        <v>210212000000</v>
      </c>
      <c r="AD1448" s="2">
        <v>210943000000</v>
      </c>
      <c r="AE1448" s="2">
        <v>211876000000</v>
      </c>
      <c r="AF1448" s="2">
        <v>213221000000</v>
      </c>
    </row>
    <row r="1449" spans="1:32">
      <c r="A1449" t="s">
        <v>1467</v>
      </c>
      <c r="B1449" t="s">
        <v>19</v>
      </c>
      <c r="C1449" s="2">
        <v>64312500000</v>
      </c>
      <c r="D1449" s="2">
        <v>67326100000</v>
      </c>
      <c r="E1449" s="2">
        <v>67188100000</v>
      </c>
      <c r="F1449" s="2">
        <v>66915000000</v>
      </c>
      <c r="G1449" s="2">
        <v>66080100000</v>
      </c>
      <c r="H1449" s="2">
        <v>65009300000</v>
      </c>
      <c r="I1449" s="2">
        <v>63871200000</v>
      </c>
      <c r="J1449" s="2">
        <v>62735400000</v>
      </c>
      <c r="K1449" s="2">
        <v>61628900000</v>
      </c>
      <c r="L1449" s="2">
        <v>60257600000</v>
      </c>
      <c r="M1449" s="2">
        <v>58925900000</v>
      </c>
      <c r="N1449" s="2">
        <v>57700800000</v>
      </c>
      <c r="O1449" s="2">
        <v>56581200000</v>
      </c>
      <c r="P1449" s="2">
        <v>55319000000</v>
      </c>
      <c r="Q1449" s="2">
        <v>54379700000</v>
      </c>
      <c r="R1449" s="2">
        <v>53444200000</v>
      </c>
      <c r="S1449" s="2">
        <v>52590300000</v>
      </c>
      <c r="T1449" s="2">
        <v>51792700000</v>
      </c>
      <c r="U1449" s="2">
        <v>50995200000</v>
      </c>
      <c r="V1449" s="2">
        <v>50325900000</v>
      </c>
      <c r="W1449" s="2">
        <v>49739500000</v>
      </c>
      <c r="X1449" s="2">
        <v>49260800000</v>
      </c>
      <c r="Y1449" s="2">
        <v>48811600000</v>
      </c>
      <c r="Z1449" s="2">
        <v>48419900000</v>
      </c>
      <c r="AA1449" s="2">
        <v>48098500000</v>
      </c>
      <c r="AB1449" s="2">
        <v>47913700000</v>
      </c>
      <c r="AC1449" s="2">
        <v>47756200000</v>
      </c>
      <c r="AD1449" s="2">
        <v>47672600000</v>
      </c>
      <c r="AE1449" s="2">
        <v>47683700000</v>
      </c>
      <c r="AF1449" s="2">
        <v>47886600000</v>
      </c>
    </row>
    <row r="1450" spans="1:32">
      <c r="A1450" t="s">
        <v>1468</v>
      </c>
      <c r="B1450" t="s">
        <v>19</v>
      </c>
      <c r="C1450" s="2">
        <v>46133100000</v>
      </c>
      <c r="D1450" s="2">
        <v>48150300000</v>
      </c>
      <c r="E1450" s="2">
        <v>48386300000</v>
      </c>
      <c r="F1450" s="2">
        <v>48117500000</v>
      </c>
      <c r="G1450" s="2">
        <v>47662600000</v>
      </c>
      <c r="H1450" s="2">
        <v>47102800000</v>
      </c>
      <c r="I1450" s="2">
        <v>46486000000</v>
      </c>
      <c r="J1450" s="2">
        <v>45725100000</v>
      </c>
      <c r="K1450" s="2">
        <v>44846000000</v>
      </c>
      <c r="L1450" s="2">
        <v>43815100000</v>
      </c>
      <c r="M1450" s="2">
        <v>42748800000</v>
      </c>
      <c r="N1450" s="2">
        <v>41693900000</v>
      </c>
      <c r="O1450" s="2">
        <v>40721700000</v>
      </c>
      <c r="P1450" s="2">
        <v>39678100000</v>
      </c>
      <c r="Q1450" s="2">
        <v>38706100000</v>
      </c>
      <c r="R1450" s="2">
        <v>37720100000</v>
      </c>
      <c r="S1450" s="2">
        <v>36787700000</v>
      </c>
      <c r="T1450" s="2">
        <v>35883800000</v>
      </c>
      <c r="U1450" s="2">
        <v>35007100000</v>
      </c>
      <c r="V1450" s="2">
        <v>34211400000</v>
      </c>
      <c r="W1450" s="2">
        <v>33450900000</v>
      </c>
      <c r="X1450" s="2">
        <v>32761900000</v>
      </c>
      <c r="Y1450" s="2">
        <v>32122000000</v>
      </c>
      <c r="Z1450" s="2">
        <v>31559700000</v>
      </c>
      <c r="AA1450" s="2">
        <v>31083900000</v>
      </c>
      <c r="AB1450" s="2">
        <v>30751800000</v>
      </c>
      <c r="AC1450" s="2">
        <v>30488800000</v>
      </c>
      <c r="AD1450" s="2">
        <v>30310400000</v>
      </c>
      <c r="AE1450" s="2">
        <v>30235200000</v>
      </c>
      <c r="AF1450" s="2">
        <v>30281500000</v>
      </c>
    </row>
    <row r="1451" spans="1:32">
      <c r="A1451" t="s">
        <v>1469</v>
      </c>
      <c r="B1451" t="s">
        <v>19</v>
      </c>
      <c r="C1451" s="2">
        <v>72800500000</v>
      </c>
      <c r="D1451" s="2">
        <v>77311200000</v>
      </c>
      <c r="E1451" s="2">
        <v>78855600000</v>
      </c>
      <c r="F1451" s="2">
        <v>78869500000</v>
      </c>
      <c r="G1451" s="2">
        <v>78467000000</v>
      </c>
      <c r="H1451" s="2">
        <v>77769300000</v>
      </c>
      <c r="I1451" s="2">
        <v>76899100000</v>
      </c>
      <c r="J1451" s="2">
        <v>75904100000</v>
      </c>
      <c r="K1451" s="2">
        <v>74463700000</v>
      </c>
      <c r="L1451" s="2">
        <v>72818200000</v>
      </c>
      <c r="M1451" s="2">
        <v>71006300000</v>
      </c>
      <c r="N1451" s="2">
        <v>69226000000</v>
      </c>
      <c r="O1451" s="2">
        <v>67590700000</v>
      </c>
      <c r="P1451" s="2">
        <v>65795200000</v>
      </c>
      <c r="Q1451" s="2">
        <v>64027500000</v>
      </c>
      <c r="R1451" s="2">
        <v>62259500000</v>
      </c>
      <c r="S1451" s="2">
        <v>60536700000</v>
      </c>
      <c r="T1451" s="2">
        <v>58874300000</v>
      </c>
      <c r="U1451" s="2">
        <v>57317000000</v>
      </c>
      <c r="V1451" s="2">
        <v>55888000000</v>
      </c>
      <c r="W1451" s="2">
        <v>54494700000</v>
      </c>
      <c r="X1451" s="2">
        <v>53207100000</v>
      </c>
      <c r="Y1451" s="2">
        <v>52043200000</v>
      </c>
      <c r="Z1451" s="2">
        <v>51038200000</v>
      </c>
      <c r="AA1451" s="2">
        <v>50231300000</v>
      </c>
      <c r="AB1451" s="2">
        <v>49695600000</v>
      </c>
      <c r="AC1451" s="2">
        <v>49311300000</v>
      </c>
      <c r="AD1451" s="2">
        <v>49086400000</v>
      </c>
      <c r="AE1451" s="2">
        <v>49059900000</v>
      </c>
      <c r="AF1451" s="2">
        <v>49295800000</v>
      </c>
    </row>
    <row r="1452" spans="1:32">
      <c r="A1452" t="s">
        <v>1470</v>
      </c>
      <c r="B1452" t="s">
        <v>19</v>
      </c>
      <c r="C1452" s="2">
        <v>14552800000</v>
      </c>
      <c r="D1452" s="2">
        <v>15454800000</v>
      </c>
      <c r="E1452" s="2">
        <v>15764100000</v>
      </c>
      <c r="F1452" s="2">
        <v>15767400000</v>
      </c>
      <c r="G1452" s="2">
        <v>15687300000</v>
      </c>
      <c r="H1452" s="2">
        <v>15548200000</v>
      </c>
      <c r="I1452" s="2">
        <v>15374600000</v>
      </c>
      <c r="J1452" s="2">
        <v>15176000000</v>
      </c>
      <c r="K1452" s="2">
        <v>14888300000</v>
      </c>
      <c r="L1452" s="2">
        <v>14559600000</v>
      </c>
      <c r="M1452" s="2">
        <v>14197600000</v>
      </c>
      <c r="N1452" s="2">
        <v>13841900000</v>
      </c>
      <c r="O1452" s="2">
        <v>13515200000</v>
      </c>
      <c r="P1452" s="2">
        <v>13156400000</v>
      </c>
      <c r="Q1452" s="2">
        <v>12803200000</v>
      </c>
      <c r="R1452" s="2">
        <v>12449900000</v>
      </c>
      <c r="S1452" s="2">
        <v>12105600000</v>
      </c>
      <c r="T1452" s="2">
        <v>11773400000</v>
      </c>
      <c r="U1452" s="2">
        <v>11462200000</v>
      </c>
      <c r="V1452" s="2">
        <v>11176600000</v>
      </c>
      <c r="W1452" s="2">
        <v>10897900000</v>
      </c>
      <c r="X1452" s="2">
        <v>10640400000</v>
      </c>
      <c r="Y1452" s="2">
        <v>10407700000</v>
      </c>
      <c r="Z1452" s="2">
        <v>10206700000</v>
      </c>
      <c r="AA1452" s="2">
        <v>10045200000</v>
      </c>
      <c r="AB1452" s="2">
        <v>9938080000</v>
      </c>
      <c r="AC1452" s="2">
        <v>9861180000</v>
      </c>
      <c r="AD1452" s="2">
        <v>9816160000</v>
      </c>
      <c r="AE1452" s="2">
        <v>9810830000</v>
      </c>
      <c r="AF1452" s="2">
        <v>9857960000</v>
      </c>
    </row>
    <row r="1453" spans="1:32">
      <c r="A1453" t="s">
        <v>1471</v>
      </c>
      <c r="B1453" t="s">
        <v>19</v>
      </c>
      <c r="C1453">
        <v>0</v>
      </c>
      <c r="D1453">
        <v>0</v>
      </c>
      <c r="E1453">
        <v>0</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row>
    <row r="1454" spans="1:32">
      <c r="A1454" t="s">
        <v>1472</v>
      </c>
      <c r="B1454" t="s">
        <v>19</v>
      </c>
      <c r="C1454" s="2">
        <v>946865000000000</v>
      </c>
      <c r="D1454" s="2">
        <v>908804000000000</v>
      </c>
      <c r="E1454" s="2">
        <v>577618000000000</v>
      </c>
      <c r="F1454" s="2">
        <v>788093000000000</v>
      </c>
      <c r="G1454" s="2">
        <v>763629000000000</v>
      </c>
      <c r="H1454" s="2">
        <v>737656000000000</v>
      </c>
      <c r="I1454" s="2">
        <v>662476000000000</v>
      </c>
      <c r="J1454" s="2">
        <v>579235000000000</v>
      </c>
      <c r="K1454" s="2">
        <v>398306000000000</v>
      </c>
      <c r="L1454" s="2">
        <v>252556000000000</v>
      </c>
      <c r="M1454" s="2">
        <v>203619000000000</v>
      </c>
      <c r="N1454" s="2">
        <v>176109000000000</v>
      </c>
      <c r="O1454" s="2">
        <v>182280000000000</v>
      </c>
      <c r="P1454" s="2">
        <v>201343000000000</v>
      </c>
      <c r="Q1454" s="2">
        <v>220028000000000</v>
      </c>
      <c r="R1454" s="2">
        <v>210421000000000</v>
      </c>
      <c r="S1454" s="2">
        <v>204595000000000</v>
      </c>
      <c r="T1454" s="2">
        <v>198107000000000</v>
      </c>
      <c r="U1454" s="2">
        <v>177409000000000</v>
      </c>
      <c r="V1454" s="2">
        <v>161097000000000</v>
      </c>
      <c r="W1454" s="2">
        <v>163528000000000</v>
      </c>
      <c r="X1454" s="2">
        <v>159100000000000</v>
      </c>
      <c r="Y1454" s="2">
        <v>156656000000000</v>
      </c>
      <c r="Z1454" s="2">
        <v>151119000000000</v>
      </c>
      <c r="AA1454" s="2">
        <v>136384000000000</v>
      </c>
      <c r="AB1454" s="2">
        <v>134081000000000</v>
      </c>
      <c r="AC1454" s="2">
        <v>130659000000000</v>
      </c>
      <c r="AD1454" s="2">
        <v>126156000000000</v>
      </c>
      <c r="AE1454" s="2">
        <v>121229000000000</v>
      </c>
      <c r="AF1454" s="2">
        <v>120718000000000</v>
      </c>
    </row>
    <row r="1455" spans="1:32">
      <c r="A1455" t="s">
        <v>7181</v>
      </c>
      <c r="B1455" t="s">
        <v>19</v>
      </c>
      <c r="C1455" s="2">
        <v>24992300000000</v>
      </c>
      <c r="D1455" s="2">
        <v>17946200000000</v>
      </c>
      <c r="E1455" s="2">
        <v>17752000000000</v>
      </c>
      <c r="F1455" s="2">
        <v>13274900000000</v>
      </c>
      <c r="G1455" s="2">
        <v>9079030000000</v>
      </c>
      <c r="H1455" s="2">
        <v>3667940000000</v>
      </c>
      <c r="I1455" s="2">
        <v>3989300000000</v>
      </c>
      <c r="J1455" s="2">
        <v>3551170000000</v>
      </c>
      <c r="K1455" s="2">
        <v>4649910000000</v>
      </c>
      <c r="L1455" s="2">
        <v>4323730000000</v>
      </c>
      <c r="M1455" s="2">
        <v>1129000000000</v>
      </c>
      <c r="N1455" s="2">
        <v>210530000000</v>
      </c>
      <c r="O1455" s="2">
        <v>94506500000</v>
      </c>
      <c r="P1455" s="2">
        <v>408930000000</v>
      </c>
      <c r="Q1455" s="2">
        <v>1405420000000</v>
      </c>
      <c r="R1455" s="2">
        <v>2596420000000</v>
      </c>
      <c r="S1455" s="2">
        <v>4156910000000</v>
      </c>
      <c r="T1455" s="2">
        <v>3819380000000</v>
      </c>
      <c r="U1455" s="2">
        <v>1734750000000</v>
      </c>
      <c r="V1455" s="2">
        <v>1061010000000</v>
      </c>
      <c r="W1455" s="2">
        <v>844944000000</v>
      </c>
      <c r="X1455" s="2">
        <v>939226000000</v>
      </c>
      <c r="Y1455" s="2">
        <v>1126610000000</v>
      </c>
      <c r="Z1455" s="2">
        <v>1060950000000</v>
      </c>
      <c r="AA1455" s="2">
        <v>522107000000</v>
      </c>
      <c r="AB1455" s="2">
        <v>423694000000</v>
      </c>
      <c r="AC1455" s="2">
        <v>219235000000</v>
      </c>
      <c r="AD1455" s="2">
        <v>101364000000</v>
      </c>
      <c r="AE1455" s="2">
        <v>101348000000</v>
      </c>
      <c r="AF1455" s="2">
        <v>103259000000</v>
      </c>
    </row>
    <row r="1456" spans="1:32">
      <c r="A1456" t="s">
        <v>7182</v>
      </c>
      <c r="B1456" t="s">
        <v>19</v>
      </c>
      <c r="C1456" s="2">
        <v>562136000000000</v>
      </c>
      <c r="D1456" s="2">
        <v>604715000000000</v>
      </c>
      <c r="E1456" s="2">
        <v>622135000000000</v>
      </c>
      <c r="F1456" s="2">
        <v>543767000000000</v>
      </c>
      <c r="G1456" s="2">
        <v>560501000000000</v>
      </c>
      <c r="H1456" s="2">
        <v>525754000000000</v>
      </c>
      <c r="I1456" s="2">
        <v>504720000000000</v>
      </c>
      <c r="J1456" s="2">
        <v>469791000000000</v>
      </c>
      <c r="K1456" s="2">
        <v>452871000000000</v>
      </c>
      <c r="L1456" s="2">
        <v>408915000000000</v>
      </c>
      <c r="M1456" s="2">
        <v>343336000000000</v>
      </c>
      <c r="N1456" s="2">
        <v>295784000000000</v>
      </c>
      <c r="O1456" s="2">
        <v>289561000000000</v>
      </c>
      <c r="P1456" s="2">
        <v>322927000000000</v>
      </c>
      <c r="Q1456" s="2">
        <v>359614000000000</v>
      </c>
      <c r="R1456" s="2">
        <v>365028000000000</v>
      </c>
      <c r="S1456" s="2">
        <v>375570000000000</v>
      </c>
      <c r="T1456" s="2">
        <v>377124000000000</v>
      </c>
      <c r="U1456" s="2">
        <v>401316000000000</v>
      </c>
      <c r="V1456" s="2">
        <v>423392000000000</v>
      </c>
      <c r="W1456" s="2">
        <v>436507000000000</v>
      </c>
      <c r="X1456" s="2">
        <v>444671000000000</v>
      </c>
      <c r="Y1456" s="2">
        <v>444256000000000</v>
      </c>
      <c r="Z1456" s="2">
        <v>443344000000000</v>
      </c>
      <c r="AA1456" s="2">
        <v>444003000000000</v>
      </c>
      <c r="AB1456" s="2">
        <v>444478000000000</v>
      </c>
      <c r="AC1456" s="2">
        <v>450673000000000</v>
      </c>
      <c r="AD1456" s="2">
        <v>462158000000000</v>
      </c>
      <c r="AE1456" s="2">
        <v>472090000000000</v>
      </c>
      <c r="AF1456" s="2">
        <v>483512000000000</v>
      </c>
    </row>
    <row r="1457" spans="1:32">
      <c r="A1457" t="s">
        <v>1474</v>
      </c>
      <c r="B1457" t="s">
        <v>19</v>
      </c>
      <c r="C1457">
        <v>0</v>
      </c>
      <c r="D1457">
        <v>0</v>
      </c>
      <c r="E1457">
        <v>0</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row>
    <row r="1458" spans="1:32">
      <c r="A1458" t="s">
        <v>1475</v>
      </c>
      <c r="B1458" t="s">
        <v>19</v>
      </c>
      <c r="C1458">
        <v>0</v>
      </c>
      <c r="D1458">
        <v>0</v>
      </c>
      <c r="E1458">
        <v>0</v>
      </c>
      <c r="F1458">
        <v>0</v>
      </c>
      <c r="G1458">
        <v>0</v>
      </c>
      <c r="H1458">
        <v>0</v>
      </c>
      <c r="I1458">
        <v>0</v>
      </c>
      <c r="J1458">
        <v>0</v>
      </c>
      <c r="K1458">
        <v>0</v>
      </c>
      <c r="L1458">
        <v>0</v>
      </c>
      <c r="M1458">
        <v>0</v>
      </c>
      <c r="N1458">
        <v>0</v>
      </c>
      <c r="O1458">
        <v>0</v>
      </c>
      <c r="P1458">
        <v>0</v>
      </c>
      <c r="Q1458">
        <v>0</v>
      </c>
      <c r="R1458">
        <v>0</v>
      </c>
      <c r="S1458">
        <v>0</v>
      </c>
      <c r="T1458">
        <v>0</v>
      </c>
      <c r="U1458">
        <v>0</v>
      </c>
      <c r="V1458">
        <v>0</v>
      </c>
      <c r="W1458">
        <v>0</v>
      </c>
      <c r="X1458">
        <v>0</v>
      </c>
      <c r="Y1458">
        <v>0</v>
      </c>
      <c r="Z1458">
        <v>0</v>
      </c>
      <c r="AA1458">
        <v>0</v>
      </c>
      <c r="AB1458">
        <v>0</v>
      </c>
      <c r="AC1458">
        <v>0</v>
      </c>
      <c r="AD1458">
        <v>0</v>
      </c>
      <c r="AE1458">
        <v>0</v>
      </c>
      <c r="AF1458">
        <v>0</v>
      </c>
    </row>
    <row r="1459" spans="1:32">
      <c r="A1459" t="s">
        <v>1476</v>
      </c>
      <c r="B1459" t="s">
        <v>19</v>
      </c>
      <c r="C1459">
        <v>0</v>
      </c>
      <c r="D1459">
        <v>0</v>
      </c>
      <c r="E1459">
        <v>0</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row>
    <row r="1460" spans="1:32">
      <c r="A1460" t="s">
        <v>1477</v>
      </c>
      <c r="B1460" t="s">
        <v>19</v>
      </c>
      <c r="C1460">
        <v>0</v>
      </c>
      <c r="D1460">
        <v>0</v>
      </c>
      <c r="E1460">
        <v>0</v>
      </c>
      <c r="F1460">
        <v>0</v>
      </c>
      <c r="G1460">
        <v>0</v>
      </c>
      <c r="H1460">
        <v>0</v>
      </c>
      <c r="I1460">
        <v>0</v>
      </c>
      <c r="J1460">
        <v>0</v>
      </c>
      <c r="K1460">
        <v>0</v>
      </c>
      <c r="L1460">
        <v>0</v>
      </c>
      <c r="M1460">
        <v>0</v>
      </c>
      <c r="N1460">
        <v>0</v>
      </c>
      <c r="O1460">
        <v>0</v>
      </c>
      <c r="P1460">
        <v>0</v>
      </c>
      <c r="Q1460">
        <v>0</v>
      </c>
      <c r="R1460">
        <v>0</v>
      </c>
      <c r="S1460">
        <v>0</v>
      </c>
      <c r="T1460">
        <v>0</v>
      </c>
      <c r="U1460">
        <v>0</v>
      </c>
      <c r="V1460">
        <v>0</v>
      </c>
      <c r="W1460">
        <v>0</v>
      </c>
      <c r="X1460">
        <v>0</v>
      </c>
      <c r="Y1460">
        <v>0</v>
      </c>
      <c r="Z1460">
        <v>0</v>
      </c>
      <c r="AA1460">
        <v>0</v>
      </c>
      <c r="AB1460">
        <v>0</v>
      </c>
      <c r="AC1460">
        <v>0</v>
      </c>
      <c r="AD1460">
        <v>0</v>
      </c>
      <c r="AE1460">
        <v>0</v>
      </c>
      <c r="AF1460">
        <v>0</v>
      </c>
    </row>
    <row r="1461" spans="1:32">
      <c r="A1461" t="s">
        <v>1478</v>
      </c>
      <c r="B1461" t="s">
        <v>19</v>
      </c>
      <c r="C1461">
        <v>0</v>
      </c>
      <c r="D1461">
        <v>0</v>
      </c>
      <c r="E1461">
        <v>0</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row>
    <row r="1462" spans="1:32">
      <c r="A1462" t="s">
        <v>1479</v>
      </c>
      <c r="B1462" t="s">
        <v>19</v>
      </c>
      <c r="C1462">
        <v>0</v>
      </c>
      <c r="D1462">
        <v>0</v>
      </c>
      <c r="E1462">
        <v>0</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row>
    <row r="1463" spans="1:32">
      <c r="A1463" t="s">
        <v>1480</v>
      </c>
      <c r="B1463" t="s">
        <v>19</v>
      </c>
      <c r="C1463">
        <v>0</v>
      </c>
      <c r="D1463">
        <v>0</v>
      </c>
      <c r="E1463">
        <v>0</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row>
    <row r="1464" spans="1:32">
      <c r="A1464" t="s">
        <v>1481</v>
      </c>
      <c r="B1464" t="s">
        <v>19</v>
      </c>
      <c r="C1464" s="2">
        <v>13168100000000</v>
      </c>
      <c r="D1464" s="2">
        <v>13076900000000</v>
      </c>
      <c r="E1464" s="2">
        <v>12831500000000</v>
      </c>
      <c r="F1464" s="2">
        <v>12318200000000</v>
      </c>
      <c r="G1464" s="2">
        <v>11878600000000</v>
      </c>
      <c r="H1464" s="2">
        <v>11498400000000</v>
      </c>
      <c r="I1464" s="2">
        <v>11033100000000</v>
      </c>
      <c r="J1464" s="2">
        <v>10464400000000</v>
      </c>
      <c r="K1464" s="2">
        <v>9959180000000</v>
      </c>
      <c r="L1464" s="2">
        <v>9560490000000</v>
      </c>
      <c r="M1464" s="2">
        <v>9161160000000</v>
      </c>
      <c r="N1464" s="2">
        <v>8711930000000</v>
      </c>
      <c r="O1464" s="2">
        <v>8239660000000</v>
      </c>
      <c r="P1464" s="2">
        <v>7827300000000</v>
      </c>
      <c r="Q1464" s="2">
        <v>7444420000000</v>
      </c>
      <c r="R1464" s="2">
        <v>7063010000000</v>
      </c>
      <c r="S1464" s="2">
        <v>6676960000000</v>
      </c>
      <c r="T1464" s="2">
        <v>5055880000000</v>
      </c>
      <c r="U1464" s="2">
        <v>4396090000000</v>
      </c>
      <c r="V1464" s="2">
        <v>4272600000000</v>
      </c>
      <c r="W1464" s="2">
        <v>4272600000000</v>
      </c>
      <c r="X1464" s="2">
        <v>4272600000000</v>
      </c>
      <c r="Y1464" s="2">
        <v>4272600000000</v>
      </c>
      <c r="Z1464" s="2">
        <v>4272600000000</v>
      </c>
      <c r="AA1464" s="2">
        <v>4272600000000</v>
      </c>
      <c r="AB1464" s="2">
        <v>4272600000000</v>
      </c>
      <c r="AC1464" s="2">
        <v>4272600000000</v>
      </c>
      <c r="AD1464" s="2">
        <v>4272600000000</v>
      </c>
      <c r="AE1464" s="2">
        <v>4272600000000</v>
      </c>
      <c r="AF1464" s="2">
        <v>4272600000000</v>
      </c>
    </row>
    <row r="1465" spans="1:32">
      <c r="A1465" t="s">
        <v>1482</v>
      </c>
      <c r="B1465" t="s">
        <v>19</v>
      </c>
      <c r="C1465" s="2">
        <v>40253800000000</v>
      </c>
      <c r="D1465" s="2">
        <v>32375500000000</v>
      </c>
      <c r="E1465" s="2">
        <v>69725700000000</v>
      </c>
      <c r="F1465" s="2">
        <v>37674800000000</v>
      </c>
      <c r="G1465" s="2">
        <v>31103200000000</v>
      </c>
      <c r="H1465" s="2">
        <v>24025700000000</v>
      </c>
      <c r="I1465" s="2">
        <v>26962800000000</v>
      </c>
      <c r="J1465" s="2">
        <v>28956500000000</v>
      </c>
      <c r="K1465" s="2">
        <v>35764700000000</v>
      </c>
      <c r="L1465" s="2">
        <v>40939900000000</v>
      </c>
      <c r="M1465" s="2">
        <v>30618000000000</v>
      </c>
      <c r="N1465" s="2">
        <v>23761900000000</v>
      </c>
      <c r="O1465" s="2">
        <v>21648800000000</v>
      </c>
      <c r="P1465" s="2">
        <v>24433300000000</v>
      </c>
      <c r="Q1465" s="2">
        <v>28510800000000</v>
      </c>
      <c r="R1465" s="2">
        <v>30250400000000</v>
      </c>
      <c r="S1465" s="2">
        <v>32355600000000</v>
      </c>
      <c r="T1465" s="2">
        <v>29825200000000</v>
      </c>
      <c r="U1465" s="2">
        <v>27444500000000</v>
      </c>
      <c r="V1465" s="2">
        <v>23911400000000</v>
      </c>
      <c r="W1465" s="2">
        <v>22322700000000</v>
      </c>
      <c r="X1465" s="2">
        <v>22610400000000</v>
      </c>
      <c r="Y1465" s="2">
        <v>23470700000000</v>
      </c>
      <c r="Z1465" s="2">
        <v>23737000000000</v>
      </c>
      <c r="AA1465" s="2">
        <v>22002500000000</v>
      </c>
      <c r="AB1465" s="2">
        <v>21508400000000</v>
      </c>
      <c r="AC1465" s="2">
        <v>20538400000000</v>
      </c>
      <c r="AD1465" s="2">
        <v>19732400000000</v>
      </c>
      <c r="AE1465" s="2">
        <v>20322500000000</v>
      </c>
      <c r="AF1465" s="2">
        <v>20098300000000</v>
      </c>
    </row>
    <row r="1466" spans="1:32">
      <c r="A1466" t="s">
        <v>1483</v>
      </c>
      <c r="B1466" t="s">
        <v>19</v>
      </c>
      <c r="C1466" s="2">
        <v>14925100000000</v>
      </c>
      <c r="D1466" s="2">
        <v>15647400000000</v>
      </c>
      <c r="E1466" s="2">
        <v>6747520000000</v>
      </c>
      <c r="F1466" s="2">
        <v>13129400000000</v>
      </c>
      <c r="G1466" s="2">
        <v>14436000000000</v>
      </c>
      <c r="H1466" s="2">
        <v>13918300000000</v>
      </c>
      <c r="I1466" s="2">
        <v>12574700000000</v>
      </c>
      <c r="J1466" s="2">
        <v>10132400000000</v>
      </c>
      <c r="K1466" s="2">
        <v>7368250000000</v>
      </c>
      <c r="L1466" s="2">
        <v>4095090000000</v>
      </c>
      <c r="M1466" s="2">
        <v>3205090000000</v>
      </c>
      <c r="N1466" s="2">
        <v>2780090000000</v>
      </c>
      <c r="O1466" s="2">
        <v>3119670000000</v>
      </c>
      <c r="P1466" s="2">
        <v>3881270000000</v>
      </c>
      <c r="Q1466" s="2">
        <v>4667170000000</v>
      </c>
      <c r="R1466" s="2">
        <v>4733620000000</v>
      </c>
      <c r="S1466" s="2">
        <v>4907540000000</v>
      </c>
      <c r="T1466" s="2">
        <v>5025550000000</v>
      </c>
      <c r="U1466" s="2">
        <v>4678200000000</v>
      </c>
      <c r="V1466" s="2">
        <v>4952380000000</v>
      </c>
      <c r="W1466" s="2">
        <v>5147750000000</v>
      </c>
      <c r="X1466" s="2">
        <v>5138220000000</v>
      </c>
      <c r="Y1466" s="2">
        <v>5042920000000</v>
      </c>
      <c r="Z1466" s="2">
        <v>4865250000000</v>
      </c>
      <c r="AA1466" s="2">
        <v>4586810000000</v>
      </c>
      <c r="AB1466" s="2">
        <v>4475190000000</v>
      </c>
      <c r="AC1466" s="2">
        <v>4294920000000</v>
      </c>
      <c r="AD1466" s="2">
        <v>4199560000000</v>
      </c>
      <c r="AE1466" s="2">
        <v>4015390000000</v>
      </c>
      <c r="AF1466" s="2">
        <v>4012320000000</v>
      </c>
    </row>
    <row r="1467" spans="1:32">
      <c r="A1467" t="s">
        <v>1484</v>
      </c>
      <c r="B1467" t="s">
        <v>19</v>
      </c>
      <c r="C1467">
        <v>0</v>
      </c>
      <c r="D1467">
        <v>0</v>
      </c>
      <c r="E1467">
        <v>0</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row>
    <row r="1468" spans="1:32">
      <c r="A1468" t="s">
        <v>1485</v>
      </c>
      <c r="B1468" t="s">
        <v>19</v>
      </c>
      <c r="C1468">
        <v>0</v>
      </c>
      <c r="D1468">
        <v>0</v>
      </c>
      <c r="E1468">
        <v>0</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row>
    <row r="1469" spans="1:32">
      <c r="A1469" t="s">
        <v>1486</v>
      </c>
      <c r="B1469" t="s">
        <v>19</v>
      </c>
      <c r="C1469">
        <v>0</v>
      </c>
      <c r="D1469">
        <v>0</v>
      </c>
      <c r="E1469">
        <v>0</v>
      </c>
      <c r="F1469">
        <v>0</v>
      </c>
      <c r="G1469">
        <v>0</v>
      </c>
      <c r="H1469">
        <v>0</v>
      </c>
      <c r="I1469">
        <v>0</v>
      </c>
      <c r="J1469">
        <v>0</v>
      </c>
      <c r="K1469">
        <v>0</v>
      </c>
      <c r="L1469">
        <v>0</v>
      </c>
      <c r="M1469">
        <v>0</v>
      </c>
      <c r="N1469">
        <v>0</v>
      </c>
      <c r="O1469">
        <v>0</v>
      </c>
      <c r="P1469">
        <v>0</v>
      </c>
      <c r="Q1469">
        <v>0</v>
      </c>
      <c r="R1469">
        <v>0</v>
      </c>
      <c r="S1469">
        <v>0</v>
      </c>
      <c r="T1469">
        <v>0</v>
      </c>
      <c r="U1469">
        <v>0</v>
      </c>
      <c r="V1469">
        <v>0</v>
      </c>
      <c r="W1469">
        <v>0</v>
      </c>
      <c r="X1469">
        <v>0</v>
      </c>
      <c r="Y1469">
        <v>0</v>
      </c>
      <c r="Z1469">
        <v>0</v>
      </c>
      <c r="AA1469">
        <v>0</v>
      </c>
      <c r="AB1469">
        <v>0</v>
      </c>
      <c r="AC1469">
        <v>0</v>
      </c>
      <c r="AD1469">
        <v>0</v>
      </c>
      <c r="AE1469">
        <v>0</v>
      </c>
      <c r="AF1469">
        <v>0</v>
      </c>
    </row>
    <row r="1470" spans="1:32">
      <c r="A1470" t="s">
        <v>1487</v>
      </c>
      <c r="B1470" t="s">
        <v>19</v>
      </c>
      <c r="C1470" s="2">
        <v>15411100000000</v>
      </c>
      <c r="D1470" s="2">
        <v>15173600000000</v>
      </c>
      <c r="E1470" s="2">
        <v>14510900000000</v>
      </c>
      <c r="F1470" s="2">
        <v>14510900000000</v>
      </c>
      <c r="G1470" s="2">
        <v>14498300000000</v>
      </c>
      <c r="H1470" s="2">
        <v>14498300000000</v>
      </c>
      <c r="I1470" s="2">
        <v>14098200000000</v>
      </c>
      <c r="J1470" s="2">
        <v>11977100000000</v>
      </c>
      <c r="K1470" s="2">
        <v>11977100000000</v>
      </c>
      <c r="L1470" s="2">
        <v>11977100000000</v>
      </c>
      <c r="M1470" s="2">
        <v>11928500000000</v>
      </c>
      <c r="N1470" s="2">
        <v>10605400000000</v>
      </c>
      <c r="O1470" s="2">
        <v>10585700000000</v>
      </c>
      <c r="P1470" s="2">
        <v>11496300000000</v>
      </c>
      <c r="Q1470" s="2">
        <v>11340300000000</v>
      </c>
      <c r="R1470" s="2">
        <v>11215100000000</v>
      </c>
      <c r="S1470" s="2">
        <v>11116500000000</v>
      </c>
      <c r="T1470" s="2">
        <v>10362100000000</v>
      </c>
      <c r="U1470" s="2">
        <v>10993700000000</v>
      </c>
      <c r="V1470" s="2">
        <v>10971700000000</v>
      </c>
      <c r="W1470" s="2">
        <v>10971700000000</v>
      </c>
      <c r="X1470" s="2">
        <v>10971700000000</v>
      </c>
      <c r="Y1470" s="2">
        <v>10971700000000</v>
      </c>
      <c r="Z1470" s="2">
        <v>10971700000000</v>
      </c>
      <c r="AA1470" s="2">
        <v>10194800000000</v>
      </c>
      <c r="AB1470" s="2">
        <v>10071000000000</v>
      </c>
      <c r="AC1470" s="2">
        <v>10128300000000</v>
      </c>
      <c r="AD1470" s="2">
        <v>10971700000000</v>
      </c>
      <c r="AE1470" s="2">
        <v>10971700000000</v>
      </c>
      <c r="AF1470" s="2">
        <v>10971700000000</v>
      </c>
    </row>
    <row r="1471" spans="1:32">
      <c r="A1471" t="s">
        <v>7183</v>
      </c>
      <c r="B1471" t="s">
        <v>19</v>
      </c>
      <c r="C1471">
        <v>0</v>
      </c>
      <c r="D1471">
        <v>0</v>
      </c>
      <c r="E1471">
        <v>0</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row>
    <row r="1472" spans="1:32">
      <c r="A1472" t="s">
        <v>7184</v>
      </c>
      <c r="B1472" t="s">
        <v>19</v>
      </c>
      <c r="C1472">
        <v>0</v>
      </c>
      <c r="D1472">
        <v>0</v>
      </c>
      <c r="E1472">
        <v>0</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row>
    <row r="1473" spans="1:32">
      <c r="A1473" t="s">
        <v>7185</v>
      </c>
      <c r="B1473" t="s">
        <v>19</v>
      </c>
      <c r="C1473">
        <v>0</v>
      </c>
      <c r="D1473">
        <v>0</v>
      </c>
      <c r="E1473">
        <v>0</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row>
    <row r="1474" spans="1:32">
      <c r="A1474" t="s">
        <v>7186</v>
      </c>
      <c r="B1474" t="s">
        <v>19</v>
      </c>
      <c r="C1474">
        <v>0</v>
      </c>
      <c r="D1474">
        <v>0</v>
      </c>
      <c r="E1474">
        <v>0</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row>
    <row r="1475" spans="1:32">
      <c r="A1475" t="s">
        <v>7187</v>
      </c>
      <c r="B1475" t="s">
        <v>19</v>
      </c>
      <c r="C1475">
        <v>0</v>
      </c>
      <c r="D1475">
        <v>0</v>
      </c>
      <c r="E1475">
        <v>0</v>
      </c>
      <c r="F1475">
        <v>0</v>
      </c>
      <c r="G1475">
        <v>0</v>
      </c>
      <c r="H1475">
        <v>0</v>
      </c>
      <c r="I1475">
        <v>0</v>
      </c>
      <c r="J1475">
        <v>0</v>
      </c>
      <c r="K1475">
        <v>0</v>
      </c>
      <c r="L1475">
        <v>0</v>
      </c>
      <c r="M1475">
        <v>0</v>
      </c>
      <c r="N1475">
        <v>0</v>
      </c>
      <c r="O1475">
        <v>0</v>
      </c>
      <c r="P1475">
        <v>0</v>
      </c>
      <c r="Q1475">
        <v>0</v>
      </c>
      <c r="R1475">
        <v>0</v>
      </c>
      <c r="S1475">
        <v>0</v>
      </c>
      <c r="T1475">
        <v>0</v>
      </c>
      <c r="U1475">
        <v>0</v>
      </c>
      <c r="V1475">
        <v>0</v>
      </c>
      <c r="W1475">
        <v>0</v>
      </c>
      <c r="X1475">
        <v>0</v>
      </c>
      <c r="Y1475">
        <v>0</v>
      </c>
      <c r="Z1475">
        <v>0</v>
      </c>
      <c r="AA1475">
        <v>0</v>
      </c>
      <c r="AB1475">
        <v>0</v>
      </c>
      <c r="AC1475">
        <v>0</v>
      </c>
      <c r="AD1475">
        <v>0</v>
      </c>
      <c r="AE1475">
        <v>0</v>
      </c>
      <c r="AF1475">
        <v>0</v>
      </c>
    </row>
    <row r="1476" spans="1:32">
      <c r="A1476" t="s">
        <v>7188</v>
      </c>
      <c r="B1476" t="s">
        <v>19</v>
      </c>
      <c r="C1476">
        <v>0</v>
      </c>
      <c r="D1476">
        <v>0</v>
      </c>
      <c r="E1476">
        <v>0</v>
      </c>
      <c r="F1476">
        <v>0</v>
      </c>
      <c r="G1476">
        <v>0</v>
      </c>
      <c r="H1476">
        <v>0</v>
      </c>
      <c r="I1476">
        <v>0</v>
      </c>
      <c r="J1476">
        <v>0</v>
      </c>
      <c r="K1476">
        <v>0</v>
      </c>
      <c r="L1476">
        <v>0</v>
      </c>
      <c r="M1476">
        <v>0</v>
      </c>
      <c r="N1476">
        <v>0</v>
      </c>
      <c r="O1476">
        <v>0</v>
      </c>
      <c r="P1476">
        <v>0</v>
      </c>
      <c r="Q1476">
        <v>0</v>
      </c>
      <c r="R1476">
        <v>0</v>
      </c>
      <c r="S1476">
        <v>0</v>
      </c>
      <c r="T1476">
        <v>0</v>
      </c>
      <c r="U1476">
        <v>0</v>
      </c>
      <c r="V1476">
        <v>0</v>
      </c>
      <c r="W1476">
        <v>0</v>
      </c>
      <c r="X1476">
        <v>0</v>
      </c>
      <c r="Y1476">
        <v>0</v>
      </c>
      <c r="Z1476">
        <v>0</v>
      </c>
      <c r="AA1476">
        <v>0</v>
      </c>
      <c r="AB1476">
        <v>0</v>
      </c>
      <c r="AC1476">
        <v>0</v>
      </c>
      <c r="AD1476">
        <v>0</v>
      </c>
      <c r="AE1476">
        <v>0</v>
      </c>
      <c r="AF1476">
        <v>0</v>
      </c>
    </row>
    <row r="1477" spans="1:32">
      <c r="A1477" t="s">
        <v>7189</v>
      </c>
      <c r="B1477" t="s">
        <v>19</v>
      </c>
      <c r="C1477">
        <v>0</v>
      </c>
      <c r="D1477">
        <v>0</v>
      </c>
      <c r="E1477">
        <v>0</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row>
    <row r="1478" spans="1:32">
      <c r="A1478" t="s">
        <v>1488</v>
      </c>
      <c r="B1478" t="s">
        <v>19</v>
      </c>
      <c r="C1478" s="2">
        <v>11885400000</v>
      </c>
      <c r="D1478" s="2">
        <v>11407600000</v>
      </c>
      <c r="E1478" s="2">
        <v>7250460000</v>
      </c>
      <c r="F1478" s="2">
        <v>9892410000</v>
      </c>
      <c r="G1478" s="2">
        <v>9585330000</v>
      </c>
      <c r="H1478" s="2">
        <v>9259320000</v>
      </c>
      <c r="I1478" s="2">
        <v>8315630000</v>
      </c>
      <c r="J1478" s="2">
        <v>7270760000</v>
      </c>
      <c r="K1478" s="2">
        <v>4999670000</v>
      </c>
      <c r="L1478" s="2">
        <v>3170170000</v>
      </c>
      <c r="M1478" s="2">
        <v>2555890000</v>
      </c>
      <c r="N1478" s="2">
        <v>2210590000</v>
      </c>
      <c r="O1478" s="2">
        <v>2288040000</v>
      </c>
      <c r="P1478" s="2">
        <v>2527330000</v>
      </c>
      <c r="Q1478" s="2">
        <v>2761870000</v>
      </c>
      <c r="R1478" s="2">
        <v>2641280000</v>
      </c>
      <c r="S1478" s="2">
        <v>2568140000</v>
      </c>
      <c r="T1478" s="2">
        <v>2486710000</v>
      </c>
      <c r="U1478" s="2">
        <v>2226900000</v>
      </c>
      <c r="V1478" s="2">
        <v>2022140000</v>
      </c>
      <c r="W1478" s="2">
        <v>2052660000</v>
      </c>
      <c r="X1478" s="2">
        <v>1997080000</v>
      </c>
      <c r="Y1478" s="2">
        <v>1966400000</v>
      </c>
      <c r="Z1478" s="2">
        <v>1896900000</v>
      </c>
      <c r="AA1478" s="2">
        <v>1711940000</v>
      </c>
      <c r="AB1478" s="2">
        <v>1683030000</v>
      </c>
      <c r="AC1478" s="2">
        <v>1640070000</v>
      </c>
      <c r="AD1478" s="2">
        <v>1583560000</v>
      </c>
      <c r="AE1478" s="2">
        <v>1521710000</v>
      </c>
      <c r="AF1478" s="2">
        <v>1515290000</v>
      </c>
    </row>
    <row r="1479" spans="1:32">
      <c r="A1479" t="s">
        <v>7190</v>
      </c>
      <c r="B1479" t="s">
        <v>19</v>
      </c>
      <c r="C1479" s="2">
        <v>425802000</v>
      </c>
      <c r="D1479" s="2">
        <v>305755000</v>
      </c>
      <c r="E1479" s="2">
        <v>302446000</v>
      </c>
      <c r="F1479" s="2">
        <v>226169000</v>
      </c>
      <c r="G1479" s="2">
        <v>154682000</v>
      </c>
      <c r="H1479" s="2">
        <v>62491800</v>
      </c>
      <c r="I1479" s="2">
        <v>67967000</v>
      </c>
      <c r="J1479" s="2">
        <v>60502300</v>
      </c>
      <c r="K1479" s="2">
        <v>79222100</v>
      </c>
      <c r="L1479" s="2">
        <v>73664800</v>
      </c>
      <c r="M1479" s="2">
        <v>19235100</v>
      </c>
      <c r="N1479" s="2">
        <v>3586860</v>
      </c>
      <c r="O1479" s="2">
        <v>1610140</v>
      </c>
      <c r="P1479" s="2">
        <v>6967070</v>
      </c>
      <c r="Q1479" s="2">
        <v>23944500</v>
      </c>
      <c r="R1479" s="2">
        <v>44235900</v>
      </c>
      <c r="S1479" s="2">
        <v>70822500</v>
      </c>
      <c r="T1479" s="2">
        <v>65072000</v>
      </c>
      <c r="U1479" s="2">
        <v>29555500</v>
      </c>
      <c r="V1479" s="2">
        <v>18076700</v>
      </c>
      <c r="W1479" s="2">
        <v>14395600</v>
      </c>
      <c r="X1479" s="2">
        <v>16001900</v>
      </c>
      <c r="Y1479" s="2">
        <v>19194400</v>
      </c>
      <c r="Z1479" s="2">
        <v>18075700</v>
      </c>
      <c r="AA1479" s="2">
        <v>8895300</v>
      </c>
      <c r="AB1479" s="2">
        <v>7218610</v>
      </c>
      <c r="AC1479" s="2">
        <v>3735180</v>
      </c>
      <c r="AD1479" s="2">
        <v>1726970</v>
      </c>
      <c r="AE1479" s="2">
        <v>1726700</v>
      </c>
      <c r="AF1479" s="2">
        <v>1759260</v>
      </c>
    </row>
    <row r="1480" spans="1:32">
      <c r="A1480" t="s">
        <v>7191</v>
      </c>
      <c r="B1480" t="s">
        <v>19</v>
      </c>
      <c r="C1480" s="2">
        <v>9577280000</v>
      </c>
      <c r="D1480" s="2">
        <v>10302700000</v>
      </c>
      <c r="E1480" s="2">
        <v>10599500000</v>
      </c>
      <c r="F1480" s="2">
        <v>9264330000</v>
      </c>
      <c r="G1480" s="2">
        <v>9549430000</v>
      </c>
      <c r="H1480" s="2">
        <v>8957440000</v>
      </c>
      <c r="I1480" s="2">
        <v>8599080000</v>
      </c>
      <c r="J1480" s="2">
        <v>8003980000</v>
      </c>
      <c r="K1480" s="2">
        <v>7715710000</v>
      </c>
      <c r="L1480" s="2">
        <v>6966820000</v>
      </c>
      <c r="M1480" s="2">
        <v>5849520000</v>
      </c>
      <c r="N1480" s="2">
        <v>5039370000</v>
      </c>
      <c r="O1480" s="2">
        <v>4933340000</v>
      </c>
      <c r="P1480" s="2">
        <v>5501810000</v>
      </c>
      <c r="Q1480" s="2">
        <v>6126860000</v>
      </c>
      <c r="R1480" s="2">
        <v>6219090000</v>
      </c>
      <c r="S1480" s="2">
        <v>6398710000</v>
      </c>
      <c r="T1480" s="2">
        <v>6425170000</v>
      </c>
      <c r="U1480" s="2">
        <v>6837360000</v>
      </c>
      <c r="V1480" s="2">
        <v>7213460000</v>
      </c>
      <c r="W1480" s="2">
        <v>7436910000</v>
      </c>
      <c r="X1480" s="2">
        <v>7576000000</v>
      </c>
      <c r="Y1480" s="2">
        <v>7568930000</v>
      </c>
      <c r="Z1480" s="2">
        <v>7553390000</v>
      </c>
      <c r="AA1480" s="2">
        <v>7564620000</v>
      </c>
      <c r="AB1480" s="2">
        <v>7572710000</v>
      </c>
      <c r="AC1480" s="2">
        <v>7678260000</v>
      </c>
      <c r="AD1480" s="2">
        <v>7873930000</v>
      </c>
      <c r="AE1480" s="2">
        <v>8043150000</v>
      </c>
      <c r="AF1480" s="2">
        <v>8237750000</v>
      </c>
    </row>
    <row r="1481" spans="1:32">
      <c r="A1481" t="s">
        <v>1490</v>
      </c>
      <c r="B1481" t="s">
        <v>19</v>
      </c>
      <c r="C1481">
        <v>0</v>
      </c>
      <c r="D1481">
        <v>0</v>
      </c>
      <c r="E1481">
        <v>0</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row>
    <row r="1482" spans="1:32">
      <c r="A1482" t="s">
        <v>1491</v>
      </c>
      <c r="B1482" t="s">
        <v>19</v>
      </c>
      <c r="C1482">
        <v>0</v>
      </c>
      <c r="D1482">
        <v>0</v>
      </c>
      <c r="E1482">
        <v>0</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row>
    <row r="1483" spans="1:32">
      <c r="A1483" t="s">
        <v>1492</v>
      </c>
      <c r="B1483" t="s">
        <v>19</v>
      </c>
      <c r="C1483">
        <v>0</v>
      </c>
      <c r="D1483">
        <v>0</v>
      </c>
      <c r="E1483">
        <v>0</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row>
    <row r="1484" spans="1:32">
      <c r="A1484" t="s">
        <v>1493</v>
      </c>
      <c r="B1484" t="s">
        <v>19</v>
      </c>
      <c r="C1484">
        <v>0</v>
      </c>
      <c r="D1484">
        <v>0</v>
      </c>
      <c r="E1484">
        <v>0</v>
      </c>
      <c r="F1484">
        <v>0</v>
      </c>
      <c r="G1484">
        <v>0</v>
      </c>
      <c r="H1484">
        <v>0</v>
      </c>
      <c r="I1484">
        <v>0</v>
      </c>
      <c r="J1484">
        <v>0</v>
      </c>
      <c r="K1484">
        <v>0</v>
      </c>
      <c r="L1484">
        <v>0</v>
      </c>
      <c r="M1484">
        <v>0</v>
      </c>
      <c r="N1484">
        <v>0</v>
      </c>
      <c r="O1484">
        <v>0</v>
      </c>
      <c r="P1484">
        <v>0</v>
      </c>
      <c r="Q1484">
        <v>0</v>
      </c>
      <c r="R1484">
        <v>0</v>
      </c>
      <c r="S1484">
        <v>0</v>
      </c>
      <c r="T1484">
        <v>0</v>
      </c>
      <c r="U1484">
        <v>0</v>
      </c>
      <c r="V1484">
        <v>0</v>
      </c>
      <c r="W1484">
        <v>0</v>
      </c>
      <c r="X1484">
        <v>0</v>
      </c>
      <c r="Y1484">
        <v>0</v>
      </c>
      <c r="Z1484">
        <v>0</v>
      </c>
      <c r="AA1484">
        <v>0</v>
      </c>
      <c r="AB1484">
        <v>0</v>
      </c>
      <c r="AC1484">
        <v>0</v>
      </c>
      <c r="AD1484">
        <v>0</v>
      </c>
      <c r="AE1484">
        <v>0</v>
      </c>
      <c r="AF1484">
        <v>0</v>
      </c>
    </row>
    <row r="1485" spans="1:32">
      <c r="A1485" t="s">
        <v>1494</v>
      </c>
      <c r="B1485" t="s">
        <v>19</v>
      </c>
      <c r="C1485">
        <v>0</v>
      </c>
      <c r="D1485">
        <v>0</v>
      </c>
      <c r="E1485">
        <v>0</v>
      </c>
      <c r="F1485">
        <v>0</v>
      </c>
      <c r="G1485">
        <v>0</v>
      </c>
      <c r="H1485">
        <v>0</v>
      </c>
      <c r="I1485">
        <v>0</v>
      </c>
      <c r="J1485">
        <v>0</v>
      </c>
      <c r="K1485">
        <v>0</v>
      </c>
      <c r="L1485">
        <v>0</v>
      </c>
      <c r="M1485">
        <v>0</v>
      </c>
      <c r="N1485">
        <v>0</v>
      </c>
      <c r="O1485">
        <v>0</v>
      </c>
      <c r="P1485">
        <v>0</v>
      </c>
      <c r="Q1485">
        <v>0</v>
      </c>
      <c r="R1485">
        <v>0</v>
      </c>
      <c r="S1485">
        <v>0</v>
      </c>
      <c r="T1485">
        <v>0</v>
      </c>
      <c r="U1485">
        <v>0</v>
      </c>
      <c r="V1485">
        <v>0</v>
      </c>
      <c r="W1485">
        <v>0</v>
      </c>
      <c r="X1485">
        <v>0</v>
      </c>
      <c r="Y1485">
        <v>0</v>
      </c>
      <c r="Z1485">
        <v>0</v>
      </c>
      <c r="AA1485">
        <v>0</v>
      </c>
      <c r="AB1485">
        <v>0</v>
      </c>
      <c r="AC1485">
        <v>0</v>
      </c>
      <c r="AD1485">
        <v>0</v>
      </c>
      <c r="AE1485">
        <v>0</v>
      </c>
      <c r="AF1485">
        <v>0</v>
      </c>
    </row>
    <row r="1486" spans="1:32">
      <c r="A1486" t="s">
        <v>1495</v>
      </c>
      <c r="B1486" t="s">
        <v>19</v>
      </c>
      <c r="C1486">
        <v>0</v>
      </c>
      <c r="D1486">
        <v>0</v>
      </c>
      <c r="E1486">
        <v>0</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row>
    <row r="1487" spans="1:32">
      <c r="A1487" t="s">
        <v>1496</v>
      </c>
      <c r="B1487" t="s">
        <v>19</v>
      </c>
      <c r="C1487">
        <v>0</v>
      </c>
      <c r="D1487">
        <v>0</v>
      </c>
      <c r="E1487">
        <v>0</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row>
    <row r="1488" spans="1:32">
      <c r="A1488" t="s">
        <v>1497</v>
      </c>
      <c r="B1488" t="s">
        <v>19</v>
      </c>
      <c r="C1488" s="2">
        <v>1163740000</v>
      </c>
      <c r="D1488" s="2">
        <v>1155680000</v>
      </c>
      <c r="E1488" s="2">
        <v>1133990000</v>
      </c>
      <c r="F1488" s="2">
        <v>1088630000</v>
      </c>
      <c r="G1488" s="2">
        <v>1049770000</v>
      </c>
      <c r="H1488" s="2">
        <v>1016180000</v>
      </c>
      <c r="I1488" s="2">
        <v>975053000</v>
      </c>
      <c r="J1488" s="2">
        <v>924800000</v>
      </c>
      <c r="K1488" s="2">
        <v>880148000</v>
      </c>
      <c r="L1488" s="2">
        <v>844913000</v>
      </c>
      <c r="M1488" s="2">
        <v>809622000</v>
      </c>
      <c r="N1488" s="2">
        <v>769921000</v>
      </c>
      <c r="O1488" s="2">
        <v>728184000</v>
      </c>
      <c r="P1488" s="2">
        <v>691742000</v>
      </c>
      <c r="Q1488" s="2">
        <v>657904000</v>
      </c>
      <c r="R1488" s="2">
        <v>624197000</v>
      </c>
      <c r="S1488" s="2">
        <v>590080000</v>
      </c>
      <c r="T1488" s="2">
        <v>446816000</v>
      </c>
      <c r="U1488" s="2">
        <v>388506000</v>
      </c>
      <c r="V1488" s="2">
        <v>377593000</v>
      </c>
      <c r="W1488" s="2">
        <v>377593000</v>
      </c>
      <c r="X1488" s="2">
        <v>377593000</v>
      </c>
      <c r="Y1488" s="2">
        <v>377593000</v>
      </c>
      <c r="Z1488" s="2">
        <v>377593000</v>
      </c>
      <c r="AA1488" s="2">
        <v>377593000</v>
      </c>
      <c r="AB1488" s="2">
        <v>377593000</v>
      </c>
      <c r="AC1488" s="2">
        <v>377593000</v>
      </c>
      <c r="AD1488" s="2">
        <v>377593000</v>
      </c>
      <c r="AE1488" s="2">
        <v>377593000</v>
      </c>
      <c r="AF1488" s="2">
        <v>377593000</v>
      </c>
    </row>
    <row r="1489" spans="1:32">
      <c r="A1489" t="s">
        <v>1498</v>
      </c>
      <c r="B1489" t="s">
        <v>19</v>
      </c>
      <c r="C1489" s="2">
        <v>685818000</v>
      </c>
      <c r="D1489" s="2">
        <v>551591000</v>
      </c>
      <c r="E1489" s="2">
        <v>1187940000</v>
      </c>
      <c r="F1489" s="2">
        <v>641878000</v>
      </c>
      <c r="G1489" s="2">
        <v>529915000</v>
      </c>
      <c r="H1489" s="2">
        <v>409333000</v>
      </c>
      <c r="I1489" s="2">
        <v>459373000</v>
      </c>
      <c r="J1489" s="2">
        <v>493342000</v>
      </c>
      <c r="K1489" s="2">
        <v>609335000</v>
      </c>
      <c r="L1489" s="2">
        <v>697507000</v>
      </c>
      <c r="M1489" s="2">
        <v>521648000</v>
      </c>
      <c r="N1489" s="2">
        <v>404839000</v>
      </c>
      <c r="O1489" s="2">
        <v>368838000</v>
      </c>
      <c r="P1489" s="2">
        <v>416279000</v>
      </c>
      <c r="Q1489" s="2">
        <v>485748000</v>
      </c>
      <c r="R1489" s="2">
        <v>515386000</v>
      </c>
      <c r="S1489" s="2">
        <v>551253000</v>
      </c>
      <c r="T1489" s="2">
        <v>508142000</v>
      </c>
      <c r="U1489" s="2">
        <v>467580000</v>
      </c>
      <c r="V1489" s="2">
        <v>407386000</v>
      </c>
      <c r="W1489" s="2">
        <v>380319000</v>
      </c>
      <c r="X1489" s="2">
        <v>385220000</v>
      </c>
      <c r="Y1489" s="2">
        <v>399878000</v>
      </c>
      <c r="Z1489" s="2">
        <v>404415000</v>
      </c>
      <c r="AA1489" s="2">
        <v>374864000</v>
      </c>
      <c r="AB1489" s="2">
        <v>366445000</v>
      </c>
      <c r="AC1489" s="2">
        <v>349919000</v>
      </c>
      <c r="AD1489" s="2">
        <v>336186000</v>
      </c>
      <c r="AE1489" s="2">
        <v>346241000</v>
      </c>
      <c r="AF1489" s="2">
        <v>342420000</v>
      </c>
    </row>
    <row r="1490" spans="1:32">
      <c r="A1490" t="s">
        <v>1499</v>
      </c>
      <c r="B1490" t="s">
        <v>19</v>
      </c>
      <c r="C1490" s="2">
        <v>183127000</v>
      </c>
      <c r="D1490" s="2">
        <v>191990000</v>
      </c>
      <c r="E1490" s="2">
        <v>82790300</v>
      </c>
      <c r="F1490" s="2">
        <v>161095000</v>
      </c>
      <c r="G1490" s="2">
        <v>177126000</v>
      </c>
      <c r="H1490" s="2">
        <v>170775000</v>
      </c>
      <c r="I1490" s="2">
        <v>154288000</v>
      </c>
      <c r="J1490" s="2">
        <v>124322000</v>
      </c>
      <c r="K1490" s="2">
        <v>90406600</v>
      </c>
      <c r="L1490" s="2">
        <v>50245700</v>
      </c>
      <c r="M1490" s="2">
        <v>39325600</v>
      </c>
      <c r="N1490" s="2">
        <v>34111100</v>
      </c>
      <c r="O1490" s="2">
        <v>38277600</v>
      </c>
      <c r="P1490" s="2">
        <v>47622200</v>
      </c>
      <c r="Q1490" s="2">
        <v>57265000</v>
      </c>
      <c r="R1490" s="2">
        <v>58080300</v>
      </c>
      <c r="S1490" s="2">
        <v>60214200</v>
      </c>
      <c r="T1490" s="2">
        <v>61662200</v>
      </c>
      <c r="U1490" s="2">
        <v>57400400</v>
      </c>
      <c r="V1490" s="2">
        <v>60764400</v>
      </c>
      <c r="W1490" s="2">
        <v>63161600</v>
      </c>
      <c r="X1490" s="2">
        <v>63044700</v>
      </c>
      <c r="Y1490" s="2">
        <v>61875300</v>
      </c>
      <c r="Z1490" s="2">
        <v>59695400</v>
      </c>
      <c r="AA1490" s="2">
        <v>56279000</v>
      </c>
      <c r="AB1490" s="2">
        <v>54909400</v>
      </c>
      <c r="AC1490" s="2">
        <v>52697600</v>
      </c>
      <c r="AD1490" s="2">
        <v>51527600</v>
      </c>
      <c r="AE1490" s="2">
        <v>49267900</v>
      </c>
      <c r="AF1490" s="2">
        <v>49230100</v>
      </c>
    </row>
    <row r="1491" spans="1:32">
      <c r="A1491" t="s">
        <v>1500</v>
      </c>
      <c r="B1491" t="s">
        <v>19</v>
      </c>
      <c r="C1491">
        <v>0</v>
      </c>
      <c r="D1491">
        <v>0</v>
      </c>
      <c r="E1491">
        <v>0</v>
      </c>
      <c r="F1491">
        <v>0</v>
      </c>
      <c r="G1491">
        <v>0</v>
      </c>
      <c r="H1491">
        <v>0</v>
      </c>
      <c r="I1491">
        <v>0</v>
      </c>
      <c r="J1491">
        <v>0</v>
      </c>
      <c r="K1491">
        <v>0</v>
      </c>
      <c r="L1491">
        <v>0</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row>
    <row r="1492" spans="1:32">
      <c r="A1492" t="s">
        <v>1501</v>
      </c>
      <c r="B1492" t="s">
        <v>19</v>
      </c>
      <c r="C1492">
        <v>0</v>
      </c>
      <c r="D1492">
        <v>0</v>
      </c>
      <c r="E1492">
        <v>0</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row>
    <row r="1493" spans="1:32">
      <c r="A1493" t="s">
        <v>1502</v>
      </c>
      <c r="B1493" t="s">
        <v>19</v>
      </c>
      <c r="C1493">
        <v>0</v>
      </c>
      <c r="D1493">
        <v>0</v>
      </c>
      <c r="E1493">
        <v>0</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row>
    <row r="1494" spans="1:32">
      <c r="A1494" t="s">
        <v>1503</v>
      </c>
      <c r="B1494" t="s">
        <v>19</v>
      </c>
      <c r="C1494" s="2">
        <v>3979540000</v>
      </c>
      <c r="D1494" s="2">
        <v>3918190000</v>
      </c>
      <c r="E1494" s="2">
        <v>3747080000</v>
      </c>
      <c r="F1494" s="2">
        <v>3747080000</v>
      </c>
      <c r="G1494" s="2">
        <v>3743830000</v>
      </c>
      <c r="H1494" s="2">
        <v>3743830000</v>
      </c>
      <c r="I1494" s="2">
        <v>3640510000</v>
      </c>
      <c r="J1494" s="2">
        <v>3092780000</v>
      </c>
      <c r="K1494" s="2">
        <v>3092780000</v>
      </c>
      <c r="L1494" s="2">
        <v>3092780000</v>
      </c>
      <c r="M1494" s="2">
        <v>3080240000</v>
      </c>
      <c r="N1494" s="2">
        <v>2738590000</v>
      </c>
      <c r="O1494" s="2">
        <v>2733500000</v>
      </c>
      <c r="P1494" s="2">
        <v>2968620000</v>
      </c>
      <c r="Q1494" s="2">
        <v>2928350000</v>
      </c>
      <c r="R1494" s="2">
        <v>2896010000</v>
      </c>
      <c r="S1494" s="2">
        <v>2870560000</v>
      </c>
      <c r="T1494" s="2">
        <v>2675750000</v>
      </c>
      <c r="U1494" s="2">
        <v>2838840000</v>
      </c>
      <c r="V1494" s="2">
        <v>2833180000</v>
      </c>
      <c r="W1494" s="2">
        <v>2833180000</v>
      </c>
      <c r="X1494" s="2">
        <v>2833180000</v>
      </c>
      <c r="Y1494" s="2">
        <v>2833180000</v>
      </c>
      <c r="Z1494" s="2">
        <v>2833180000</v>
      </c>
      <c r="AA1494" s="2">
        <v>2632540000</v>
      </c>
      <c r="AB1494" s="2">
        <v>2600590000</v>
      </c>
      <c r="AC1494" s="2">
        <v>2615380000</v>
      </c>
      <c r="AD1494" s="2">
        <v>2833170000</v>
      </c>
      <c r="AE1494" s="2">
        <v>2833170000</v>
      </c>
      <c r="AF1494" s="2">
        <v>2833170000</v>
      </c>
    </row>
    <row r="1495" spans="1:32">
      <c r="A1495" t="s">
        <v>7192</v>
      </c>
      <c r="B1495" t="s">
        <v>19</v>
      </c>
      <c r="C1495">
        <v>0</v>
      </c>
      <c r="D1495">
        <v>0</v>
      </c>
      <c r="E1495">
        <v>0</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row>
    <row r="1496" spans="1:32">
      <c r="A1496" t="s">
        <v>7193</v>
      </c>
      <c r="B1496" t="s">
        <v>19</v>
      </c>
      <c r="C1496">
        <v>0</v>
      </c>
      <c r="D1496">
        <v>0</v>
      </c>
      <c r="E1496">
        <v>0</v>
      </c>
      <c r="F1496">
        <v>0</v>
      </c>
      <c r="G1496">
        <v>0</v>
      </c>
      <c r="H1496">
        <v>0</v>
      </c>
      <c r="I1496">
        <v>0</v>
      </c>
      <c r="J1496">
        <v>0</v>
      </c>
      <c r="K1496">
        <v>0</v>
      </c>
      <c r="L1496">
        <v>0</v>
      </c>
      <c r="M1496">
        <v>0</v>
      </c>
      <c r="N1496">
        <v>0</v>
      </c>
      <c r="O1496">
        <v>0</v>
      </c>
      <c r="P1496">
        <v>0</v>
      </c>
      <c r="Q1496">
        <v>0</v>
      </c>
      <c r="R1496">
        <v>0</v>
      </c>
      <c r="S1496">
        <v>0</v>
      </c>
      <c r="T1496">
        <v>0</v>
      </c>
      <c r="U1496">
        <v>0</v>
      </c>
      <c r="V1496">
        <v>0</v>
      </c>
      <c r="W1496">
        <v>0</v>
      </c>
      <c r="X1496">
        <v>0</v>
      </c>
      <c r="Y1496">
        <v>0</v>
      </c>
      <c r="Z1496">
        <v>0</v>
      </c>
      <c r="AA1496">
        <v>0</v>
      </c>
      <c r="AB1496">
        <v>0</v>
      </c>
      <c r="AC1496">
        <v>0</v>
      </c>
      <c r="AD1496">
        <v>0</v>
      </c>
      <c r="AE1496">
        <v>0</v>
      </c>
      <c r="AF1496">
        <v>0</v>
      </c>
    </row>
    <row r="1497" spans="1:32">
      <c r="A1497" t="s">
        <v>7194</v>
      </c>
      <c r="B1497" t="s">
        <v>19</v>
      </c>
      <c r="C1497">
        <v>0</v>
      </c>
      <c r="D1497">
        <v>0</v>
      </c>
      <c r="E1497">
        <v>0</v>
      </c>
      <c r="F1497">
        <v>0</v>
      </c>
      <c r="G1497">
        <v>0</v>
      </c>
      <c r="H1497">
        <v>0</v>
      </c>
      <c r="I1497">
        <v>0</v>
      </c>
      <c r="J1497">
        <v>0</v>
      </c>
      <c r="K1497">
        <v>0</v>
      </c>
      <c r="L1497">
        <v>0</v>
      </c>
      <c r="M1497">
        <v>0</v>
      </c>
      <c r="N1497">
        <v>0</v>
      </c>
      <c r="O1497">
        <v>0</v>
      </c>
      <c r="P1497">
        <v>0</v>
      </c>
      <c r="Q1497">
        <v>0</v>
      </c>
      <c r="R1497">
        <v>0</v>
      </c>
      <c r="S1497">
        <v>0</v>
      </c>
      <c r="T1497">
        <v>0</v>
      </c>
      <c r="U1497">
        <v>0</v>
      </c>
      <c r="V1497">
        <v>0</v>
      </c>
      <c r="W1497">
        <v>0</v>
      </c>
      <c r="X1497">
        <v>0</v>
      </c>
      <c r="Y1497">
        <v>0</v>
      </c>
      <c r="Z1497">
        <v>0</v>
      </c>
      <c r="AA1497">
        <v>0</v>
      </c>
      <c r="AB1497">
        <v>0</v>
      </c>
      <c r="AC1497">
        <v>0</v>
      </c>
      <c r="AD1497">
        <v>0</v>
      </c>
      <c r="AE1497">
        <v>0</v>
      </c>
      <c r="AF1497">
        <v>0</v>
      </c>
    </row>
    <row r="1498" spans="1:32">
      <c r="A1498" t="s">
        <v>7195</v>
      </c>
      <c r="B1498" t="s">
        <v>19</v>
      </c>
      <c r="C1498">
        <v>0</v>
      </c>
      <c r="D1498">
        <v>0</v>
      </c>
      <c r="E1498">
        <v>0</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row>
    <row r="1499" spans="1:32">
      <c r="A1499" t="s">
        <v>7196</v>
      </c>
      <c r="B1499" t="s">
        <v>19</v>
      </c>
      <c r="C1499">
        <v>0</v>
      </c>
      <c r="D1499">
        <v>0</v>
      </c>
      <c r="E1499">
        <v>0</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row>
    <row r="1500" spans="1:32">
      <c r="A1500" t="s">
        <v>7197</v>
      </c>
      <c r="B1500" t="s">
        <v>19</v>
      </c>
      <c r="C1500">
        <v>0</v>
      </c>
      <c r="D1500">
        <v>0</v>
      </c>
      <c r="E1500">
        <v>0</v>
      </c>
      <c r="F1500">
        <v>0</v>
      </c>
      <c r="G1500">
        <v>0</v>
      </c>
      <c r="H1500">
        <v>0</v>
      </c>
      <c r="I1500">
        <v>0</v>
      </c>
      <c r="J1500">
        <v>0</v>
      </c>
      <c r="K1500">
        <v>0</v>
      </c>
      <c r="L1500">
        <v>0</v>
      </c>
      <c r="M1500">
        <v>0</v>
      </c>
      <c r="N1500">
        <v>0</v>
      </c>
      <c r="O1500">
        <v>0</v>
      </c>
      <c r="P1500">
        <v>0</v>
      </c>
      <c r="Q1500">
        <v>0</v>
      </c>
      <c r="R1500">
        <v>0</v>
      </c>
      <c r="S1500">
        <v>0</v>
      </c>
      <c r="T1500">
        <v>0</v>
      </c>
      <c r="U1500">
        <v>0</v>
      </c>
      <c r="V1500">
        <v>0</v>
      </c>
      <c r="W1500">
        <v>0</v>
      </c>
      <c r="X1500">
        <v>0</v>
      </c>
      <c r="Y1500">
        <v>0</v>
      </c>
      <c r="Z1500">
        <v>0</v>
      </c>
      <c r="AA1500">
        <v>0</v>
      </c>
      <c r="AB1500">
        <v>0</v>
      </c>
      <c r="AC1500">
        <v>0</v>
      </c>
      <c r="AD1500">
        <v>0</v>
      </c>
      <c r="AE1500">
        <v>0</v>
      </c>
      <c r="AF1500">
        <v>0</v>
      </c>
    </row>
    <row r="1501" spans="1:32">
      <c r="A1501" t="s">
        <v>7198</v>
      </c>
      <c r="B1501" t="s">
        <v>19</v>
      </c>
      <c r="C1501">
        <v>0</v>
      </c>
      <c r="D1501">
        <v>0</v>
      </c>
      <c r="E1501">
        <v>0</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row>
    <row r="1502" spans="1:32">
      <c r="A1502" t="s">
        <v>1504</v>
      </c>
      <c r="B1502" t="s">
        <v>19</v>
      </c>
      <c r="C1502" s="2">
        <v>322769000000</v>
      </c>
      <c r="D1502" s="2">
        <v>309794000000</v>
      </c>
      <c r="E1502" s="2">
        <v>196899000000</v>
      </c>
      <c r="F1502" s="2">
        <v>268646000000</v>
      </c>
      <c r="G1502" s="2">
        <v>260307000000</v>
      </c>
      <c r="H1502" s="2">
        <v>251453000000</v>
      </c>
      <c r="I1502" s="2">
        <v>225826000000</v>
      </c>
      <c r="J1502" s="2">
        <v>197450000000</v>
      </c>
      <c r="K1502" s="2">
        <v>135775000000</v>
      </c>
      <c r="L1502" s="2">
        <v>86091600000</v>
      </c>
      <c r="M1502" s="2">
        <v>69409800000</v>
      </c>
      <c r="N1502" s="2">
        <v>60032500000</v>
      </c>
      <c r="O1502" s="2">
        <v>62135800000</v>
      </c>
      <c r="P1502" s="2">
        <v>68634100000</v>
      </c>
      <c r="Q1502" s="2">
        <v>75003400000</v>
      </c>
      <c r="R1502" s="2">
        <v>71728700000</v>
      </c>
      <c r="S1502" s="2">
        <v>69742600000</v>
      </c>
      <c r="T1502" s="2">
        <v>67531100000</v>
      </c>
      <c r="U1502" s="2">
        <v>60475600000</v>
      </c>
      <c r="V1502" s="2">
        <v>54914900000</v>
      </c>
      <c r="W1502" s="2">
        <v>55743700000</v>
      </c>
      <c r="X1502" s="2">
        <v>54234200000</v>
      </c>
      <c r="Y1502" s="2">
        <v>53401200000</v>
      </c>
      <c r="Z1502" s="2">
        <v>51513700000</v>
      </c>
      <c r="AA1502" s="2">
        <v>46490900000</v>
      </c>
      <c r="AB1502" s="2">
        <v>45705600000</v>
      </c>
      <c r="AC1502" s="2">
        <v>44539200000</v>
      </c>
      <c r="AD1502" s="2">
        <v>43004400000</v>
      </c>
      <c r="AE1502" s="2">
        <v>41324800000</v>
      </c>
      <c r="AF1502" s="2">
        <v>41150400000</v>
      </c>
    </row>
    <row r="1503" spans="1:32">
      <c r="A1503" t="s">
        <v>7199</v>
      </c>
      <c r="B1503" t="s">
        <v>19</v>
      </c>
      <c r="C1503" s="2">
        <v>3503450000</v>
      </c>
      <c r="D1503" s="2">
        <v>2515720000</v>
      </c>
      <c r="E1503" s="2">
        <v>2488490000</v>
      </c>
      <c r="F1503" s="2">
        <v>1860890000</v>
      </c>
      <c r="G1503" s="2">
        <v>1272710000</v>
      </c>
      <c r="H1503" s="2">
        <v>514175000</v>
      </c>
      <c r="I1503" s="2">
        <v>559224000</v>
      </c>
      <c r="J1503" s="2">
        <v>497806000</v>
      </c>
      <c r="K1503" s="2">
        <v>651829000</v>
      </c>
      <c r="L1503" s="2">
        <v>606104000</v>
      </c>
      <c r="M1503" s="2">
        <v>158264000</v>
      </c>
      <c r="N1503" s="2">
        <v>29512300</v>
      </c>
      <c r="O1503" s="2">
        <v>13248000</v>
      </c>
      <c r="P1503" s="2">
        <v>57324200</v>
      </c>
      <c r="Q1503" s="2">
        <v>197012000</v>
      </c>
      <c r="R1503" s="2">
        <v>363968000</v>
      </c>
      <c r="S1503" s="2">
        <v>582719000</v>
      </c>
      <c r="T1503" s="2">
        <v>535405000</v>
      </c>
      <c r="U1503" s="2">
        <v>243179000</v>
      </c>
      <c r="V1503" s="2">
        <v>148733000</v>
      </c>
      <c r="W1503" s="2">
        <v>118445000</v>
      </c>
      <c r="X1503" s="2">
        <v>131662000</v>
      </c>
      <c r="Y1503" s="2">
        <v>157929000</v>
      </c>
      <c r="Z1503" s="2">
        <v>148724000</v>
      </c>
      <c r="AA1503" s="2">
        <v>73189400</v>
      </c>
      <c r="AB1503" s="2">
        <v>59393800</v>
      </c>
      <c r="AC1503" s="2">
        <v>30732600</v>
      </c>
      <c r="AD1503" s="2">
        <v>14209300</v>
      </c>
      <c r="AE1503" s="2">
        <v>14207100</v>
      </c>
      <c r="AF1503" s="2">
        <v>14474900</v>
      </c>
    </row>
    <row r="1504" spans="1:32">
      <c r="A1504" t="s">
        <v>7200</v>
      </c>
      <c r="B1504" t="s">
        <v>19</v>
      </c>
      <c r="C1504" s="2">
        <v>78800700000</v>
      </c>
      <c r="D1504" s="2">
        <v>84769500000</v>
      </c>
      <c r="E1504" s="2">
        <v>87211400000</v>
      </c>
      <c r="F1504" s="2">
        <v>76225700000</v>
      </c>
      <c r="G1504" s="2">
        <v>78571500000</v>
      </c>
      <c r="H1504" s="2">
        <v>73700700000</v>
      </c>
      <c r="I1504" s="2">
        <v>70752200000</v>
      </c>
      <c r="J1504" s="2">
        <v>65855800000</v>
      </c>
      <c r="K1504" s="2">
        <v>63483900000</v>
      </c>
      <c r="L1504" s="2">
        <v>57322100000</v>
      </c>
      <c r="M1504" s="2">
        <v>48129100000</v>
      </c>
      <c r="N1504" s="2">
        <v>41463300000</v>
      </c>
      <c r="O1504" s="2">
        <v>40590900000</v>
      </c>
      <c r="P1504" s="2">
        <v>45268200000</v>
      </c>
      <c r="Q1504" s="2">
        <v>50411100000</v>
      </c>
      <c r="R1504" s="2">
        <v>51169900000</v>
      </c>
      <c r="S1504" s="2">
        <v>52647800000</v>
      </c>
      <c r="T1504" s="2">
        <v>52865500000</v>
      </c>
      <c r="U1504" s="2">
        <v>56256900000</v>
      </c>
      <c r="V1504" s="2">
        <v>59351500000</v>
      </c>
      <c r="W1504" s="2">
        <v>61189900000</v>
      </c>
      <c r="X1504" s="2">
        <v>62334400000</v>
      </c>
      <c r="Y1504" s="2">
        <v>62276200000</v>
      </c>
      <c r="Z1504" s="2">
        <v>62148300000</v>
      </c>
      <c r="AA1504" s="2">
        <v>62240800000</v>
      </c>
      <c r="AB1504" s="2">
        <v>62307300000</v>
      </c>
      <c r="AC1504" s="2">
        <v>63175800000</v>
      </c>
      <c r="AD1504" s="2">
        <v>64785700000</v>
      </c>
      <c r="AE1504" s="2">
        <v>66178000000</v>
      </c>
      <c r="AF1504" s="2">
        <v>67779200000</v>
      </c>
    </row>
    <row r="1505" spans="1:32">
      <c r="A1505" t="s">
        <v>1506</v>
      </c>
      <c r="B1505" t="s">
        <v>19</v>
      </c>
      <c r="C1505">
        <v>0</v>
      </c>
      <c r="D1505">
        <v>0</v>
      </c>
      <c r="E1505">
        <v>0</v>
      </c>
      <c r="F1505">
        <v>0</v>
      </c>
      <c r="G1505">
        <v>0</v>
      </c>
      <c r="H1505">
        <v>0</v>
      </c>
      <c r="I1505">
        <v>0</v>
      </c>
      <c r="J1505">
        <v>0</v>
      </c>
      <c r="K1505">
        <v>0</v>
      </c>
      <c r="L1505">
        <v>0</v>
      </c>
      <c r="M1505">
        <v>0</v>
      </c>
      <c r="N1505">
        <v>0</v>
      </c>
      <c r="O1505">
        <v>0</v>
      </c>
      <c r="P1505">
        <v>0</v>
      </c>
      <c r="Q1505">
        <v>0</v>
      </c>
      <c r="R1505">
        <v>0</v>
      </c>
      <c r="S1505">
        <v>0</v>
      </c>
      <c r="T1505">
        <v>0</v>
      </c>
      <c r="U1505">
        <v>0</v>
      </c>
      <c r="V1505">
        <v>0</v>
      </c>
      <c r="W1505">
        <v>0</v>
      </c>
      <c r="X1505">
        <v>0</v>
      </c>
      <c r="Y1505">
        <v>0</v>
      </c>
      <c r="Z1505">
        <v>0</v>
      </c>
      <c r="AA1505">
        <v>0</v>
      </c>
      <c r="AB1505">
        <v>0</v>
      </c>
      <c r="AC1505">
        <v>0</v>
      </c>
      <c r="AD1505">
        <v>0</v>
      </c>
      <c r="AE1505">
        <v>0</v>
      </c>
      <c r="AF1505">
        <v>0</v>
      </c>
    </row>
    <row r="1506" spans="1:32">
      <c r="A1506" t="s">
        <v>1507</v>
      </c>
      <c r="B1506" t="s">
        <v>19</v>
      </c>
      <c r="C1506">
        <v>0</v>
      </c>
      <c r="D1506">
        <v>0</v>
      </c>
      <c r="E1506">
        <v>0</v>
      </c>
      <c r="F1506">
        <v>0</v>
      </c>
      <c r="G1506">
        <v>0</v>
      </c>
      <c r="H1506">
        <v>0</v>
      </c>
      <c r="I1506">
        <v>0</v>
      </c>
      <c r="J1506">
        <v>0</v>
      </c>
      <c r="K1506">
        <v>0</v>
      </c>
      <c r="L1506">
        <v>0</v>
      </c>
      <c r="M1506">
        <v>0</v>
      </c>
      <c r="N1506">
        <v>0</v>
      </c>
      <c r="O1506">
        <v>0</v>
      </c>
      <c r="P1506">
        <v>0</v>
      </c>
      <c r="Q1506">
        <v>0</v>
      </c>
      <c r="R1506">
        <v>0</v>
      </c>
      <c r="S1506">
        <v>0</v>
      </c>
      <c r="T1506">
        <v>0</v>
      </c>
      <c r="U1506">
        <v>0</v>
      </c>
      <c r="V1506">
        <v>0</v>
      </c>
      <c r="W1506">
        <v>0</v>
      </c>
      <c r="X1506">
        <v>0</v>
      </c>
      <c r="Y1506">
        <v>0</v>
      </c>
      <c r="Z1506">
        <v>0</v>
      </c>
      <c r="AA1506">
        <v>0</v>
      </c>
      <c r="AB1506">
        <v>0</v>
      </c>
      <c r="AC1506">
        <v>0</v>
      </c>
      <c r="AD1506">
        <v>0</v>
      </c>
      <c r="AE1506">
        <v>0</v>
      </c>
      <c r="AF1506">
        <v>0</v>
      </c>
    </row>
    <row r="1507" spans="1:32">
      <c r="A1507" t="s">
        <v>1508</v>
      </c>
      <c r="B1507" t="s">
        <v>19</v>
      </c>
      <c r="C1507">
        <v>0</v>
      </c>
      <c r="D1507">
        <v>0</v>
      </c>
      <c r="E1507">
        <v>0</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row>
    <row r="1508" spans="1:32">
      <c r="A1508" t="s">
        <v>1509</v>
      </c>
      <c r="B1508" t="s">
        <v>19</v>
      </c>
      <c r="C1508">
        <v>0</v>
      </c>
      <c r="D1508">
        <v>0</v>
      </c>
      <c r="E1508">
        <v>0</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row>
    <row r="1509" spans="1:32">
      <c r="A1509" t="s">
        <v>1510</v>
      </c>
      <c r="B1509" t="s">
        <v>19</v>
      </c>
      <c r="C1509">
        <v>0</v>
      </c>
      <c r="D1509">
        <v>0</v>
      </c>
      <c r="E1509">
        <v>0</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row>
    <row r="1510" spans="1:32">
      <c r="A1510" t="s">
        <v>1511</v>
      </c>
      <c r="B1510" t="s">
        <v>19</v>
      </c>
      <c r="C1510">
        <v>0</v>
      </c>
      <c r="D1510">
        <v>0</v>
      </c>
      <c r="E1510">
        <v>0</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row>
    <row r="1511" spans="1:32">
      <c r="A1511" t="s">
        <v>1512</v>
      </c>
      <c r="B1511" t="s">
        <v>19</v>
      </c>
      <c r="C1511">
        <v>0</v>
      </c>
      <c r="D1511">
        <v>0</v>
      </c>
      <c r="E1511">
        <v>0</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row>
    <row r="1512" spans="1:32">
      <c r="A1512" t="s">
        <v>1513</v>
      </c>
      <c r="B1512" t="s">
        <v>19</v>
      </c>
      <c r="C1512" s="2">
        <v>5680890000</v>
      </c>
      <c r="D1512" s="2">
        <v>5641520000</v>
      </c>
      <c r="E1512" s="2">
        <v>5535640000</v>
      </c>
      <c r="F1512" s="2">
        <v>5314230000</v>
      </c>
      <c r="G1512" s="2">
        <v>5124550000</v>
      </c>
      <c r="H1512" s="2">
        <v>4960550000</v>
      </c>
      <c r="I1512" s="2">
        <v>4759790000</v>
      </c>
      <c r="J1512" s="2">
        <v>4514480000</v>
      </c>
      <c r="K1512" s="2">
        <v>4296500000</v>
      </c>
      <c r="L1512" s="2">
        <v>4124510000</v>
      </c>
      <c r="M1512" s="2">
        <v>3952230000</v>
      </c>
      <c r="N1512" s="2">
        <v>3758430000</v>
      </c>
      <c r="O1512" s="2">
        <v>3554680000</v>
      </c>
      <c r="P1512" s="2">
        <v>3376790000</v>
      </c>
      <c r="Q1512" s="2">
        <v>3211610000</v>
      </c>
      <c r="R1512" s="2">
        <v>3047060000</v>
      </c>
      <c r="S1512" s="2">
        <v>2880520000</v>
      </c>
      <c r="T1512" s="2">
        <v>2181170000</v>
      </c>
      <c r="U1512" s="2">
        <v>1896520000</v>
      </c>
      <c r="V1512" s="2">
        <v>1843250000</v>
      </c>
      <c r="W1512" s="2">
        <v>1843250000</v>
      </c>
      <c r="X1512" s="2">
        <v>1843250000</v>
      </c>
      <c r="Y1512" s="2">
        <v>1843250000</v>
      </c>
      <c r="Z1512" s="2">
        <v>1843250000</v>
      </c>
      <c r="AA1512" s="2">
        <v>1843250000</v>
      </c>
      <c r="AB1512" s="2">
        <v>1843250000</v>
      </c>
      <c r="AC1512" s="2">
        <v>1843250000</v>
      </c>
      <c r="AD1512" s="2">
        <v>1843250000</v>
      </c>
      <c r="AE1512" s="2">
        <v>1843250000</v>
      </c>
      <c r="AF1512" s="2">
        <v>1843250000</v>
      </c>
    </row>
    <row r="1513" spans="1:32">
      <c r="A1513" t="s">
        <v>1514</v>
      </c>
      <c r="B1513" t="s">
        <v>19</v>
      </c>
      <c r="C1513" s="2">
        <v>5642820000</v>
      </c>
      <c r="D1513" s="2">
        <v>4538430000</v>
      </c>
      <c r="E1513" s="2">
        <v>9774210000</v>
      </c>
      <c r="F1513" s="2">
        <v>5281290000</v>
      </c>
      <c r="G1513" s="2">
        <v>4360070000</v>
      </c>
      <c r="H1513" s="2">
        <v>3367940000</v>
      </c>
      <c r="I1513" s="2">
        <v>3779670000</v>
      </c>
      <c r="J1513" s="2">
        <v>4059150000</v>
      </c>
      <c r="K1513" s="2">
        <v>5013540000</v>
      </c>
      <c r="L1513" s="2">
        <v>5739000000</v>
      </c>
      <c r="M1513" s="2">
        <v>4292060000</v>
      </c>
      <c r="N1513" s="2">
        <v>3330960000</v>
      </c>
      <c r="O1513" s="2">
        <v>3034750000</v>
      </c>
      <c r="P1513" s="2">
        <v>3425090000</v>
      </c>
      <c r="Q1513" s="2">
        <v>3996670000</v>
      </c>
      <c r="R1513" s="2">
        <v>4240530000</v>
      </c>
      <c r="S1513" s="2">
        <v>4535640000</v>
      </c>
      <c r="T1513" s="2">
        <v>4180930000</v>
      </c>
      <c r="U1513" s="2">
        <v>3847190000</v>
      </c>
      <c r="V1513" s="2">
        <v>3351930000</v>
      </c>
      <c r="W1513" s="2">
        <v>3129220000</v>
      </c>
      <c r="X1513" s="2">
        <v>3169540000</v>
      </c>
      <c r="Y1513" s="2">
        <v>3290150000</v>
      </c>
      <c r="Z1513" s="2">
        <v>3327480000</v>
      </c>
      <c r="AA1513" s="2">
        <v>3084340000</v>
      </c>
      <c r="AB1513" s="2">
        <v>3015060000</v>
      </c>
      <c r="AC1513" s="2">
        <v>2879090000</v>
      </c>
      <c r="AD1513" s="2">
        <v>2766100000</v>
      </c>
      <c r="AE1513" s="2">
        <v>2848830000</v>
      </c>
      <c r="AF1513" s="2">
        <v>2817390000</v>
      </c>
    </row>
    <row r="1514" spans="1:32">
      <c r="A1514" t="s">
        <v>1515</v>
      </c>
      <c r="B1514" t="s">
        <v>19</v>
      </c>
      <c r="C1514" s="2">
        <v>4973140000</v>
      </c>
      <c r="D1514" s="2">
        <v>5213840000</v>
      </c>
      <c r="E1514" s="2">
        <v>2248320000</v>
      </c>
      <c r="F1514" s="2">
        <v>4374810000</v>
      </c>
      <c r="G1514" s="2">
        <v>4810180000</v>
      </c>
      <c r="H1514" s="2">
        <v>4637690000</v>
      </c>
      <c r="I1514" s="2">
        <v>4189980000</v>
      </c>
      <c r="J1514" s="2">
        <v>3376180000</v>
      </c>
      <c r="K1514" s="2">
        <v>2455150000</v>
      </c>
      <c r="L1514" s="2">
        <v>1364510000</v>
      </c>
      <c r="M1514" s="2">
        <v>1067960000</v>
      </c>
      <c r="N1514" s="2">
        <v>926347000</v>
      </c>
      <c r="O1514" s="2">
        <v>1039500000</v>
      </c>
      <c r="P1514" s="2">
        <v>1293270000</v>
      </c>
      <c r="Q1514" s="2">
        <v>1555130000</v>
      </c>
      <c r="R1514" s="2">
        <v>1577280000</v>
      </c>
      <c r="S1514" s="2">
        <v>1635230000</v>
      </c>
      <c r="T1514" s="2">
        <v>1674550000</v>
      </c>
      <c r="U1514" s="2">
        <v>1558810000</v>
      </c>
      <c r="V1514" s="2">
        <v>1650170000</v>
      </c>
      <c r="W1514" s="2">
        <v>1715270000</v>
      </c>
      <c r="X1514" s="2">
        <v>1712090000</v>
      </c>
      <c r="Y1514" s="2">
        <v>1680340000</v>
      </c>
      <c r="Z1514" s="2">
        <v>1621140000</v>
      </c>
      <c r="AA1514" s="2">
        <v>1528360000</v>
      </c>
      <c r="AB1514" s="2">
        <v>1491160000</v>
      </c>
      <c r="AC1514" s="2">
        <v>1431100000</v>
      </c>
      <c r="AD1514" s="2">
        <v>1399320000</v>
      </c>
      <c r="AE1514" s="2">
        <v>1337960000</v>
      </c>
      <c r="AF1514" s="2">
        <v>1336930000</v>
      </c>
    </row>
    <row r="1515" spans="1:32">
      <c r="A1515" t="s">
        <v>1516</v>
      </c>
      <c r="B1515" t="s">
        <v>19</v>
      </c>
      <c r="C1515">
        <v>0</v>
      </c>
      <c r="D1515">
        <v>0</v>
      </c>
      <c r="E1515">
        <v>0</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row>
    <row r="1516" spans="1:32">
      <c r="A1516" t="s">
        <v>1517</v>
      </c>
      <c r="B1516" t="s">
        <v>19</v>
      </c>
      <c r="C1516">
        <v>0</v>
      </c>
      <c r="D1516">
        <v>0</v>
      </c>
      <c r="E1516">
        <v>0</v>
      </c>
      <c r="F1516">
        <v>0</v>
      </c>
      <c r="G1516">
        <v>0</v>
      </c>
      <c r="H1516">
        <v>0</v>
      </c>
      <c r="I1516">
        <v>0</v>
      </c>
      <c r="J1516">
        <v>0</v>
      </c>
      <c r="K1516">
        <v>0</v>
      </c>
      <c r="L1516">
        <v>0</v>
      </c>
      <c r="M1516">
        <v>0</v>
      </c>
      <c r="N1516">
        <v>0</v>
      </c>
      <c r="O1516">
        <v>0</v>
      </c>
      <c r="P1516">
        <v>0</v>
      </c>
      <c r="Q1516">
        <v>0</v>
      </c>
      <c r="R1516">
        <v>0</v>
      </c>
      <c r="S1516">
        <v>0</v>
      </c>
      <c r="T1516">
        <v>0</v>
      </c>
      <c r="U1516">
        <v>0</v>
      </c>
      <c r="V1516">
        <v>0</v>
      </c>
      <c r="W1516">
        <v>0</v>
      </c>
      <c r="X1516">
        <v>0</v>
      </c>
      <c r="Y1516">
        <v>0</v>
      </c>
      <c r="Z1516">
        <v>0</v>
      </c>
      <c r="AA1516">
        <v>0</v>
      </c>
      <c r="AB1516">
        <v>0</v>
      </c>
      <c r="AC1516">
        <v>0</v>
      </c>
      <c r="AD1516">
        <v>0</v>
      </c>
      <c r="AE1516">
        <v>0</v>
      </c>
      <c r="AF1516">
        <v>0</v>
      </c>
    </row>
    <row r="1517" spans="1:32">
      <c r="A1517" t="s">
        <v>1518</v>
      </c>
      <c r="B1517" t="s">
        <v>19</v>
      </c>
      <c r="C1517">
        <v>0</v>
      </c>
      <c r="D1517">
        <v>0</v>
      </c>
      <c r="E1517">
        <v>0</v>
      </c>
      <c r="F1517">
        <v>0</v>
      </c>
      <c r="G1517">
        <v>0</v>
      </c>
      <c r="H1517">
        <v>0</v>
      </c>
      <c r="I1517">
        <v>0</v>
      </c>
      <c r="J1517">
        <v>0</v>
      </c>
      <c r="K1517">
        <v>0</v>
      </c>
      <c r="L1517">
        <v>0</v>
      </c>
      <c r="M1517">
        <v>0</v>
      </c>
      <c r="N1517">
        <v>0</v>
      </c>
      <c r="O1517">
        <v>0</v>
      </c>
      <c r="P1517">
        <v>0</v>
      </c>
      <c r="Q1517">
        <v>0</v>
      </c>
      <c r="R1517">
        <v>0</v>
      </c>
      <c r="S1517">
        <v>0</v>
      </c>
      <c r="T1517">
        <v>0</v>
      </c>
      <c r="U1517">
        <v>0</v>
      </c>
      <c r="V1517">
        <v>0</v>
      </c>
      <c r="W1517">
        <v>0</v>
      </c>
      <c r="X1517">
        <v>0</v>
      </c>
      <c r="Y1517">
        <v>0</v>
      </c>
      <c r="Z1517">
        <v>0</v>
      </c>
      <c r="AA1517">
        <v>0</v>
      </c>
      <c r="AB1517">
        <v>0</v>
      </c>
      <c r="AC1517">
        <v>0</v>
      </c>
      <c r="AD1517">
        <v>0</v>
      </c>
      <c r="AE1517">
        <v>0</v>
      </c>
      <c r="AF1517">
        <v>0</v>
      </c>
    </row>
    <row r="1518" spans="1:32">
      <c r="A1518" t="s">
        <v>1519</v>
      </c>
      <c r="B1518" t="s">
        <v>19</v>
      </c>
      <c r="C1518" s="2">
        <v>36821900000</v>
      </c>
      <c r="D1518" s="2">
        <v>36254300000</v>
      </c>
      <c r="E1518" s="2">
        <v>34671000000</v>
      </c>
      <c r="F1518" s="2">
        <v>34671000000</v>
      </c>
      <c r="G1518" s="2">
        <v>34640900000</v>
      </c>
      <c r="H1518" s="2">
        <v>34640900000</v>
      </c>
      <c r="I1518" s="2">
        <v>33684900000</v>
      </c>
      <c r="J1518" s="2">
        <v>28616900000</v>
      </c>
      <c r="K1518" s="2">
        <v>28616900000</v>
      </c>
      <c r="L1518" s="2">
        <v>28616900000</v>
      </c>
      <c r="M1518" s="2">
        <v>28500900000</v>
      </c>
      <c r="N1518" s="2">
        <v>25339700000</v>
      </c>
      <c r="O1518" s="2">
        <v>25292600000</v>
      </c>
      <c r="P1518" s="2">
        <v>27468100000</v>
      </c>
      <c r="Q1518" s="2">
        <v>27095500000</v>
      </c>
      <c r="R1518" s="2">
        <v>26796200000</v>
      </c>
      <c r="S1518" s="2">
        <v>26560700000</v>
      </c>
      <c r="T1518" s="2">
        <v>24758200000</v>
      </c>
      <c r="U1518" s="2">
        <v>26267300000</v>
      </c>
      <c r="V1518" s="2">
        <v>26214800000</v>
      </c>
      <c r="W1518" s="2">
        <v>26214800000</v>
      </c>
      <c r="X1518" s="2">
        <v>26214800000</v>
      </c>
      <c r="Y1518" s="2">
        <v>26214800000</v>
      </c>
      <c r="Z1518" s="2">
        <v>26214800000</v>
      </c>
      <c r="AA1518" s="2">
        <v>24358400000</v>
      </c>
      <c r="AB1518" s="2">
        <v>24062800000</v>
      </c>
      <c r="AC1518" s="2">
        <v>24199600000</v>
      </c>
      <c r="AD1518" s="2">
        <v>26214800000</v>
      </c>
      <c r="AE1518" s="2">
        <v>26214800000</v>
      </c>
      <c r="AF1518" s="2">
        <v>26214800000</v>
      </c>
    </row>
    <row r="1519" spans="1:32">
      <c r="A1519" t="s">
        <v>7201</v>
      </c>
      <c r="B1519" t="s">
        <v>19</v>
      </c>
      <c r="C1519">
        <v>0</v>
      </c>
      <c r="D1519">
        <v>0</v>
      </c>
      <c r="E1519">
        <v>0</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row>
    <row r="1520" spans="1:32">
      <c r="A1520" t="s">
        <v>7202</v>
      </c>
      <c r="B1520" t="s">
        <v>19</v>
      </c>
      <c r="C1520">
        <v>0</v>
      </c>
      <c r="D1520">
        <v>0</v>
      </c>
      <c r="E1520">
        <v>0</v>
      </c>
      <c r="F1520">
        <v>0</v>
      </c>
      <c r="G1520">
        <v>0</v>
      </c>
      <c r="H1520">
        <v>0</v>
      </c>
      <c r="I1520">
        <v>0</v>
      </c>
      <c r="J1520">
        <v>0</v>
      </c>
      <c r="K1520">
        <v>0</v>
      </c>
      <c r="L1520">
        <v>0</v>
      </c>
      <c r="M1520">
        <v>0</v>
      </c>
      <c r="N1520">
        <v>0</v>
      </c>
      <c r="O1520">
        <v>0</v>
      </c>
      <c r="P1520">
        <v>0</v>
      </c>
      <c r="Q1520">
        <v>0</v>
      </c>
      <c r="R1520">
        <v>0</v>
      </c>
      <c r="S1520">
        <v>0</v>
      </c>
      <c r="T1520">
        <v>0</v>
      </c>
      <c r="U1520">
        <v>0</v>
      </c>
      <c r="V1520">
        <v>0</v>
      </c>
      <c r="W1520">
        <v>0</v>
      </c>
      <c r="X1520">
        <v>0</v>
      </c>
      <c r="Y1520">
        <v>0</v>
      </c>
      <c r="Z1520">
        <v>0</v>
      </c>
      <c r="AA1520">
        <v>0</v>
      </c>
      <c r="AB1520">
        <v>0</v>
      </c>
      <c r="AC1520">
        <v>0</v>
      </c>
      <c r="AD1520">
        <v>0</v>
      </c>
      <c r="AE1520">
        <v>0</v>
      </c>
      <c r="AF1520">
        <v>0</v>
      </c>
    </row>
    <row r="1521" spans="1:32">
      <c r="A1521" t="s">
        <v>7203</v>
      </c>
      <c r="B1521" t="s">
        <v>19</v>
      </c>
      <c r="C1521">
        <v>0</v>
      </c>
      <c r="D1521">
        <v>0</v>
      </c>
      <c r="E1521">
        <v>0</v>
      </c>
      <c r="F1521">
        <v>0</v>
      </c>
      <c r="G1521">
        <v>0</v>
      </c>
      <c r="H1521">
        <v>0</v>
      </c>
      <c r="I1521">
        <v>0</v>
      </c>
      <c r="J1521">
        <v>0</v>
      </c>
      <c r="K1521">
        <v>0</v>
      </c>
      <c r="L1521">
        <v>0</v>
      </c>
      <c r="M1521">
        <v>0</v>
      </c>
      <c r="N1521">
        <v>0</v>
      </c>
      <c r="O1521">
        <v>0</v>
      </c>
      <c r="P1521">
        <v>0</v>
      </c>
      <c r="Q1521">
        <v>0</v>
      </c>
      <c r="R1521">
        <v>0</v>
      </c>
      <c r="S1521">
        <v>0</v>
      </c>
      <c r="T1521">
        <v>0</v>
      </c>
      <c r="U1521">
        <v>0</v>
      </c>
      <c r="V1521">
        <v>0</v>
      </c>
      <c r="W1521">
        <v>0</v>
      </c>
      <c r="X1521">
        <v>0</v>
      </c>
      <c r="Y1521">
        <v>0</v>
      </c>
      <c r="Z1521">
        <v>0</v>
      </c>
      <c r="AA1521">
        <v>0</v>
      </c>
      <c r="AB1521">
        <v>0</v>
      </c>
      <c r="AC1521">
        <v>0</v>
      </c>
      <c r="AD1521">
        <v>0</v>
      </c>
      <c r="AE1521">
        <v>0</v>
      </c>
      <c r="AF1521">
        <v>0</v>
      </c>
    </row>
    <row r="1522" spans="1:32">
      <c r="A1522" t="s">
        <v>7204</v>
      </c>
      <c r="B1522" t="s">
        <v>19</v>
      </c>
      <c r="C1522">
        <v>0</v>
      </c>
      <c r="D1522">
        <v>0</v>
      </c>
      <c r="E1522">
        <v>0</v>
      </c>
      <c r="F1522">
        <v>0</v>
      </c>
      <c r="G1522">
        <v>0</v>
      </c>
      <c r="H1522">
        <v>0</v>
      </c>
      <c r="I1522">
        <v>0</v>
      </c>
      <c r="J1522">
        <v>0</v>
      </c>
      <c r="K1522">
        <v>0</v>
      </c>
      <c r="L1522">
        <v>0</v>
      </c>
      <c r="M1522">
        <v>0</v>
      </c>
      <c r="N1522">
        <v>0</v>
      </c>
      <c r="O1522">
        <v>0</v>
      </c>
      <c r="P1522">
        <v>0</v>
      </c>
      <c r="Q1522">
        <v>0</v>
      </c>
      <c r="R1522">
        <v>0</v>
      </c>
      <c r="S1522">
        <v>0</v>
      </c>
      <c r="T1522">
        <v>0</v>
      </c>
      <c r="U1522">
        <v>0</v>
      </c>
      <c r="V1522">
        <v>0</v>
      </c>
      <c r="W1522">
        <v>0</v>
      </c>
      <c r="X1522">
        <v>0</v>
      </c>
      <c r="Y1522">
        <v>0</v>
      </c>
      <c r="Z1522">
        <v>0</v>
      </c>
      <c r="AA1522">
        <v>0</v>
      </c>
      <c r="AB1522">
        <v>0</v>
      </c>
      <c r="AC1522">
        <v>0</v>
      </c>
      <c r="AD1522">
        <v>0</v>
      </c>
      <c r="AE1522">
        <v>0</v>
      </c>
      <c r="AF1522">
        <v>0</v>
      </c>
    </row>
    <row r="1523" spans="1:32">
      <c r="A1523" t="s">
        <v>7205</v>
      </c>
      <c r="B1523" t="s">
        <v>19</v>
      </c>
      <c r="C1523">
        <v>0</v>
      </c>
      <c r="D1523">
        <v>0</v>
      </c>
      <c r="E1523">
        <v>0</v>
      </c>
      <c r="F1523">
        <v>0</v>
      </c>
      <c r="G1523">
        <v>0</v>
      </c>
      <c r="H1523">
        <v>0</v>
      </c>
      <c r="I1523">
        <v>0</v>
      </c>
      <c r="J1523">
        <v>0</v>
      </c>
      <c r="K1523">
        <v>0</v>
      </c>
      <c r="L1523">
        <v>0</v>
      </c>
      <c r="M1523">
        <v>0</v>
      </c>
      <c r="N1523">
        <v>0</v>
      </c>
      <c r="O1523">
        <v>0</v>
      </c>
      <c r="P1523">
        <v>0</v>
      </c>
      <c r="Q1523">
        <v>0</v>
      </c>
      <c r="R1523">
        <v>0</v>
      </c>
      <c r="S1523">
        <v>0</v>
      </c>
      <c r="T1523">
        <v>0</v>
      </c>
      <c r="U1523">
        <v>0</v>
      </c>
      <c r="V1523">
        <v>0</v>
      </c>
      <c r="W1523">
        <v>0</v>
      </c>
      <c r="X1523">
        <v>0</v>
      </c>
      <c r="Y1523">
        <v>0</v>
      </c>
      <c r="Z1523">
        <v>0</v>
      </c>
      <c r="AA1523">
        <v>0</v>
      </c>
      <c r="AB1523">
        <v>0</v>
      </c>
      <c r="AC1523">
        <v>0</v>
      </c>
      <c r="AD1523">
        <v>0</v>
      </c>
      <c r="AE1523">
        <v>0</v>
      </c>
      <c r="AF1523">
        <v>0</v>
      </c>
    </row>
    <row r="1524" spans="1:32">
      <c r="A1524" t="s">
        <v>7206</v>
      </c>
      <c r="B1524" t="s">
        <v>19</v>
      </c>
      <c r="C1524">
        <v>0</v>
      </c>
      <c r="D1524">
        <v>0</v>
      </c>
      <c r="E1524">
        <v>0</v>
      </c>
      <c r="F1524">
        <v>0</v>
      </c>
      <c r="G1524">
        <v>0</v>
      </c>
      <c r="H1524">
        <v>0</v>
      </c>
      <c r="I1524">
        <v>0</v>
      </c>
      <c r="J1524">
        <v>0</v>
      </c>
      <c r="K1524">
        <v>0</v>
      </c>
      <c r="L1524">
        <v>0</v>
      </c>
      <c r="M1524">
        <v>0</v>
      </c>
      <c r="N1524">
        <v>0</v>
      </c>
      <c r="O1524">
        <v>0</v>
      </c>
      <c r="P1524">
        <v>0</v>
      </c>
      <c r="Q1524">
        <v>0</v>
      </c>
      <c r="R1524">
        <v>0</v>
      </c>
      <c r="S1524">
        <v>0</v>
      </c>
      <c r="T1524">
        <v>0</v>
      </c>
      <c r="U1524">
        <v>0</v>
      </c>
      <c r="V1524">
        <v>0</v>
      </c>
      <c r="W1524">
        <v>0</v>
      </c>
      <c r="X1524">
        <v>0</v>
      </c>
      <c r="Y1524">
        <v>0</v>
      </c>
      <c r="Z1524">
        <v>0</v>
      </c>
      <c r="AA1524">
        <v>0</v>
      </c>
      <c r="AB1524">
        <v>0</v>
      </c>
      <c r="AC1524">
        <v>0</v>
      </c>
      <c r="AD1524">
        <v>0</v>
      </c>
      <c r="AE1524">
        <v>0</v>
      </c>
      <c r="AF1524">
        <v>0</v>
      </c>
    </row>
    <row r="1525" spans="1:32">
      <c r="A1525" t="s">
        <v>7207</v>
      </c>
      <c r="B1525" t="s">
        <v>19</v>
      </c>
      <c r="C1525">
        <v>0</v>
      </c>
      <c r="D1525">
        <v>0</v>
      </c>
      <c r="E1525">
        <v>0</v>
      </c>
      <c r="F1525">
        <v>0</v>
      </c>
      <c r="G1525">
        <v>0</v>
      </c>
      <c r="H1525">
        <v>0</v>
      </c>
      <c r="I1525">
        <v>0</v>
      </c>
      <c r="J1525">
        <v>0</v>
      </c>
      <c r="K1525">
        <v>0</v>
      </c>
      <c r="L1525">
        <v>0</v>
      </c>
      <c r="M1525">
        <v>0</v>
      </c>
      <c r="N1525">
        <v>0</v>
      </c>
      <c r="O1525">
        <v>0</v>
      </c>
      <c r="P1525">
        <v>0</v>
      </c>
      <c r="Q1525">
        <v>0</v>
      </c>
      <c r="R1525">
        <v>0</v>
      </c>
      <c r="S1525">
        <v>0</v>
      </c>
      <c r="T1525">
        <v>0</v>
      </c>
      <c r="U1525">
        <v>0</v>
      </c>
      <c r="V1525">
        <v>0</v>
      </c>
      <c r="W1525">
        <v>0</v>
      </c>
      <c r="X1525">
        <v>0</v>
      </c>
      <c r="Y1525">
        <v>0</v>
      </c>
      <c r="Z1525">
        <v>0</v>
      </c>
      <c r="AA1525">
        <v>0</v>
      </c>
      <c r="AB1525">
        <v>0</v>
      </c>
      <c r="AC1525">
        <v>0</v>
      </c>
      <c r="AD1525">
        <v>0</v>
      </c>
      <c r="AE1525">
        <v>0</v>
      </c>
      <c r="AF1525">
        <v>0</v>
      </c>
    </row>
    <row r="1526" spans="1:32">
      <c r="A1526" t="s">
        <v>1520</v>
      </c>
      <c r="B1526" t="s">
        <v>19</v>
      </c>
      <c r="C1526" s="2">
        <v>658067000000</v>
      </c>
      <c r="D1526" s="2">
        <v>631615000000</v>
      </c>
      <c r="E1526" s="2">
        <v>401442000000</v>
      </c>
      <c r="F1526" s="2">
        <v>547721000000</v>
      </c>
      <c r="G1526" s="2">
        <v>530719000000</v>
      </c>
      <c r="H1526" s="2">
        <v>512668000000</v>
      </c>
      <c r="I1526" s="2">
        <v>460418000000</v>
      </c>
      <c r="J1526" s="2">
        <v>402566000000</v>
      </c>
      <c r="K1526" s="2">
        <v>276821000000</v>
      </c>
      <c r="L1526" s="2">
        <v>175525000000</v>
      </c>
      <c r="M1526" s="2">
        <v>141514000000</v>
      </c>
      <c r="N1526" s="2">
        <v>122395000000</v>
      </c>
      <c r="O1526" s="2">
        <v>126684000000</v>
      </c>
      <c r="P1526" s="2">
        <v>139932000000</v>
      </c>
      <c r="Q1526" s="2">
        <v>152918000000</v>
      </c>
      <c r="R1526" s="2">
        <v>146242000000</v>
      </c>
      <c r="S1526" s="2">
        <v>142192000000</v>
      </c>
      <c r="T1526" s="2">
        <v>137684000000</v>
      </c>
      <c r="U1526" s="2">
        <v>123299000000</v>
      </c>
      <c r="V1526" s="2">
        <v>111961000000</v>
      </c>
      <c r="W1526" s="2">
        <v>113651000000</v>
      </c>
      <c r="X1526" s="2">
        <v>110574000000</v>
      </c>
      <c r="Y1526" s="2">
        <v>108875000000</v>
      </c>
      <c r="Z1526" s="2">
        <v>105027000000</v>
      </c>
      <c r="AA1526" s="2">
        <v>94786400000</v>
      </c>
      <c r="AB1526" s="2">
        <v>93185500000</v>
      </c>
      <c r="AC1526" s="2">
        <v>90807300000</v>
      </c>
      <c r="AD1526" s="2">
        <v>87678100000</v>
      </c>
      <c r="AE1526" s="2">
        <v>84253700000</v>
      </c>
      <c r="AF1526" s="2">
        <v>83898300000</v>
      </c>
    </row>
    <row r="1527" spans="1:32">
      <c r="A1527" t="s">
        <v>7208</v>
      </c>
      <c r="B1527" t="s">
        <v>19</v>
      </c>
      <c r="C1527" s="2">
        <v>6500550000</v>
      </c>
      <c r="D1527" s="2">
        <v>4667840000</v>
      </c>
      <c r="E1527" s="2">
        <v>4617320000</v>
      </c>
      <c r="F1527" s="2">
        <v>3452830000</v>
      </c>
      <c r="G1527" s="2">
        <v>2361470000</v>
      </c>
      <c r="H1527" s="2">
        <v>954036000</v>
      </c>
      <c r="I1527" s="2">
        <v>1037620000</v>
      </c>
      <c r="J1527" s="2">
        <v>923664000</v>
      </c>
      <c r="K1527" s="2">
        <v>1209450000</v>
      </c>
      <c r="L1527" s="2">
        <v>1124610000</v>
      </c>
      <c r="M1527" s="2">
        <v>293654000</v>
      </c>
      <c r="N1527" s="2">
        <v>54759200</v>
      </c>
      <c r="O1527" s="2">
        <v>24581300</v>
      </c>
      <c r="P1527" s="2">
        <v>106363000</v>
      </c>
      <c r="Q1527" s="2">
        <v>365551000</v>
      </c>
      <c r="R1527" s="2">
        <v>675332000</v>
      </c>
      <c r="S1527" s="2">
        <v>1081220000</v>
      </c>
      <c r="T1527" s="2">
        <v>993428000</v>
      </c>
      <c r="U1527" s="2">
        <v>451212000</v>
      </c>
      <c r="V1527" s="2">
        <v>275970000</v>
      </c>
      <c r="W1527" s="2">
        <v>219771000</v>
      </c>
      <c r="X1527" s="2">
        <v>244294000</v>
      </c>
      <c r="Y1527" s="2">
        <v>293033000</v>
      </c>
      <c r="Z1527" s="2">
        <v>275954000</v>
      </c>
      <c r="AA1527" s="2">
        <v>135801000</v>
      </c>
      <c r="AB1527" s="2">
        <v>110204000</v>
      </c>
      <c r="AC1527" s="2">
        <v>57023500</v>
      </c>
      <c r="AD1527" s="2">
        <v>26364900</v>
      </c>
      <c r="AE1527" s="2">
        <v>26360900</v>
      </c>
      <c r="AF1527" s="2">
        <v>26857800</v>
      </c>
    </row>
    <row r="1528" spans="1:32">
      <c r="A1528" t="s">
        <v>7209</v>
      </c>
      <c r="B1528" t="s">
        <v>19</v>
      </c>
      <c r="C1528" s="2">
        <v>146212000000</v>
      </c>
      <c r="D1528" s="2">
        <v>157287000000</v>
      </c>
      <c r="E1528" s="2">
        <v>161818000000</v>
      </c>
      <c r="F1528" s="2">
        <v>141435000000</v>
      </c>
      <c r="G1528" s="2">
        <v>145787000000</v>
      </c>
      <c r="H1528" s="2">
        <v>136750000000</v>
      </c>
      <c r="I1528" s="2">
        <v>131279000000</v>
      </c>
      <c r="J1528" s="2">
        <v>122194000000</v>
      </c>
      <c r="K1528" s="2">
        <v>117793000000</v>
      </c>
      <c r="L1528" s="2">
        <v>106360000000</v>
      </c>
      <c r="M1528" s="2">
        <v>89302200000</v>
      </c>
      <c r="N1528" s="2">
        <v>76934000000</v>
      </c>
      <c r="O1528" s="2">
        <v>75315300000</v>
      </c>
      <c r="P1528" s="2">
        <v>83993800000</v>
      </c>
      <c r="Q1528" s="2">
        <v>93536300000</v>
      </c>
      <c r="R1528" s="2">
        <v>94944400000</v>
      </c>
      <c r="S1528" s="2">
        <v>97686500000</v>
      </c>
      <c r="T1528" s="2">
        <v>98090500000</v>
      </c>
      <c r="U1528" s="2">
        <v>104383000000</v>
      </c>
      <c r="V1528" s="2">
        <v>110125000000</v>
      </c>
      <c r="W1528" s="2">
        <v>113536000000</v>
      </c>
      <c r="X1528" s="2">
        <v>115660000000</v>
      </c>
      <c r="Y1528" s="2">
        <v>115552000000</v>
      </c>
      <c r="Z1528" s="2">
        <v>115314000000</v>
      </c>
      <c r="AA1528" s="2">
        <v>115486000000</v>
      </c>
      <c r="AB1528" s="2">
        <v>115609000000</v>
      </c>
      <c r="AC1528" s="2">
        <v>117221000000</v>
      </c>
      <c r="AD1528" s="2">
        <v>120208000000</v>
      </c>
      <c r="AE1528" s="2">
        <v>122791000000</v>
      </c>
      <c r="AF1528" s="2">
        <v>125762000000</v>
      </c>
    </row>
    <row r="1529" spans="1:32">
      <c r="A1529" t="s">
        <v>1522</v>
      </c>
      <c r="B1529" t="s">
        <v>19</v>
      </c>
      <c r="C1529">
        <v>0</v>
      </c>
      <c r="D1529">
        <v>0</v>
      </c>
      <c r="E1529">
        <v>0</v>
      </c>
      <c r="F1529">
        <v>0</v>
      </c>
      <c r="G1529">
        <v>0</v>
      </c>
      <c r="H1529">
        <v>0</v>
      </c>
      <c r="I1529">
        <v>0</v>
      </c>
      <c r="J1529">
        <v>0</v>
      </c>
      <c r="K1529">
        <v>0</v>
      </c>
      <c r="L1529">
        <v>0</v>
      </c>
      <c r="M1529">
        <v>0</v>
      </c>
      <c r="N1529">
        <v>0</v>
      </c>
      <c r="O1529">
        <v>0</v>
      </c>
      <c r="P1529">
        <v>0</v>
      </c>
      <c r="Q1529">
        <v>0</v>
      </c>
      <c r="R1529">
        <v>0</v>
      </c>
      <c r="S1529">
        <v>0</v>
      </c>
      <c r="T1529">
        <v>0</v>
      </c>
      <c r="U1529">
        <v>0</v>
      </c>
      <c r="V1529">
        <v>0</v>
      </c>
      <c r="W1529">
        <v>0</v>
      </c>
      <c r="X1529">
        <v>0</v>
      </c>
      <c r="Y1529">
        <v>0</v>
      </c>
      <c r="Z1529">
        <v>0</v>
      </c>
      <c r="AA1529">
        <v>0</v>
      </c>
      <c r="AB1529">
        <v>0</v>
      </c>
      <c r="AC1529">
        <v>0</v>
      </c>
      <c r="AD1529">
        <v>0</v>
      </c>
      <c r="AE1529">
        <v>0</v>
      </c>
      <c r="AF1529">
        <v>0</v>
      </c>
    </row>
    <row r="1530" spans="1:32">
      <c r="A1530" t="s">
        <v>1523</v>
      </c>
      <c r="B1530" t="s">
        <v>19</v>
      </c>
      <c r="C1530">
        <v>0</v>
      </c>
      <c r="D1530">
        <v>0</v>
      </c>
      <c r="E1530">
        <v>0</v>
      </c>
      <c r="F1530">
        <v>0</v>
      </c>
      <c r="G1530">
        <v>0</v>
      </c>
      <c r="H1530">
        <v>0</v>
      </c>
      <c r="I1530">
        <v>0</v>
      </c>
      <c r="J1530">
        <v>0</v>
      </c>
      <c r="K1530">
        <v>0</v>
      </c>
      <c r="L1530">
        <v>0</v>
      </c>
      <c r="M1530">
        <v>0</v>
      </c>
      <c r="N1530">
        <v>0</v>
      </c>
      <c r="O1530">
        <v>0</v>
      </c>
      <c r="P1530">
        <v>0</v>
      </c>
      <c r="Q1530">
        <v>0</v>
      </c>
      <c r="R1530">
        <v>0</v>
      </c>
      <c r="S1530">
        <v>0</v>
      </c>
      <c r="T1530">
        <v>0</v>
      </c>
      <c r="U1530">
        <v>0</v>
      </c>
      <c r="V1530">
        <v>0</v>
      </c>
      <c r="W1530">
        <v>0</v>
      </c>
      <c r="X1530">
        <v>0</v>
      </c>
      <c r="Y1530">
        <v>0</v>
      </c>
      <c r="Z1530">
        <v>0</v>
      </c>
      <c r="AA1530">
        <v>0</v>
      </c>
      <c r="AB1530">
        <v>0</v>
      </c>
      <c r="AC1530">
        <v>0</v>
      </c>
      <c r="AD1530">
        <v>0</v>
      </c>
      <c r="AE1530">
        <v>0</v>
      </c>
      <c r="AF1530">
        <v>0</v>
      </c>
    </row>
    <row r="1531" spans="1:32">
      <c r="A1531" t="s">
        <v>1524</v>
      </c>
      <c r="B1531" t="s">
        <v>19</v>
      </c>
      <c r="C1531">
        <v>0</v>
      </c>
      <c r="D1531">
        <v>0</v>
      </c>
      <c r="E1531">
        <v>0</v>
      </c>
      <c r="F1531">
        <v>0</v>
      </c>
      <c r="G1531">
        <v>0</v>
      </c>
      <c r="H1531">
        <v>0</v>
      </c>
      <c r="I1531">
        <v>0</v>
      </c>
      <c r="J1531">
        <v>0</v>
      </c>
      <c r="K1531">
        <v>0</v>
      </c>
      <c r="L1531">
        <v>0</v>
      </c>
      <c r="M1531">
        <v>0</v>
      </c>
      <c r="N1531">
        <v>0</v>
      </c>
      <c r="O1531">
        <v>0</v>
      </c>
      <c r="P1531">
        <v>0</v>
      </c>
      <c r="Q1531">
        <v>0</v>
      </c>
      <c r="R1531">
        <v>0</v>
      </c>
      <c r="S1531">
        <v>0</v>
      </c>
      <c r="T1531">
        <v>0</v>
      </c>
      <c r="U1531">
        <v>0</v>
      </c>
      <c r="V1531">
        <v>0</v>
      </c>
      <c r="W1531">
        <v>0</v>
      </c>
      <c r="X1531">
        <v>0</v>
      </c>
      <c r="Y1531">
        <v>0</v>
      </c>
      <c r="Z1531">
        <v>0</v>
      </c>
      <c r="AA1531">
        <v>0</v>
      </c>
      <c r="AB1531">
        <v>0</v>
      </c>
      <c r="AC1531">
        <v>0</v>
      </c>
      <c r="AD1531">
        <v>0</v>
      </c>
      <c r="AE1531">
        <v>0</v>
      </c>
      <c r="AF1531">
        <v>0</v>
      </c>
    </row>
    <row r="1532" spans="1:32">
      <c r="A1532" t="s">
        <v>1525</v>
      </c>
      <c r="B1532" t="s">
        <v>19</v>
      </c>
      <c r="C1532">
        <v>0</v>
      </c>
      <c r="D1532">
        <v>0</v>
      </c>
      <c r="E1532">
        <v>0</v>
      </c>
      <c r="F1532">
        <v>0</v>
      </c>
      <c r="G1532">
        <v>0</v>
      </c>
      <c r="H1532">
        <v>0</v>
      </c>
      <c r="I1532">
        <v>0</v>
      </c>
      <c r="J1532">
        <v>0</v>
      </c>
      <c r="K1532">
        <v>0</v>
      </c>
      <c r="L1532">
        <v>0</v>
      </c>
      <c r="M1532">
        <v>0</v>
      </c>
      <c r="N1532">
        <v>0</v>
      </c>
      <c r="O1532">
        <v>0</v>
      </c>
      <c r="P1532">
        <v>0</v>
      </c>
      <c r="Q1532">
        <v>0</v>
      </c>
      <c r="R1532">
        <v>0</v>
      </c>
      <c r="S1532">
        <v>0</v>
      </c>
      <c r="T1532">
        <v>0</v>
      </c>
      <c r="U1532">
        <v>0</v>
      </c>
      <c r="V1532">
        <v>0</v>
      </c>
      <c r="W1532">
        <v>0</v>
      </c>
      <c r="X1532">
        <v>0</v>
      </c>
      <c r="Y1532">
        <v>0</v>
      </c>
      <c r="Z1532">
        <v>0</v>
      </c>
      <c r="AA1532">
        <v>0</v>
      </c>
      <c r="AB1532">
        <v>0</v>
      </c>
      <c r="AC1532">
        <v>0</v>
      </c>
      <c r="AD1532">
        <v>0</v>
      </c>
      <c r="AE1532">
        <v>0</v>
      </c>
      <c r="AF1532">
        <v>0</v>
      </c>
    </row>
    <row r="1533" spans="1:32">
      <c r="A1533" t="s">
        <v>1526</v>
      </c>
      <c r="B1533" t="s">
        <v>19</v>
      </c>
      <c r="C1533">
        <v>0</v>
      </c>
      <c r="D1533">
        <v>0</v>
      </c>
      <c r="E1533">
        <v>0</v>
      </c>
      <c r="F1533">
        <v>0</v>
      </c>
      <c r="G1533">
        <v>0</v>
      </c>
      <c r="H1533">
        <v>0</v>
      </c>
      <c r="I1533">
        <v>0</v>
      </c>
      <c r="J1533">
        <v>0</v>
      </c>
      <c r="K1533">
        <v>0</v>
      </c>
      <c r="L1533">
        <v>0</v>
      </c>
      <c r="M1533">
        <v>0</v>
      </c>
      <c r="N1533">
        <v>0</v>
      </c>
      <c r="O1533">
        <v>0</v>
      </c>
      <c r="P1533">
        <v>0</v>
      </c>
      <c r="Q1533">
        <v>0</v>
      </c>
      <c r="R1533">
        <v>0</v>
      </c>
      <c r="S1533">
        <v>0</v>
      </c>
      <c r="T1533">
        <v>0</v>
      </c>
      <c r="U1533">
        <v>0</v>
      </c>
      <c r="V1533">
        <v>0</v>
      </c>
      <c r="W1533">
        <v>0</v>
      </c>
      <c r="X1533">
        <v>0</v>
      </c>
      <c r="Y1533">
        <v>0</v>
      </c>
      <c r="Z1533">
        <v>0</v>
      </c>
      <c r="AA1533">
        <v>0</v>
      </c>
      <c r="AB1533">
        <v>0</v>
      </c>
      <c r="AC1533">
        <v>0</v>
      </c>
      <c r="AD1533">
        <v>0</v>
      </c>
      <c r="AE1533">
        <v>0</v>
      </c>
      <c r="AF1533">
        <v>0</v>
      </c>
    </row>
    <row r="1534" spans="1:32">
      <c r="A1534" t="s">
        <v>1527</v>
      </c>
      <c r="B1534" t="s">
        <v>19</v>
      </c>
      <c r="C1534">
        <v>0</v>
      </c>
      <c r="D1534">
        <v>0</v>
      </c>
      <c r="E1534">
        <v>0</v>
      </c>
      <c r="F1534">
        <v>0</v>
      </c>
      <c r="G1534">
        <v>0</v>
      </c>
      <c r="H1534">
        <v>0</v>
      </c>
      <c r="I1534">
        <v>0</v>
      </c>
      <c r="J1534">
        <v>0</v>
      </c>
      <c r="K1534">
        <v>0</v>
      </c>
      <c r="L1534">
        <v>0</v>
      </c>
      <c r="M1534">
        <v>0</v>
      </c>
      <c r="N1534">
        <v>0</v>
      </c>
      <c r="O1534">
        <v>0</v>
      </c>
      <c r="P1534">
        <v>0</v>
      </c>
      <c r="Q1534">
        <v>0</v>
      </c>
      <c r="R1534">
        <v>0</v>
      </c>
      <c r="S1534">
        <v>0</v>
      </c>
      <c r="T1534">
        <v>0</v>
      </c>
      <c r="U1534">
        <v>0</v>
      </c>
      <c r="V1534">
        <v>0</v>
      </c>
      <c r="W1534">
        <v>0</v>
      </c>
      <c r="X1534">
        <v>0</v>
      </c>
      <c r="Y1534">
        <v>0</v>
      </c>
      <c r="Z1534">
        <v>0</v>
      </c>
      <c r="AA1534">
        <v>0</v>
      </c>
      <c r="AB1534">
        <v>0</v>
      </c>
      <c r="AC1534">
        <v>0</v>
      </c>
      <c r="AD1534">
        <v>0</v>
      </c>
      <c r="AE1534">
        <v>0</v>
      </c>
      <c r="AF1534">
        <v>0</v>
      </c>
    </row>
    <row r="1535" spans="1:32">
      <c r="A1535" t="s">
        <v>1528</v>
      </c>
      <c r="B1535" t="s">
        <v>19</v>
      </c>
      <c r="C1535">
        <v>0</v>
      </c>
      <c r="D1535">
        <v>0</v>
      </c>
      <c r="E1535">
        <v>0</v>
      </c>
      <c r="F1535">
        <v>0</v>
      </c>
      <c r="G1535">
        <v>0</v>
      </c>
      <c r="H1535">
        <v>0</v>
      </c>
      <c r="I1535">
        <v>0</v>
      </c>
      <c r="J1535">
        <v>0</v>
      </c>
      <c r="K1535">
        <v>0</v>
      </c>
      <c r="L1535">
        <v>0</v>
      </c>
      <c r="M1535">
        <v>0</v>
      </c>
      <c r="N1535">
        <v>0</v>
      </c>
      <c r="O1535">
        <v>0</v>
      </c>
      <c r="P1535">
        <v>0</v>
      </c>
      <c r="Q1535">
        <v>0</v>
      </c>
      <c r="R1535">
        <v>0</v>
      </c>
      <c r="S1535">
        <v>0</v>
      </c>
      <c r="T1535">
        <v>0</v>
      </c>
      <c r="U1535">
        <v>0</v>
      </c>
      <c r="V1535">
        <v>0</v>
      </c>
      <c r="W1535">
        <v>0</v>
      </c>
      <c r="X1535">
        <v>0</v>
      </c>
      <c r="Y1535">
        <v>0</v>
      </c>
      <c r="Z1535">
        <v>0</v>
      </c>
      <c r="AA1535">
        <v>0</v>
      </c>
      <c r="AB1535">
        <v>0</v>
      </c>
      <c r="AC1535">
        <v>0</v>
      </c>
      <c r="AD1535">
        <v>0</v>
      </c>
      <c r="AE1535">
        <v>0</v>
      </c>
      <c r="AF1535">
        <v>0</v>
      </c>
    </row>
    <row r="1536" spans="1:32">
      <c r="A1536" t="s">
        <v>1529</v>
      </c>
      <c r="B1536" t="s">
        <v>19</v>
      </c>
      <c r="C1536" s="2">
        <v>40119200000</v>
      </c>
      <c r="D1536" s="2">
        <v>39841100000</v>
      </c>
      <c r="E1536" s="2">
        <v>39093400000</v>
      </c>
      <c r="F1536" s="2">
        <v>37529800000</v>
      </c>
      <c r="G1536" s="2">
        <v>36190200000</v>
      </c>
      <c r="H1536" s="2">
        <v>35032000000</v>
      </c>
      <c r="I1536" s="2">
        <v>33614300000</v>
      </c>
      <c r="J1536" s="2">
        <v>31881800000</v>
      </c>
      <c r="K1536" s="2">
        <v>30342500000</v>
      </c>
      <c r="L1536" s="2">
        <v>29127800000</v>
      </c>
      <c r="M1536" s="2">
        <v>27911200000</v>
      </c>
      <c r="N1536" s="2">
        <v>26542500000</v>
      </c>
      <c r="O1536" s="2">
        <v>25103600000</v>
      </c>
      <c r="P1536" s="2">
        <v>23847300000</v>
      </c>
      <c r="Q1536" s="2">
        <v>22680800000</v>
      </c>
      <c r="R1536" s="2">
        <v>21518800000</v>
      </c>
      <c r="S1536" s="2">
        <v>20342600000</v>
      </c>
      <c r="T1536" s="2">
        <v>15403700000</v>
      </c>
      <c r="U1536" s="2">
        <v>13393500000</v>
      </c>
      <c r="V1536" s="2">
        <v>13017300000</v>
      </c>
      <c r="W1536" s="2">
        <v>13017300000</v>
      </c>
      <c r="X1536" s="2">
        <v>13017300000</v>
      </c>
      <c r="Y1536" s="2">
        <v>13017300000</v>
      </c>
      <c r="Z1536" s="2">
        <v>13017300000</v>
      </c>
      <c r="AA1536" s="2">
        <v>13017300000</v>
      </c>
      <c r="AB1536" s="2">
        <v>13017300000</v>
      </c>
      <c r="AC1536" s="2">
        <v>13017300000</v>
      </c>
      <c r="AD1536" s="2">
        <v>13017300000</v>
      </c>
      <c r="AE1536" s="2">
        <v>13017300000</v>
      </c>
      <c r="AF1536" s="2">
        <v>13017300000</v>
      </c>
    </row>
    <row r="1537" spans="1:32">
      <c r="A1537" t="s">
        <v>1530</v>
      </c>
      <c r="B1537" t="s">
        <v>19</v>
      </c>
      <c r="C1537" s="2">
        <v>10470100000</v>
      </c>
      <c r="D1537" s="2">
        <v>8420920000</v>
      </c>
      <c r="E1537" s="2">
        <v>18135800000</v>
      </c>
      <c r="F1537" s="2">
        <v>9799280000</v>
      </c>
      <c r="G1537" s="2">
        <v>8089990000</v>
      </c>
      <c r="H1537" s="2">
        <v>6249120000</v>
      </c>
      <c r="I1537" s="2">
        <v>7013060000</v>
      </c>
      <c r="J1537" s="2">
        <v>7531650000</v>
      </c>
      <c r="K1537" s="2">
        <v>9302470000</v>
      </c>
      <c r="L1537" s="2">
        <v>10648600000</v>
      </c>
      <c r="M1537" s="2">
        <v>7963790000</v>
      </c>
      <c r="N1537" s="2">
        <v>6180510000</v>
      </c>
      <c r="O1537" s="2">
        <v>5630900000</v>
      </c>
      <c r="P1537" s="2">
        <v>6355160000</v>
      </c>
      <c r="Q1537" s="2">
        <v>7415710000</v>
      </c>
      <c r="R1537" s="2">
        <v>7868180000</v>
      </c>
      <c r="S1537" s="2">
        <v>8415760000</v>
      </c>
      <c r="T1537" s="2">
        <v>7757590000</v>
      </c>
      <c r="U1537" s="2">
        <v>7138360000</v>
      </c>
      <c r="V1537" s="2">
        <v>6219400000</v>
      </c>
      <c r="W1537" s="2">
        <v>5806180000</v>
      </c>
      <c r="X1537" s="2">
        <v>5881000000</v>
      </c>
      <c r="Y1537" s="2">
        <v>6104770000</v>
      </c>
      <c r="Z1537" s="2">
        <v>6174040000</v>
      </c>
      <c r="AA1537" s="2">
        <v>5722900000</v>
      </c>
      <c r="AB1537" s="2">
        <v>5594360000</v>
      </c>
      <c r="AC1537" s="2">
        <v>5342070000</v>
      </c>
      <c r="AD1537" s="2">
        <v>5132420000</v>
      </c>
      <c r="AE1537" s="2">
        <v>5285920000</v>
      </c>
      <c r="AF1537" s="2">
        <v>5227590000</v>
      </c>
    </row>
    <row r="1538" spans="1:32">
      <c r="A1538" t="s">
        <v>1531</v>
      </c>
      <c r="B1538" t="s">
        <v>19</v>
      </c>
      <c r="C1538" s="2">
        <v>10139300000</v>
      </c>
      <c r="D1538" s="2">
        <v>10630100000</v>
      </c>
      <c r="E1538" s="2">
        <v>4583920000</v>
      </c>
      <c r="F1538" s="2">
        <v>8919460000</v>
      </c>
      <c r="G1538" s="2">
        <v>9807090000</v>
      </c>
      <c r="H1538" s="2">
        <v>9455420000</v>
      </c>
      <c r="I1538" s="2">
        <v>8542610000</v>
      </c>
      <c r="J1538" s="2">
        <v>6883420000</v>
      </c>
      <c r="K1538" s="2">
        <v>5005610000</v>
      </c>
      <c r="L1538" s="2">
        <v>2781990000</v>
      </c>
      <c r="M1538" s="2">
        <v>2177370000</v>
      </c>
      <c r="N1538" s="2">
        <v>1888650000</v>
      </c>
      <c r="O1538" s="2">
        <v>2119350000</v>
      </c>
      <c r="P1538" s="2">
        <v>2636740000</v>
      </c>
      <c r="Q1538" s="2">
        <v>3170630000</v>
      </c>
      <c r="R1538" s="2">
        <v>3215780000</v>
      </c>
      <c r="S1538" s="2">
        <v>3333930000</v>
      </c>
      <c r="T1538" s="2">
        <v>3414100000</v>
      </c>
      <c r="U1538" s="2">
        <v>3178130000</v>
      </c>
      <c r="V1538" s="2">
        <v>3364390000</v>
      </c>
      <c r="W1538" s="2">
        <v>3497120000</v>
      </c>
      <c r="X1538" s="2">
        <v>3490650000</v>
      </c>
      <c r="Y1538" s="2">
        <v>3425900000</v>
      </c>
      <c r="Z1538" s="2">
        <v>3305210000</v>
      </c>
      <c r="AA1538" s="2">
        <v>3116040000</v>
      </c>
      <c r="AB1538" s="2">
        <v>3040210000</v>
      </c>
      <c r="AC1538" s="2">
        <v>2917750000</v>
      </c>
      <c r="AD1538" s="2">
        <v>2852970000</v>
      </c>
      <c r="AE1538" s="2">
        <v>2727850000</v>
      </c>
      <c r="AF1538" s="2">
        <v>2725760000</v>
      </c>
    </row>
    <row r="1539" spans="1:32">
      <c r="A1539" t="s">
        <v>1532</v>
      </c>
      <c r="B1539" t="s">
        <v>19</v>
      </c>
      <c r="C1539">
        <v>0</v>
      </c>
      <c r="D1539">
        <v>0</v>
      </c>
      <c r="E1539">
        <v>0</v>
      </c>
      <c r="F1539">
        <v>0</v>
      </c>
      <c r="G1539">
        <v>0</v>
      </c>
      <c r="H1539">
        <v>0</v>
      </c>
      <c r="I1539">
        <v>0</v>
      </c>
      <c r="J1539">
        <v>0</v>
      </c>
      <c r="K1539">
        <v>0</v>
      </c>
      <c r="L1539">
        <v>0</v>
      </c>
      <c r="M1539">
        <v>0</v>
      </c>
      <c r="N1539">
        <v>0</v>
      </c>
      <c r="O1539">
        <v>0</v>
      </c>
      <c r="P1539">
        <v>0</v>
      </c>
      <c r="Q1539">
        <v>0</v>
      </c>
      <c r="R1539">
        <v>0</v>
      </c>
      <c r="S1539">
        <v>0</v>
      </c>
      <c r="T1539">
        <v>0</v>
      </c>
      <c r="U1539">
        <v>0</v>
      </c>
      <c r="V1539">
        <v>0</v>
      </c>
      <c r="W1539">
        <v>0</v>
      </c>
      <c r="X1539">
        <v>0</v>
      </c>
      <c r="Y1539">
        <v>0</v>
      </c>
      <c r="Z1539">
        <v>0</v>
      </c>
      <c r="AA1539">
        <v>0</v>
      </c>
      <c r="AB1539">
        <v>0</v>
      </c>
      <c r="AC1539">
        <v>0</v>
      </c>
      <c r="AD1539">
        <v>0</v>
      </c>
      <c r="AE1539">
        <v>0</v>
      </c>
      <c r="AF1539">
        <v>0</v>
      </c>
    </row>
    <row r="1540" spans="1:32">
      <c r="A1540" t="s">
        <v>1533</v>
      </c>
      <c r="B1540" t="s">
        <v>19</v>
      </c>
      <c r="C1540">
        <v>0</v>
      </c>
      <c r="D1540">
        <v>0</v>
      </c>
      <c r="E1540">
        <v>0</v>
      </c>
      <c r="F1540">
        <v>0</v>
      </c>
      <c r="G1540">
        <v>0</v>
      </c>
      <c r="H1540">
        <v>0</v>
      </c>
      <c r="I1540">
        <v>0</v>
      </c>
      <c r="J1540">
        <v>0</v>
      </c>
      <c r="K1540">
        <v>0</v>
      </c>
      <c r="L1540">
        <v>0</v>
      </c>
      <c r="M1540">
        <v>0</v>
      </c>
      <c r="N1540">
        <v>0</v>
      </c>
      <c r="O1540">
        <v>0</v>
      </c>
      <c r="P1540">
        <v>0</v>
      </c>
      <c r="Q1540">
        <v>0</v>
      </c>
      <c r="R1540">
        <v>0</v>
      </c>
      <c r="S1540">
        <v>0</v>
      </c>
      <c r="T1540">
        <v>0</v>
      </c>
      <c r="U1540">
        <v>0</v>
      </c>
      <c r="V1540">
        <v>0</v>
      </c>
      <c r="W1540">
        <v>0</v>
      </c>
      <c r="X1540">
        <v>0</v>
      </c>
      <c r="Y1540">
        <v>0</v>
      </c>
      <c r="Z1540">
        <v>0</v>
      </c>
      <c r="AA1540">
        <v>0</v>
      </c>
      <c r="AB1540">
        <v>0</v>
      </c>
      <c r="AC1540">
        <v>0</v>
      </c>
      <c r="AD1540">
        <v>0</v>
      </c>
      <c r="AE1540">
        <v>0</v>
      </c>
      <c r="AF1540">
        <v>0</v>
      </c>
    </row>
    <row r="1541" spans="1:32">
      <c r="A1541" t="s">
        <v>1534</v>
      </c>
      <c r="B1541" t="s">
        <v>19</v>
      </c>
      <c r="C1541">
        <v>0</v>
      </c>
      <c r="D1541">
        <v>0</v>
      </c>
      <c r="E1541">
        <v>0</v>
      </c>
      <c r="F1541">
        <v>0</v>
      </c>
      <c r="G1541">
        <v>0</v>
      </c>
      <c r="H1541">
        <v>0</v>
      </c>
      <c r="I1541">
        <v>0</v>
      </c>
      <c r="J1541">
        <v>0</v>
      </c>
      <c r="K1541">
        <v>0</v>
      </c>
      <c r="L1541">
        <v>0</v>
      </c>
      <c r="M1541">
        <v>0</v>
      </c>
      <c r="N1541">
        <v>0</v>
      </c>
      <c r="O1541">
        <v>0</v>
      </c>
      <c r="P1541">
        <v>0</v>
      </c>
      <c r="Q1541">
        <v>0</v>
      </c>
      <c r="R1541">
        <v>0</v>
      </c>
      <c r="S1541">
        <v>0</v>
      </c>
      <c r="T1541">
        <v>0</v>
      </c>
      <c r="U1541">
        <v>0</v>
      </c>
      <c r="V1541">
        <v>0</v>
      </c>
      <c r="W1541">
        <v>0</v>
      </c>
      <c r="X1541">
        <v>0</v>
      </c>
      <c r="Y1541">
        <v>0</v>
      </c>
      <c r="Z1541">
        <v>0</v>
      </c>
      <c r="AA1541">
        <v>0</v>
      </c>
      <c r="AB1541">
        <v>0</v>
      </c>
      <c r="AC1541">
        <v>0</v>
      </c>
      <c r="AD1541">
        <v>0</v>
      </c>
      <c r="AE1541">
        <v>0</v>
      </c>
      <c r="AF1541">
        <v>0</v>
      </c>
    </row>
    <row r="1542" spans="1:32">
      <c r="A1542" t="s">
        <v>1535</v>
      </c>
      <c r="B1542" t="s">
        <v>19</v>
      </c>
      <c r="C1542" s="2">
        <v>29345700000</v>
      </c>
      <c r="D1542" s="2">
        <v>28893300000</v>
      </c>
      <c r="E1542" s="2">
        <v>27631600000</v>
      </c>
      <c r="F1542" s="2">
        <v>27631600000</v>
      </c>
      <c r="G1542" s="2">
        <v>27607500000</v>
      </c>
      <c r="H1542" s="2">
        <v>27607500000</v>
      </c>
      <c r="I1542" s="2">
        <v>26845700000</v>
      </c>
      <c r="J1542" s="2">
        <v>22806600000</v>
      </c>
      <c r="K1542" s="2">
        <v>22806600000</v>
      </c>
      <c r="L1542" s="2">
        <v>22806600000</v>
      </c>
      <c r="M1542" s="2">
        <v>22714200000</v>
      </c>
      <c r="N1542" s="2">
        <v>20194800000</v>
      </c>
      <c r="O1542" s="2">
        <v>20157200000</v>
      </c>
      <c r="P1542" s="2">
        <v>21891100000</v>
      </c>
      <c r="Q1542" s="2">
        <v>21594100000</v>
      </c>
      <c r="R1542" s="2">
        <v>21355600000</v>
      </c>
      <c r="S1542" s="2">
        <v>21167900000</v>
      </c>
      <c r="T1542" s="2">
        <v>19731400000</v>
      </c>
      <c r="U1542" s="2">
        <v>20934100000</v>
      </c>
      <c r="V1542" s="2">
        <v>20892300000</v>
      </c>
      <c r="W1542" s="2">
        <v>20892300000</v>
      </c>
      <c r="X1542" s="2">
        <v>20892300000</v>
      </c>
      <c r="Y1542" s="2">
        <v>20892300000</v>
      </c>
      <c r="Z1542" s="2">
        <v>20892300000</v>
      </c>
      <c r="AA1542" s="2">
        <v>19412800000</v>
      </c>
      <c r="AB1542" s="2">
        <v>19177200000</v>
      </c>
      <c r="AC1542" s="2">
        <v>19286200000</v>
      </c>
      <c r="AD1542" s="2">
        <v>20892200000</v>
      </c>
      <c r="AE1542" s="2">
        <v>20892200000</v>
      </c>
      <c r="AF1542" s="2">
        <v>20892300000</v>
      </c>
    </row>
    <row r="1543" spans="1:32">
      <c r="A1543" t="s">
        <v>7210</v>
      </c>
      <c r="B1543" t="s">
        <v>19</v>
      </c>
      <c r="C1543">
        <v>0</v>
      </c>
      <c r="D1543">
        <v>0</v>
      </c>
      <c r="E1543">
        <v>0</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row>
    <row r="1544" spans="1:32">
      <c r="A1544" t="s">
        <v>7211</v>
      </c>
      <c r="B1544" t="s">
        <v>19</v>
      </c>
      <c r="C1544">
        <v>0</v>
      </c>
      <c r="D1544">
        <v>0</v>
      </c>
      <c r="E1544">
        <v>0</v>
      </c>
      <c r="F1544">
        <v>0</v>
      </c>
      <c r="G1544">
        <v>0</v>
      </c>
      <c r="H1544">
        <v>0</v>
      </c>
      <c r="I1544">
        <v>0</v>
      </c>
      <c r="J1544">
        <v>0</v>
      </c>
      <c r="K1544">
        <v>0</v>
      </c>
      <c r="L1544">
        <v>0</v>
      </c>
      <c r="M1544">
        <v>0</v>
      </c>
      <c r="N1544">
        <v>0</v>
      </c>
      <c r="O1544">
        <v>0</v>
      </c>
      <c r="P1544">
        <v>0</v>
      </c>
      <c r="Q1544">
        <v>0</v>
      </c>
      <c r="R1544">
        <v>0</v>
      </c>
      <c r="S1544">
        <v>0</v>
      </c>
      <c r="T1544">
        <v>0</v>
      </c>
      <c r="U1544">
        <v>0</v>
      </c>
      <c r="V1544">
        <v>0</v>
      </c>
      <c r="W1544">
        <v>0</v>
      </c>
      <c r="X1544">
        <v>0</v>
      </c>
      <c r="Y1544">
        <v>0</v>
      </c>
      <c r="Z1544">
        <v>0</v>
      </c>
      <c r="AA1544">
        <v>0</v>
      </c>
      <c r="AB1544">
        <v>0</v>
      </c>
      <c r="AC1544">
        <v>0</v>
      </c>
      <c r="AD1544">
        <v>0</v>
      </c>
      <c r="AE1544">
        <v>0</v>
      </c>
      <c r="AF1544">
        <v>0</v>
      </c>
    </row>
    <row r="1545" spans="1:32">
      <c r="A1545" t="s">
        <v>7212</v>
      </c>
      <c r="B1545" t="s">
        <v>19</v>
      </c>
      <c r="C1545">
        <v>0</v>
      </c>
      <c r="D1545">
        <v>0</v>
      </c>
      <c r="E1545">
        <v>0</v>
      </c>
      <c r="F1545">
        <v>0</v>
      </c>
      <c r="G1545">
        <v>0</v>
      </c>
      <c r="H1545">
        <v>0</v>
      </c>
      <c r="I1545">
        <v>0</v>
      </c>
      <c r="J1545">
        <v>0</v>
      </c>
      <c r="K1545">
        <v>0</v>
      </c>
      <c r="L1545">
        <v>0</v>
      </c>
      <c r="M1545">
        <v>0</v>
      </c>
      <c r="N1545">
        <v>0</v>
      </c>
      <c r="O1545">
        <v>0</v>
      </c>
      <c r="P1545">
        <v>0</v>
      </c>
      <c r="Q1545">
        <v>0</v>
      </c>
      <c r="R1545">
        <v>0</v>
      </c>
      <c r="S1545">
        <v>0</v>
      </c>
      <c r="T1545">
        <v>0</v>
      </c>
      <c r="U1545">
        <v>0</v>
      </c>
      <c r="V1545">
        <v>0</v>
      </c>
      <c r="W1545">
        <v>0</v>
      </c>
      <c r="X1545">
        <v>0</v>
      </c>
      <c r="Y1545">
        <v>0</v>
      </c>
      <c r="Z1545">
        <v>0</v>
      </c>
      <c r="AA1545">
        <v>0</v>
      </c>
      <c r="AB1545">
        <v>0</v>
      </c>
      <c r="AC1545">
        <v>0</v>
      </c>
      <c r="AD1545">
        <v>0</v>
      </c>
      <c r="AE1545">
        <v>0</v>
      </c>
      <c r="AF1545">
        <v>0</v>
      </c>
    </row>
    <row r="1546" spans="1:32">
      <c r="A1546" t="s">
        <v>7213</v>
      </c>
      <c r="B1546" t="s">
        <v>19</v>
      </c>
      <c r="C1546">
        <v>0</v>
      </c>
      <c r="D1546">
        <v>0</v>
      </c>
      <c r="E1546">
        <v>0</v>
      </c>
      <c r="F1546">
        <v>0</v>
      </c>
      <c r="G1546">
        <v>0</v>
      </c>
      <c r="H1546">
        <v>0</v>
      </c>
      <c r="I1546">
        <v>0</v>
      </c>
      <c r="J1546">
        <v>0</v>
      </c>
      <c r="K1546">
        <v>0</v>
      </c>
      <c r="L1546">
        <v>0</v>
      </c>
      <c r="M1546">
        <v>0</v>
      </c>
      <c r="N1546">
        <v>0</v>
      </c>
      <c r="O1546">
        <v>0</v>
      </c>
      <c r="P1546">
        <v>0</v>
      </c>
      <c r="Q1546">
        <v>0</v>
      </c>
      <c r="R1546">
        <v>0</v>
      </c>
      <c r="S1546">
        <v>0</v>
      </c>
      <c r="T1546">
        <v>0</v>
      </c>
      <c r="U1546">
        <v>0</v>
      </c>
      <c r="V1546">
        <v>0</v>
      </c>
      <c r="W1546">
        <v>0</v>
      </c>
      <c r="X1546">
        <v>0</v>
      </c>
      <c r="Y1546">
        <v>0</v>
      </c>
      <c r="Z1546">
        <v>0</v>
      </c>
      <c r="AA1546">
        <v>0</v>
      </c>
      <c r="AB1546">
        <v>0</v>
      </c>
      <c r="AC1546">
        <v>0</v>
      </c>
      <c r="AD1546">
        <v>0</v>
      </c>
      <c r="AE1546">
        <v>0</v>
      </c>
      <c r="AF1546">
        <v>0</v>
      </c>
    </row>
    <row r="1547" spans="1:32">
      <c r="A1547" t="s">
        <v>7214</v>
      </c>
      <c r="B1547" t="s">
        <v>19</v>
      </c>
      <c r="C1547">
        <v>0</v>
      </c>
      <c r="D1547">
        <v>0</v>
      </c>
      <c r="E1547">
        <v>0</v>
      </c>
      <c r="F1547">
        <v>0</v>
      </c>
      <c r="G1547">
        <v>0</v>
      </c>
      <c r="H1547">
        <v>0</v>
      </c>
      <c r="I1547">
        <v>0</v>
      </c>
      <c r="J1547">
        <v>0</v>
      </c>
      <c r="K1547">
        <v>0</v>
      </c>
      <c r="L1547">
        <v>0</v>
      </c>
      <c r="M1547">
        <v>0</v>
      </c>
      <c r="N1547">
        <v>0</v>
      </c>
      <c r="O1547">
        <v>0</v>
      </c>
      <c r="P1547">
        <v>0</v>
      </c>
      <c r="Q1547">
        <v>0</v>
      </c>
      <c r="R1547">
        <v>0</v>
      </c>
      <c r="S1547">
        <v>0</v>
      </c>
      <c r="T1547">
        <v>0</v>
      </c>
      <c r="U1547">
        <v>0</v>
      </c>
      <c r="V1547">
        <v>0</v>
      </c>
      <c r="W1547">
        <v>0</v>
      </c>
      <c r="X1547">
        <v>0</v>
      </c>
      <c r="Y1547">
        <v>0</v>
      </c>
      <c r="Z1547">
        <v>0</v>
      </c>
      <c r="AA1547">
        <v>0</v>
      </c>
      <c r="AB1547">
        <v>0</v>
      </c>
      <c r="AC1547">
        <v>0</v>
      </c>
      <c r="AD1547">
        <v>0</v>
      </c>
      <c r="AE1547">
        <v>0</v>
      </c>
      <c r="AF1547">
        <v>0</v>
      </c>
    </row>
    <row r="1548" spans="1:32">
      <c r="A1548" t="s">
        <v>7215</v>
      </c>
      <c r="B1548" t="s">
        <v>19</v>
      </c>
      <c r="C1548">
        <v>0</v>
      </c>
      <c r="D1548">
        <v>0</v>
      </c>
      <c r="E1548">
        <v>0</v>
      </c>
      <c r="F1548">
        <v>0</v>
      </c>
      <c r="G1548">
        <v>0</v>
      </c>
      <c r="H1548">
        <v>0</v>
      </c>
      <c r="I1548">
        <v>0</v>
      </c>
      <c r="J1548">
        <v>0</v>
      </c>
      <c r="K1548">
        <v>0</v>
      </c>
      <c r="L1548">
        <v>0</v>
      </c>
      <c r="M1548">
        <v>0</v>
      </c>
      <c r="N1548">
        <v>0</v>
      </c>
      <c r="O1548">
        <v>0</v>
      </c>
      <c r="P1548">
        <v>0</v>
      </c>
      <c r="Q1548">
        <v>0</v>
      </c>
      <c r="R1548">
        <v>0</v>
      </c>
      <c r="S1548">
        <v>0</v>
      </c>
      <c r="T1548">
        <v>0</v>
      </c>
      <c r="U1548">
        <v>0</v>
      </c>
      <c r="V1548">
        <v>0</v>
      </c>
      <c r="W1548">
        <v>0</v>
      </c>
      <c r="X1548">
        <v>0</v>
      </c>
      <c r="Y1548">
        <v>0</v>
      </c>
      <c r="Z1548">
        <v>0</v>
      </c>
      <c r="AA1548">
        <v>0</v>
      </c>
      <c r="AB1548">
        <v>0</v>
      </c>
      <c r="AC1548">
        <v>0</v>
      </c>
      <c r="AD1548">
        <v>0</v>
      </c>
      <c r="AE1548">
        <v>0</v>
      </c>
      <c r="AF1548">
        <v>0</v>
      </c>
    </row>
    <row r="1549" spans="1:32">
      <c r="A1549" t="s">
        <v>7216</v>
      </c>
      <c r="B1549" t="s">
        <v>19</v>
      </c>
      <c r="C1549">
        <v>0</v>
      </c>
      <c r="D1549">
        <v>0</v>
      </c>
      <c r="E1549">
        <v>0</v>
      </c>
      <c r="F1549">
        <v>0</v>
      </c>
      <c r="G1549">
        <v>0</v>
      </c>
      <c r="H1549">
        <v>0</v>
      </c>
      <c r="I1549">
        <v>0</v>
      </c>
      <c r="J1549">
        <v>0</v>
      </c>
      <c r="K1549">
        <v>0</v>
      </c>
      <c r="L1549">
        <v>0</v>
      </c>
      <c r="M1549">
        <v>0</v>
      </c>
      <c r="N1549">
        <v>0</v>
      </c>
      <c r="O1549">
        <v>0</v>
      </c>
      <c r="P1549">
        <v>0</v>
      </c>
      <c r="Q1549">
        <v>0</v>
      </c>
      <c r="R1549">
        <v>0</v>
      </c>
      <c r="S1549">
        <v>0</v>
      </c>
      <c r="T1549">
        <v>0</v>
      </c>
      <c r="U1549">
        <v>0</v>
      </c>
      <c r="V1549">
        <v>0</v>
      </c>
      <c r="W1549">
        <v>0</v>
      </c>
      <c r="X1549">
        <v>0</v>
      </c>
      <c r="Y1549">
        <v>0</v>
      </c>
      <c r="Z1549">
        <v>0</v>
      </c>
      <c r="AA1549">
        <v>0</v>
      </c>
      <c r="AB1549">
        <v>0</v>
      </c>
      <c r="AC1549">
        <v>0</v>
      </c>
      <c r="AD1549">
        <v>0</v>
      </c>
      <c r="AE1549">
        <v>0</v>
      </c>
      <c r="AF1549">
        <v>0</v>
      </c>
    </row>
    <row r="1550" spans="1:32">
      <c r="A1550" t="s">
        <v>1536</v>
      </c>
      <c r="B1550" t="s">
        <v>19</v>
      </c>
      <c r="C1550" s="2">
        <v>68972900000</v>
      </c>
      <c r="D1550" s="2">
        <v>66200300000</v>
      </c>
      <c r="E1550" s="2">
        <v>42075600000</v>
      </c>
      <c r="F1550" s="2">
        <v>57407300000</v>
      </c>
      <c r="G1550" s="2">
        <v>55625300000</v>
      </c>
      <c r="H1550" s="2">
        <v>53733400000</v>
      </c>
      <c r="I1550" s="2">
        <v>48257000000</v>
      </c>
      <c r="J1550" s="2">
        <v>42193400000</v>
      </c>
      <c r="K1550" s="2">
        <v>29014000000</v>
      </c>
      <c r="L1550" s="2">
        <v>18397000000</v>
      </c>
      <c r="M1550" s="2">
        <v>14832300000</v>
      </c>
      <c r="N1550" s="2">
        <v>12828400000</v>
      </c>
      <c r="O1550" s="2">
        <v>13277900000</v>
      </c>
      <c r="P1550" s="2">
        <v>14666500000</v>
      </c>
      <c r="Q1550" s="2">
        <v>16027600000</v>
      </c>
      <c r="R1550" s="2">
        <v>15327800000</v>
      </c>
      <c r="S1550" s="2">
        <v>14903400000</v>
      </c>
      <c r="T1550" s="2">
        <v>14430800000</v>
      </c>
      <c r="U1550" s="2">
        <v>12923100000</v>
      </c>
      <c r="V1550" s="2">
        <v>11734800000</v>
      </c>
      <c r="W1550" s="2">
        <v>11911900000</v>
      </c>
      <c r="X1550" s="2">
        <v>11589400000</v>
      </c>
      <c r="Y1550" s="2">
        <v>11411400000</v>
      </c>
      <c r="Z1550" s="2">
        <v>11008000000</v>
      </c>
      <c r="AA1550" s="2">
        <v>9934690000</v>
      </c>
      <c r="AB1550" s="2">
        <v>9766890000</v>
      </c>
      <c r="AC1550" s="2">
        <v>9517630000</v>
      </c>
      <c r="AD1550" s="2">
        <v>9189650000</v>
      </c>
      <c r="AE1550" s="2">
        <v>8830740000</v>
      </c>
      <c r="AF1550" s="2">
        <v>8793490000</v>
      </c>
    </row>
    <row r="1551" spans="1:32">
      <c r="A1551" t="s">
        <v>7217</v>
      </c>
      <c r="B1551" t="s">
        <v>19</v>
      </c>
      <c r="C1551" s="2">
        <v>1113960000</v>
      </c>
      <c r="D1551" s="2">
        <v>799902000</v>
      </c>
      <c r="E1551" s="2">
        <v>791244000</v>
      </c>
      <c r="F1551" s="2">
        <v>591692000</v>
      </c>
      <c r="G1551" s="2">
        <v>404672000</v>
      </c>
      <c r="H1551" s="2">
        <v>163488000</v>
      </c>
      <c r="I1551" s="2">
        <v>177812000</v>
      </c>
      <c r="J1551" s="2">
        <v>158283000</v>
      </c>
      <c r="K1551" s="2">
        <v>207257000</v>
      </c>
      <c r="L1551" s="2">
        <v>192718000</v>
      </c>
      <c r="M1551" s="2">
        <v>50321900</v>
      </c>
      <c r="N1551" s="2">
        <v>9383780</v>
      </c>
      <c r="O1551" s="2">
        <v>4212360</v>
      </c>
      <c r="P1551" s="2">
        <v>18226900</v>
      </c>
      <c r="Q1551" s="2">
        <v>62642400</v>
      </c>
      <c r="R1551" s="2">
        <v>115728000</v>
      </c>
      <c r="S1551" s="2">
        <v>185282000</v>
      </c>
      <c r="T1551" s="2">
        <v>170238000</v>
      </c>
      <c r="U1551" s="2">
        <v>77321600</v>
      </c>
      <c r="V1551" s="2">
        <v>47291400</v>
      </c>
      <c r="W1551" s="2">
        <v>37661000</v>
      </c>
      <c r="X1551" s="2">
        <v>41863400</v>
      </c>
      <c r="Y1551" s="2">
        <v>50215400</v>
      </c>
      <c r="Z1551" s="2">
        <v>47288700</v>
      </c>
      <c r="AA1551" s="2">
        <v>23271400</v>
      </c>
      <c r="AB1551" s="2">
        <v>18885000</v>
      </c>
      <c r="AC1551" s="2">
        <v>9771790</v>
      </c>
      <c r="AD1551" s="2">
        <v>4518010</v>
      </c>
      <c r="AE1551" s="2">
        <v>4517320</v>
      </c>
      <c r="AF1551" s="2">
        <v>4602480</v>
      </c>
    </row>
    <row r="1552" spans="1:32">
      <c r="A1552" t="s">
        <v>7218</v>
      </c>
      <c r="B1552" t="s">
        <v>19</v>
      </c>
      <c r="C1552" s="2">
        <v>25055600000</v>
      </c>
      <c r="D1552" s="2">
        <v>26953500000</v>
      </c>
      <c r="E1552" s="2">
        <v>27729900000</v>
      </c>
      <c r="F1552" s="2">
        <v>24236900000</v>
      </c>
      <c r="G1552" s="2">
        <v>24982700000</v>
      </c>
      <c r="H1552" s="2">
        <v>23434000000</v>
      </c>
      <c r="I1552" s="2">
        <v>22496500000</v>
      </c>
      <c r="J1552" s="2">
        <v>20939600000</v>
      </c>
      <c r="K1552" s="2">
        <v>20185500000</v>
      </c>
      <c r="L1552" s="2">
        <v>18226200000</v>
      </c>
      <c r="M1552" s="2">
        <v>15303200000</v>
      </c>
      <c r="N1552" s="2">
        <v>13183800000</v>
      </c>
      <c r="O1552" s="2">
        <v>12906400000</v>
      </c>
      <c r="P1552" s="2">
        <v>14393600000</v>
      </c>
      <c r="Q1552" s="2">
        <v>16028800000</v>
      </c>
      <c r="R1552" s="2">
        <v>16270100000</v>
      </c>
      <c r="S1552" s="2">
        <v>16740000000</v>
      </c>
      <c r="T1552" s="2">
        <v>16809200000</v>
      </c>
      <c r="U1552" s="2">
        <v>17887600000</v>
      </c>
      <c r="V1552" s="2">
        <v>18871500000</v>
      </c>
      <c r="W1552" s="2">
        <v>19456100000</v>
      </c>
      <c r="X1552" s="2">
        <v>19820000000</v>
      </c>
      <c r="Y1552" s="2">
        <v>19801500000</v>
      </c>
      <c r="Z1552" s="2">
        <v>19760800000</v>
      </c>
      <c r="AA1552" s="2">
        <v>19790200000</v>
      </c>
      <c r="AB1552" s="2">
        <v>19811300000</v>
      </c>
      <c r="AC1552" s="2">
        <v>20087500000</v>
      </c>
      <c r="AD1552" s="2">
        <v>20599400000</v>
      </c>
      <c r="AE1552" s="2">
        <v>21042100000</v>
      </c>
      <c r="AF1552" s="2">
        <v>21551200000</v>
      </c>
    </row>
    <row r="1553" spans="1:32">
      <c r="A1553" t="s">
        <v>1538</v>
      </c>
      <c r="B1553" t="s">
        <v>19</v>
      </c>
      <c r="C1553">
        <v>0</v>
      </c>
      <c r="D1553">
        <v>0</v>
      </c>
      <c r="E1553">
        <v>0</v>
      </c>
      <c r="F1553">
        <v>0</v>
      </c>
      <c r="G1553">
        <v>0</v>
      </c>
      <c r="H1553">
        <v>0</v>
      </c>
      <c r="I1553">
        <v>0</v>
      </c>
      <c r="J1553">
        <v>0</v>
      </c>
      <c r="K1553">
        <v>0</v>
      </c>
      <c r="L1553">
        <v>0</v>
      </c>
      <c r="M1553">
        <v>0</v>
      </c>
      <c r="N1553">
        <v>0</v>
      </c>
      <c r="O1553">
        <v>0</v>
      </c>
      <c r="P1553">
        <v>0</v>
      </c>
      <c r="Q1553">
        <v>0</v>
      </c>
      <c r="R1553">
        <v>0</v>
      </c>
      <c r="S1553">
        <v>0</v>
      </c>
      <c r="T1553">
        <v>0</v>
      </c>
      <c r="U1553">
        <v>0</v>
      </c>
      <c r="V1553">
        <v>0</v>
      </c>
      <c r="W1553">
        <v>0</v>
      </c>
      <c r="X1553">
        <v>0</v>
      </c>
      <c r="Y1553">
        <v>0</v>
      </c>
      <c r="Z1553">
        <v>0</v>
      </c>
      <c r="AA1553">
        <v>0</v>
      </c>
      <c r="AB1553">
        <v>0</v>
      </c>
      <c r="AC1553">
        <v>0</v>
      </c>
      <c r="AD1553">
        <v>0</v>
      </c>
      <c r="AE1553">
        <v>0</v>
      </c>
      <c r="AF1553">
        <v>0</v>
      </c>
    </row>
    <row r="1554" spans="1:32">
      <c r="A1554" t="s">
        <v>1539</v>
      </c>
      <c r="B1554" t="s">
        <v>19</v>
      </c>
      <c r="C1554">
        <v>0</v>
      </c>
      <c r="D1554">
        <v>0</v>
      </c>
      <c r="E1554">
        <v>0</v>
      </c>
      <c r="F1554">
        <v>0</v>
      </c>
      <c r="G1554">
        <v>0</v>
      </c>
      <c r="H1554">
        <v>0</v>
      </c>
      <c r="I1554">
        <v>0</v>
      </c>
      <c r="J1554">
        <v>0</v>
      </c>
      <c r="K1554">
        <v>0</v>
      </c>
      <c r="L1554">
        <v>0</v>
      </c>
      <c r="M1554">
        <v>0</v>
      </c>
      <c r="N1554">
        <v>0</v>
      </c>
      <c r="O1554">
        <v>0</v>
      </c>
      <c r="P1554">
        <v>0</v>
      </c>
      <c r="Q1554">
        <v>0</v>
      </c>
      <c r="R1554">
        <v>0</v>
      </c>
      <c r="S1554">
        <v>0</v>
      </c>
      <c r="T1554">
        <v>0</v>
      </c>
      <c r="U1554">
        <v>0</v>
      </c>
      <c r="V1554">
        <v>0</v>
      </c>
      <c r="W1554">
        <v>0</v>
      </c>
      <c r="X1554">
        <v>0</v>
      </c>
      <c r="Y1554">
        <v>0</v>
      </c>
      <c r="Z1554">
        <v>0</v>
      </c>
      <c r="AA1554">
        <v>0</v>
      </c>
      <c r="AB1554">
        <v>0</v>
      </c>
      <c r="AC1554">
        <v>0</v>
      </c>
      <c r="AD1554">
        <v>0</v>
      </c>
      <c r="AE1554">
        <v>0</v>
      </c>
      <c r="AF1554">
        <v>0</v>
      </c>
    </row>
    <row r="1555" spans="1:32">
      <c r="A1555" t="s">
        <v>1540</v>
      </c>
      <c r="B1555" t="s">
        <v>19</v>
      </c>
      <c r="C1555">
        <v>0</v>
      </c>
      <c r="D1555">
        <v>0</v>
      </c>
      <c r="E1555">
        <v>0</v>
      </c>
      <c r="F1555">
        <v>0</v>
      </c>
      <c r="G1555">
        <v>0</v>
      </c>
      <c r="H1555">
        <v>0</v>
      </c>
      <c r="I1555">
        <v>0</v>
      </c>
      <c r="J1555">
        <v>0</v>
      </c>
      <c r="K1555">
        <v>0</v>
      </c>
      <c r="L1555">
        <v>0</v>
      </c>
      <c r="M1555">
        <v>0</v>
      </c>
      <c r="N1555">
        <v>0</v>
      </c>
      <c r="O1555">
        <v>0</v>
      </c>
      <c r="P1555">
        <v>0</v>
      </c>
      <c r="Q1555">
        <v>0</v>
      </c>
      <c r="R1555">
        <v>0</v>
      </c>
      <c r="S1555">
        <v>0</v>
      </c>
      <c r="T1555">
        <v>0</v>
      </c>
      <c r="U1555">
        <v>0</v>
      </c>
      <c r="V1555">
        <v>0</v>
      </c>
      <c r="W1555">
        <v>0</v>
      </c>
      <c r="X1555">
        <v>0</v>
      </c>
      <c r="Y1555">
        <v>0</v>
      </c>
      <c r="Z1555">
        <v>0</v>
      </c>
      <c r="AA1555">
        <v>0</v>
      </c>
      <c r="AB1555">
        <v>0</v>
      </c>
      <c r="AC1555">
        <v>0</v>
      </c>
      <c r="AD1555">
        <v>0</v>
      </c>
      <c r="AE1555">
        <v>0</v>
      </c>
      <c r="AF1555">
        <v>0</v>
      </c>
    </row>
    <row r="1556" spans="1:32">
      <c r="A1556" t="s">
        <v>1541</v>
      </c>
      <c r="B1556" t="s">
        <v>19</v>
      </c>
      <c r="C1556">
        <v>0</v>
      </c>
      <c r="D1556">
        <v>0</v>
      </c>
      <c r="E1556">
        <v>0</v>
      </c>
      <c r="F1556">
        <v>0</v>
      </c>
      <c r="G1556">
        <v>0</v>
      </c>
      <c r="H1556">
        <v>0</v>
      </c>
      <c r="I1556">
        <v>0</v>
      </c>
      <c r="J1556">
        <v>0</v>
      </c>
      <c r="K1556">
        <v>0</v>
      </c>
      <c r="L1556">
        <v>0</v>
      </c>
      <c r="M1556">
        <v>0</v>
      </c>
      <c r="N1556">
        <v>0</v>
      </c>
      <c r="O1556">
        <v>0</v>
      </c>
      <c r="P1556">
        <v>0</v>
      </c>
      <c r="Q1556">
        <v>0</v>
      </c>
      <c r="R1556">
        <v>0</v>
      </c>
      <c r="S1556">
        <v>0</v>
      </c>
      <c r="T1556">
        <v>0</v>
      </c>
      <c r="U1556">
        <v>0</v>
      </c>
      <c r="V1556">
        <v>0</v>
      </c>
      <c r="W1556">
        <v>0</v>
      </c>
      <c r="X1556">
        <v>0</v>
      </c>
      <c r="Y1556">
        <v>0</v>
      </c>
      <c r="Z1556">
        <v>0</v>
      </c>
      <c r="AA1556">
        <v>0</v>
      </c>
      <c r="AB1556">
        <v>0</v>
      </c>
      <c r="AC1556">
        <v>0</v>
      </c>
      <c r="AD1556">
        <v>0</v>
      </c>
      <c r="AE1556">
        <v>0</v>
      </c>
      <c r="AF1556">
        <v>0</v>
      </c>
    </row>
    <row r="1557" spans="1:32">
      <c r="A1557" t="s">
        <v>1542</v>
      </c>
      <c r="B1557" t="s">
        <v>19</v>
      </c>
      <c r="C1557">
        <v>0</v>
      </c>
      <c r="D1557">
        <v>0</v>
      </c>
      <c r="E1557">
        <v>0</v>
      </c>
      <c r="F1557">
        <v>0</v>
      </c>
      <c r="G1557">
        <v>0</v>
      </c>
      <c r="H1557">
        <v>0</v>
      </c>
      <c r="I1557">
        <v>0</v>
      </c>
      <c r="J1557">
        <v>0</v>
      </c>
      <c r="K1557">
        <v>0</v>
      </c>
      <c r="L1557">
        <v>0</v>
      </c>
      <c r="M1557">
        <v>0</v>
      </c>
      <c r="N1557">
        <v>0</v>
      </c>
      <c r="O1557">
        <v>0</v>
      </c>
      <c r="P1557">
        <v>0</v>
      </c>
      <c r="Q1557">
        <v>0</v>
      </c>
      <c r="R1557">
        <v>0</v>
      </c>
      <c r="S1557">
        <v>0</v>
      </c>
      <c r="T1557">
        <v>0</v>
      </c>
      <c r="U1557">
        <v>0</v>
      </c>
      <c r="V1557">
        <v>0</v>
      </c>
      <c r="W1557">
        <v>0</v>
      </c>
      <c r="X1557">
        <v>0</v>
      </c>
      <c r="Y1557">
        <v>0</v>
      </c>
      <c r="Z1557">
        <v>0</v>
      </c>
      <c r="AA1557">
        <v>0</v>
      </c>
      <c r="AB1557">
        <v>0</v>
      </c>
      <c r="AC1557">
        <v>0</v>
      </c>
      <c r="AD1557">
        <v>0</v>
      </c>
      <c r="AE1557">
        <v>0</v>
      </c>
      <c r="AF1557">
        <v>0</v>
      </c>
    </row>
    <row r="1558" spans="1:32">
      <c r="A1558" t="s">
        <v>1543</v>
      </c>
      <c r="B1558" t="s">
        <v>19</v>
      </c>
      <c r="C1558">
        <v>0</v>
      </c>
      <c r="D1558">
        <v>0</v>
      </c>
      <c r="E1558">
        <v>0</v>
      </c>
      <c r="F1558">
        <v>0</v>
      </c>
      <c r="G1558">
        <v>0</v>
      </c>
      <c r="H1558">
        <v>0</v>
      </c>
      <c r="I1558">
        <v>0</v>
      </c>
      <c r="J1558">
        <v>0</v>
      </c>
      <c r="K1558">
        <v>0</v>
      </c>
      <c r="L1558">
        <v>0</v>
      </c>
      <c r="M1558">
        <v>0</v>
      </c>
      <c r="N1558">
        <v>0</v>
      </c>
      <c r="O1558">
        <v>0</v>
      </c>
      <c r="P1558">
        <v>0</v>
      </c>
      <c r="Q1558">
        <v>0</v>
      </c>
      <c r="R1558">
        <v>0</v>
      </c>
      <c r="S1558">
        <v>0</v>
      </c>
      <c r="T1558">
        <v>0</v>
      </c>
      <c r="U1558">
        <v>0</v>
      </c>
      <c r="V1558">
        <v>0</v>
      </c>
      <c r="W1558">
        <v>0</v>
      </c>
      <c r="X1558">
        <v>0</v>
      </c>
      <c r="Y1558">
        <v>0</v>
      </c>
      <c r="Z1558">
        <v>0</v>
      </c>
      <c r="AA1558">
        <v>0</v>
      </c>
      <c r="AB1558">
        <v>0</v>
      </c>
      <c r="AC1558">
        <v>0</v>
      </c>
      <c r="AD1558">
        <v>0</v>
      </c>
      <c r="AE1558">
        <v>0</v>
      </c>
      <c r="AF1558">
        <v>0</v>
      </c>
    </row>
    <row r="1559" spans="1:32">
      <c r="A1559" t="s">
        <v>1544</v>
      </c>
      <c r="B1559" t="s">
        <v>19</v>
      </c>
      <c r="C1559">
        <v>0</v>
      </c>
      <c r="D1559">
        <v>0</v>
      </c>
      <c r="E1559">
        <v>0</v>
      </c>
      <c r="F1559">
        <v>0</v>
      </c>
      <c r="G1559">
        <v>0</v>
      </c>
      <c r="H1559">
        <v>0</v>
      </c>
      <c r="I1559">
        <v>0</v>
      </c>
      <c r="J1559">
        <v>0</v>
      </c>
      <c r="K1559">
        <v>0</v>
      </c>
      <c r="L1559">
        <v>0</v>
      </c>
      <c r="M1559">
        <v>0</v>
      </c>
      <c r="N1559">
        <v>0</v>
      </c>
      <c r="O1559">
        <v>0</v>
      </c>
      <c r="P1559">
        <v>0</v>
      </c>
      <c r="Q1559">
        <v>0</v>
      </c>
      <c r="R1559">
        <v>0</v>
      </c>
      <c r="S1559">
        <v>0</v>
      </c>
      <c r="T1559">
        <v>0</v>
      </c>
      <c r="U1559">
        <v>0</v>
      </c>
      <c r="V1559">
        <v>0</v>
      </c>
      <c r="W1559">
        <v>0</v>
      </c>
      <c r="X1559">
        <v>0</v>
      </c>
      <c r="Y1559">
        <v>0</v>
      </c>
      <c r="Z1559">
        <v>0</v>
      </c>
      <c r="AA1559">
        <v>0</v>
      </c>
      <c r="AB1559">
        <v>0</v>
      </c>
      <c r="AC1559">
        <v>0</v>
      </c>
      <c r="AD1559">
        <v>0</v>
      </c>
      <c r="AE1559">
        <v>0</v>
      </c>
      <c r="AF1559">
        <v>0</v>
      </c>
    </row>
    <row r="1560" spans="1:32">
      <c r="A1560" t="s">
        <v>1545</v>
      </c>
      <c r="B1560" t="s">
        <v>19</v>
      </c>
      <c r="C1560" s="2">
        <v>3849970000</v>
      </c>
      <c r="D1560" s="2">
        <v>3823290000</v>
      </c>
      <c r="E1560" s="2">
        <v>3751530000</v>
      </c>
      <c r="F1560" s="2">
        <v>3601490000</v>
      </c>
      <c r="G1560" s="2">
        <v>3472940000</v>
      </c>
      <c r="H1560" s="2">
        <v>3361790000</v>
      </c>
      <c r="I1560" s="2">
        <v>3225740000</v>
      </c>
      <c r="J1560" s="2">
        <v>3059490000</v>
      </c>
      <c r="K1560" s="2">
        <v>2911770000</v>
      </c>
      <c r="L1560" s="2">
        <v>2795200000</v>
      </c>
      <c r="M1560" s="2">
        <v>2678450000</v>
      </c>
      <c r="N1560" s="2">
        <v>2547110000</v>
      </c>
      <c r="O1560" s="2">
        <v>2409030000</v>
      </c>
      <c r="P1560" s="2">
        <v>2288470000</v>
      </c>
      <c r="Q1560" s="2">
        <v>2176530000</v>
      </c>
      <c r="R1560" s="2">
        <v>2065010000</v>
      </c>
      <c r="S1560" s="2">
        <v>1952140000</v>
      </c>
      <c r="T1560" s="2">
        <v>1478190000</v>
      </c>
      <c r="U1560" s="2">
        <v>1285280000</v>
      </c>
      <c r="V1560" s="2">
        <v>1249180000</v>
      </c>
      <c r="W1560" s="2">
        <v>1249180000</v>
      </c>
      <c r="X1560" s="2">
        <v>1249180000</v>
      </c>
      <c r="Y1560" s="2">
        <v>1249180000</v>
      </c>
      <c r="Z1560" s="2">
        <v>1249180000</v>
      </c>
      <c r="AA1560" s="2">
        <v>1249180000</v>
      </c>
      <c r="AB1560" s="2">
        <v>1249180000</v>
      </c>
      <c r="AC1560" s="2">
        <v>1249180000</v>
      </c>
      <c r="AD1560" s="2">
        <v>1249180000</v>
      </c>
      <c r="AE1560" s="2">
        <v>1249180000</v>
      </c>
      <c r="AF1560" s="2">
        <v>1249180000</v>
      </c>
    </row>
    <row r="1561" spans="1:32">
      <c r="A1561" t="s">
        <v>1546</v>
      </c>
      <c r="B1561" t="s">
        <v>19</v>
      </c>
      <c r="C1561" s="2">
        <v>1794200000</v>
      </c>
      <c r="D1561" s="2">
        <v>1443050000</v>
      </c>
      <c r="E1561" s="2">
        <v>3107830000</v>
      </c>
      <c r="F1561" s="2">
        <v>1679250000</v>
      </c>
      <c r="G1561" s="2">
        <v>1386340000</v>
      </c>
      <c r="H1561" s="2">
        <v>1070880000</v>
      </c>
      <c r="I1561" s="2">
        <v>1201790000</v>
      </c>
      <c r="J1561" s="2">
        <v>1290660000</v>
      </c>
      <c r="K1561" s="2">
        <v>1594110000</v>
      </c>
      <c r="L1561" s="2">
        <v>1824780000</v>
      </c>
      <c r="M1561" s="2">
        <v>1364710000</v>
      </c>
      <c r="N1561" s="2">
        <v>1059120000</v>
      </c>
      <c r="O1561" s="2">
        <v>964935000</v>
      </c>
      <c r="P1561" s="2">
        <v>1089050000</v>
      </c>
      <c r="Q1561" s="2">
        <v>1270790000</v>
      </c>
      <c r="R1561" s="2">
        <v>1348330000</v>
      </c>
      <c r="S1561" s="2">
        <v>1442160000</v>
      </c>
      <c r="T1561" s="2">
        <v>1329380000</v>
      </c>
      <c r="U1561" s="2">
        <v>1223260000</v>
      </c>
      <c r="V1561" s="2">
        <v>1065780000</v>
      </c>
      <c r="W1561" s="2">
        <v>994972000</v>
      </c>
      <c r="X1561" s="2">
        <v>1007790000</v>
      </c>
      <c r="Y1561" s="2">
        <v>1046140000</v>
      </c>
      <c r="Z1561" s="2">
        <v>1058010000</v>
      </c>
      <c r="AA1561" s="2">
        <v>980701000</v>
      </c>
      <c r="AB1561" s="2">
        <v>958674000</v>
      </c>
      <c r="AC1561" s="2">
        <v>915441000</v>
      </c>
      <c r="AD1561" s="2">
        <v>879514000</v>
      </c>
      <c r="AE1561" s="2">
        <v>905818000</v>
      </c>
      <c r="AF1561" s="2">
        <v>895823000</v>
      </c>
    </row>
    <row r="1562" spans="1:32">
      <c r="A1562" t="s">
        <v>1547</v>
      </c>
      <c r="B1562" t="s">
        <v>19</v>
      </c>
      <c r="C1562" s="2">
        <v>1062720000</v>
      </c>
      <c r="D1562" s="2">
        <v>1114150000</v>
      </c>
      <c r="E1562" s="2">
        <v>480446000</v>
      </c>
      <c r="F1562" s="2">
        <v>934859000</v>
      </c>
      <c r="G1562" s="2">
        <v>1027890000</v>
      </c>
      <c r="H1562" s="2">
        <v>991034000</v>
      </c>
      <c r="I1562" s="2">
        <v>895362000</v>
      </c>
      <c r="J1562" s="2">
        <v>721459000</v>
      </c>
      <c r="K1562" s="2">
        <v>524645000</v>
      </c>
      <c r="L1562" s="2">
        <v>291584000</v>
      </c>
      <c r="M1562" s="2">
        <v>228213000</v>
      </c>
      <c r="N1562" s="2">
        <v>197952000</v>
      </c>
      <c r="O1562" s="2">
        <v>222131000</v>
      </c>
      <c r="P1562" s="2">
        <v>276360000</v>
      </c>
      <c r="Q1562" s="2">
        <v>332318000</v>
      </c>
      <c r="R1562" s="2">
        <v>337050000</v>
      </c>
      <c r="S1562" s="2">
        <v>349433000</v>
      </c>
      <c r="T1562" s="2">
        <v>357836000</v>
      </c>
      <c r="U1562" s="2">
        <v>333104000</v>
      </c>
      <c r="V1562" s="2">
        <v>352626000</v>
      </c>
      <c r="W1562" s="2">
        <v>366538000</v>
      </c>
      <c r="X1562" s="2">
        <v>365859000</v>
      </c>
      <c r="Y1562" s="2">
        <v>359073000</v>
      </c>
      <c r="Z1562" s="2">
        <v>346423000</v>
      </c>
      <c r="AA1562" s="2">
        <v>326596000</v>
      </c>
      <c r="AB1562" s="2">
        <v>318649000</v>
      </c>
      <c r="AC1562" s="2">
        <v>305813000</v>
      </c>
      <c r="AD1562" s="2">
        <v>299023000</v>
      </c>
      <c r="AE1562" s="2">
        <v>285910000</v>
      </c>
      <c r="AF1562" s="2">
        <v>285691000</v>
      </c>
    </row>
    <row r="1563" spans="1:32">
      <c r="A1563" t="s">
        <v>1548</v>
      </c>
      <c r="B1563" t="s">
        <v>19</v>
      </c>
      <c r="C1563">
        <v>0</v>
      </c>
      <c r="D1563">
        <v>0</v>
      </c>
      <c r="E1563">
        <v>0</v>
      </c>
      <c r="F1563">
        <v>0</v>
      </c>
      <c r="G1563">
        <v>0</v>
      </c>
      <c r="H1563">
        <v>0</v>
      </c>
      <c r="I1563">
        <v>0</v>
      </c>
      <c r="J1563">
        <v>0</v>
      </c>
      <c r="K1563">
        <v>0</v>
      </c>
      <c r="L1563">
        <v>0</v>
      </c>
      <c r="M1563">
        <v>0</v>
      </c>
      <c r="N1563">
        <v>0</v>
      </c>
      <c r="O1563">
        <v>0</v>
      </c>
      <c r="P1563">
        <v>0</v>
      </c>
      <c r="Q1563">
        <v>0</v>
      </c>
      <c r="R1563">
        <v>0</v>
      </c>
      <c r="S1563">
        <v>0</v>
      </c>
      <c r="T1563">
        <v>0</v>
      </c>
      <c r="U1563">
        <v>0</v>
      </c>
      <c r="V1563">
        <v>0</v>
      </c>
      <c r="W1563">
        <v>0</v>
      </c>
      <c r="X1563">
        <v>0</v>
      </c>
      <c r="Y1563">
        <v>0</v>
      </c>
      <c r="Z1563">
        <v>0</v>
      </c>
      <c r="AA1563">
        <v>0</v>
      </c>
      <c r="AB1563">
        <v>0</v>
      </c>
      <c r="AC1563">
        <v>0</v>
      </c>
      <c r="AD1563">
        <v>0</v>
      </c>
      <c r="AE1563">
        <v>0</v>
      </c>
      <c r="AF1563">
        <v>0</v>
      </c>
    </row>
    <row r="1564" spans="1:32">
      <c r="A1564" t="s">
        <v>1549</v>
      </c>
      <c r="B1564" t="s">
        <v>19</v>
      </c>
      <c r="C1564">
        <v>0</v>
      </c>
      <c r="D1564">
        <v>0</v>
      </c>
      <c r="E1564">
        <v>0</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row>
    <row r="1565" spans="1:32">
      <c r="A1565" t="s">
        <v>1550</v>
      </c>
      <c r="B1565" t="s">
        <v>19</v>
      </c>
      <c r="C1565">
        <v>0</v>
      </c>
      <c r="D1565">
        <v>0</v>
      </c>
      <c r="E1565">
        <v>0</v>
      </c>
      <c r="F1565">
        <v>0</v>
      </c>
      <c r="G1565">
        <v>0</v>
      </c>
      <c r="H1565">
        <v>0</v>
      </c>
      <c r="I1565">
        <v>0</v>
      </c>
      <c r="J1565">
        <v>0</v>
      </c>
      <c r="K1565">
        <v>0</v>
      </c>
      <c r="L1565">
        <v>0</v>
      </c>
      <c r="M1565">
        <v>0</v>
      </c>
      <c r="N1565">
        <v>0</v>
      </c>
      <c r="O1565">
        <v>0</v>
      </c>
      <c r="P1565">
        <v>0</v>
      </c>
      <c r="Q1565">
        <v>0</v>
      </c>
      <c r="R1565">
        <v>0</v>
      </c>
      <c r="S1565">
        <v>0</v>
      </c>
      <c r="T1565">
        <v>0</v>
      </c>
      <c r="U1565">
        <v>0</v>
      </c>
      <c r="V1565">
        <v>0</v>
      </c>
      <c r="W1565">
        <v>0</v>
      </c>
      <c r="X1565">
        <v>0</v>
      </c>
      <c r="Y1565">
        <v>0</v>
      </c>
      <c r="Z1565">
        <v>0</v>
      </c>
      <c r="AA1565">
        <v>0</v>
      </c>
      <c r="AB1565">
        <v>0</v>
      </c>
      <c r="AC1565">
        <v>0</v>
      </c>
      <c r="AD1565">
        <v>0</v>
      </c>
      <c r="AE1565">
        <v>0</v>
      </c>
      <c r="AF1565">
        <v>0</v>
      </c>
    </row>
    <row r="1566" spans="1:32">
      <c r="A1566" t="s">
        <v>1551</v>
      </c>
      <c r="B1566" t="s">
        <v>19</v>
      </c>
      <c r="C1566" s="2">
        <v>3809790000</v>
      </c>
      <c r="D1566" s="2">
        <v>3751070000</v>
      </c>
      <c r="E1566" s="2">
        <v>3587260000</v>
      </c>
      <c r="F1566" s="2">
        <v>3587260000</v>
      </c>
      <c r="G1566" s="2">
        <v>3584140000</v>
      </c>
      <c r="H1566" s="2">
        <v>3584140000</v>
      </c>
      <c r="I1566" s="2">
        <v>3485230000</v>
      </c>
      <c r="J1566" s="2">
        <v>2960860000</v>
      </c>
      <c r="K1566" s="2">
        <v>2960860000</v>
      </c>
      <c r="L1566" s="2">
        <v>2960860000</v>
      </c>
      <c r="M1566" s="2">
        <v>2948860000</v>
      </c>
      <c r="N1566" s="2">
        <v>2621780000</v>
      </c>
      <c r="O1566" s="2">
        <v>2616910000</v>
      </c>
      <c r="P1566" s="2">
        <v>2842000000</v>
      </c>
      <c r="Q1566" s="2">
        <v>2803450000</v>
      </c>
      <c r="R1566" s="2">
        <v>2772480000</v>
      </c>
      <c r="S1566" s="2">
        <v>2748120000</v>
      </c>
      <c r="T1566" s="2">
        <v>2561620000</v>
      </c>
      <c r="U1566" s="2">
        <v>2717750000</v>
      </c>
      <c r="V1566" s="2">
        <v>2712330000</v>
      </c>
      <c r="W1566" s="2">
        <v>2712330000</v>
      </c>
      <c r="X1566" s="2">
        <v>2712330000</v>
      </c>
      <c r="Y1566" s="2">
        <v>2712330000</v>
      </c>
      <c r="Z1566" s="2">
        <v>2712330000</v>
      </c>
      <c r="AA1566" s="2">
        <v>2520260000</v>
      </c>
      <c r="AB1566" s="2">
        <v>2489670000</v>
      </c>
      <c r="AC1566" s="2">
        <v>2503830000</v>
      </c>
      <c r="AD1566" s="2">
        <v>2712330000</v>
      </c>
      <c r="AE1566" s="2">
        <v>2712320000</v>
      </c>
      <c r="AF1566" s="2">
        <v>2712330000</v>
      </c>
    </row>
    <row r="1567" spans="1:32">
      <c r="A1567" t="s">
        <v>7219</v>
      </c>
      <c r="B1567" t="s">
        <v>19</v>
      </c>
      <c r="C1567">
        <v>0</v>
      </c>
      <c r="D1567">
        <v>0</v>
      </c>
      <c r="E1567">
        <v>0</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row>
    <row r="1568" spans="1:32">
      <c r="A1568" t="s">
        <v>7220</v>
      </c>
      <c r="B1568" t="s">
        <v>19</v>
      </c>
      <c r="C1568">
        <v>0</v>
      </c>
      <c r="D1568">
        <v>0</v>
      </c>
      <c r="E1568">
        <v>0</v>
      </c>
      <c r="F1568">
        <v>0</v>
      </c>
      <c r="G1568">
        <v>0</v>
      </c>
      <c r="H1568">
        <v>0</v>
      </c>
      <c r="I1568">
        <v>0</v>
      </c>
      <c r="J1568">
        <v>0</v>
      </c>
      <c r="K1568">
        <v>0</v>
      </c>
      <c r="L1568">
        <v>0</v>
      </c>
      <c r="M1568">
        <v>0</v>
      </c>
      <c r="N1568">
        <v>0</v>
      </c>
      <c r="O1568">
        <v>0</v>
      </c>
      <c r="P1568">
        <v>0</v>
      </c>
      <c r="Q1568">
        <v>0</v>
      </c>
      <c r="R1568">
        <v>0</v>
      </c>
      <c r="S1568">
        <v>0</v>
      </c>
      <c r="T1568">
        <v>0</v>
      </c>
      <c r="U1568">
        <v>0</v>
      </c>
      <c r="V1568">
        <v>0</v>
      </c>
      <c r="W1568">
        <v>0</v>
      </c>
      <c r="X1568">
        <v>0</v>
      </c>
      <c r="Y1568">
        <v>0</v>
      </c>
      <c r="Z1568">
        <v>0</v>
      </c>
      <c r="AA1568">
        <v>0</v>
      </c>
      <c r="AB1568">
        <v>0</v>
      </c>
      <c r="AC1568">
        <v>0</v>
      </c>
      <c r="AD1568">
        <v>0</v>
      </c>
      <c r="AE1568">
        <v>0</v>
      </c>
      <c r="AF1568">
        <v>0</v>
      </c>
    </row>
    <row r="1569" spans="1:32">
      <c r="A1569" t="s">
        <v>7221</v>
      </c>
      <c r="B1569" t="s">
        <v>19</v>
      </c>
      <c r="C1569">
        <v>0</v>
      </c>
      <c r="D1569">
        <v>0</v>
      </c>
      <c r="E1569">
        <v>0</v>
      </c>
      <c r="F1569">
        <v>0</v>
      </c>
      <c r="G1569">
        <v>0</v>
      </c>
      <c r="H1569">
        <v>0</v>
      </c>
      <c r="I1569">
        <v>0</v>
      </c>
      <c r="J1569">
        <v>0</v>
      </c>
      <c r="K1569">
        <v>0</v>
      </c>
      <c r="L1569">
        <v>0</v>
      </c>
      <c r="M1569">
        <v>0</v>
      </c>
      <c r="N1569">
        <v>0</v>
      </c>
      <c r="O1569">
        <v>0</v>
      </c>
      <c r="P1569">
        <v>0</v>
      </c>
      <c r="Q1569">
        <v>0</v>
      </c>
      <c r="R1569">
        <v>0</v>
      </c>
      <c r="S1569">
        <v>0</v>
      </c>
      <c r="T1569">
        <v>0</v>
      </c>
      <c r="U1569">
        <v>0</v>
      </c>
      <c r="V1569">
        <v>0</v>
      </c>
      <c r="W1569">
        <v>0</v>
      </c>
      <c r="X1569">
        <v>0</v>
      </c>
      <c r="Y1569">
        <v>0</v>
      </c>
      <c r="Z1569">
        <v>0</v>
      </c>
      <c r="AA1569">
        <v>0</v>
      </c>
      <c r="AB1569">
        <v>0</v>
      </c>
      <c r="AC1569">
        <v>0</v>
      </c>
      <c r="AD1569">
        <v>0</v>
      </c>
      <c r="AE1569">
        <v>0</v>
      </c>
      <c r="AF1569">
        <v>0</v>
      </c>
    </row>
    <row r="1570" spans="1:32">
      <c r="A1570" t="s">
        <v>7222</v>
      </c>
      <c r="B1570" t="s">
        <v>19</v>
      </c>
      <c r="C1570">
        <v>0</v>
      </c>
      <c r="D1570">
        <v>0</v>
      </c>
      <c r="E1570">
        <v>0</v>
      </c>
      <c r="F1570">
        <v>0</v>
      </c>
      <c r="G1570">
        <v>0</v>
      </c>
      <c r="H1570">
        <v>0</v>
      </c>
      <c r="I1570">
        <v>0</v>
      </c>
      <c r="J1570">
        <v>0</v>
      </c>
      <c r="K1570">
        <v>0</v>
      </c>
      <c r="L1570">
        <v>0</v>
      </c>
      <c r="M1570">
        <v>0</v>
      </c>
      <c r="N1570">
        <v>0</v>
      </c>
      <c r="O1570">
        <v>0</v>
      </c>
      <c r="P1570">
        <v>0</v>
      </c>
      <c r="Q1570">
        <v>0</v>
      </c>
      <c r="R1570">
        <v>0</v>
      </c>
      <c r="S1570">
        <v>0</v>
      </c>
      <c r="T1570">
        <v>0</v>
      </c>
      <c r="U1570">
        <v>0</v>
      </c>
      <c r="V1570">
        <v>0</v>
      </c>
      <c r="W1570">
        <v>0</v>
      </c>
      <c r="X1570">
        <v>0</v>
      </c>
      <c r="Y1570">
        <v>0</v>
      </c>
      <c r="Z1570">
        <v>0</v>
      </c>
      <c r="AA1570">
        <v>0</v>
      </c>
      <c r="AB1570">
        <v>0</v>
      </c>
      <c r="AC1570">
        <v>0</v>
      </c>
      <c r="AD1570">
        <v>0</v>
      </c>
      <c r="AE1570">
        <v>0</v>
      </c>
      <c r="AF1570">
        <v>0</v>
      </c>
    </row>
    <row r="1571" spans="1:32">
      <c r="A1571" t="s">
        <v>7223</v>
      </c>
      <c r="B1571" t="s">
        <v>19</v>
      </c>
      <c r="C1571">
        <v>0</v>
      </c>
      <c r="D1571">
        <v>0</v>
      </c>
      <c r="E1571">
        <v>0</v>
      </c>
      <c r="F1571">
        <v>0</v>
      </c>
      <c r="G1571">
        <v>0</v>
      </c>
      <c r="H1571">
        <v>0</v>
      </c>
      <c r="I1571">
        <v>0</v>
      </c>
      <c r="J1571">
        <v>0</v>
      </c>
      <c r="K1571">
        <v>0</v>
      </c>
      <c r="L1571">
        <v>0</v>
      </c>
      <c r="M1571">
        <v>0</v>
      </c>
      <c r="N1571">
        <v>0</v>
      </c>
      <c r="O1571">
        <v>0</v>
      </c>
      <c r="P1571">
        <v>0</v>
      </c>
      <c r="Q1571">
        <v>0</v>
      </c>
      <c r="R1571">
        <v>0</v>
      </c>
      <c r="S1571">
        <v>0</v>
      </c>
      <c r="T1571">
        <v>0</v>
      </c>
      <c r="U1571">
        <v>0</v>
      </c>
      <c r="V1571">
        <v>0</v>
      </c>
      <c r="W1571">
        <v>0</v>
      </c>
      <c r="X1571">
        <v>0</v>
      </c>
      <c r="Y1571">
        <v>0</v>
      </c>
      <c r="Z1571">
        <v>0</v>
      </c>
      <c r="AA1571">
        <v>0</v>
      </c>
      <c r="AB1571">
        <v>0</v>
      </c>
      <c r="AC1571">
        <v>0</v>
      </c>
      <c r="AD1571">
        <v>0</v>
      </c>
      <c r="AE1571">
        <v>0</v>
      </c>
      <c r="AF1571">
        <v>0</v>
      </c>
    </row>
    <row r="1572" spans="1:32">
      <c r="A1572" t="s">
        <v>7224</v>
      </c>
      <c r="B1572" t="s">
        <v>19</v>
      </c>
      <c r="C1572">
        <v>0</v>
      </c>
      <c r="D1572">
        <v>0</v>
      </c>
      <c r="E1572">
        <v>0</v>
      </c>
      <c r="F1572">
        <v>0</v>
      </c>
      <c r="G1572">
        <v>0</v>
      </c>
      <c r="H1572">
        <v>0</v>
      </c>
      <c r="I1572">
        <v>0</v>
      </c>
      <c r="J1572">
        <v>0</v>
      </c>
      <c r="K1572">
        <v>0</v>
      </c>
      <c r="L1572">
        <v>0</v>
      </c>
      <c r="M1572">
        <v>0</v>
      </c>
      <c r="N1572">
        <v>0</v>
      </c>
      <c r="O1572">
        <v>0</v>
      </c>
      <c r="P1572">
        <v>0</v>
      </c>
      <c r="Q1572">
        <v>0</v>
      </c>
      <c r="R1572">
        <v>0</v>
      </c>
      <c r="S1572">
        <v>0</v>
      </c>
      <c r="T1572">
        <v>0</v>
      </c>
      <c r="U1572">
        <v>0</v>
      </c>
      <c r="V1572">
        <v>0</v>
      </c>
      <c r="W1572">
        <v>0</v>
      </c>
      <c r="X1572">
        <v>0</v>
      </c>
      <c r="Y1572">
        <v>0</v>
      </c>
      <c r="Z1572">
        <v>0</v>
      </c>
      <c r="AA1572">
        <v>0</v>
      </c>
      <c r="AB1572">
        <v>0</v>
      </c>
      <c r="AC1572">
        <v>0</v>
      </c>
      <c r="AD1572">
        <v>0</v>
      </c>
      <c r="AE1572">
        <v>0</v>
      </c>
      <c r="AF1572">
        <v>0</v>
      </c>
    </row>
    <row r="1573" spans="1:32">
      <c r="A1573" t="s">
        <v>7225</v>
      </c>
      <c r="B1573" t="s">
        <v>19</v>
      </c>
      <c r="C1573">
        <v>0</v>
      </c>
      <c r="D1573">
        <v>0</v>
      </c>
      <c r="E1573">
        <v>0</v>
      </c>
      <c r="F1573">
        <v>0</v>
      </c>
      <c r="G1573">
        <v>0</v>
      </c>
      <c r="H1573">
        <v>0</v>
      </c>
      <c r="I1573">
        <v>0</v>
      </c>
      <c r="J1573">
        <v>0</v>
      </c>
      <c r="K1573">
        <v>0</v>
      </c>
      <c r="L1573">
        <v>0</v>
      </c>
      <c r="M1573">
        <v>0</v>
      </c>
      <c r="N1573">
        <v>0</v>
      </c>
      <c r="O1573">
        <v>0</v>
      </c>
      <c r="P1573">
        <v>0</v>
      </c>
      <c r="Q1573">
        <v>0</v>
      </c>
      <c r="R1573">
        <v>0</v>
      </c>
      <c r="S1573">
        <v>0</v>
      </c>
      <c r="T1573">
        <v>0</v>
      </c>
      <c r="U1573">
        <v>0</v>
      </c>
      <c r="V1573">
        <v>0</v>
      </c>
      <c r="W1573">
        <v>0</v>
      </c>
      <c r="X1573">
        <v>0</v>
      </c>
      <c r="Y1573">
        <v>0</v>
      </c>
      <c r="Z1573">
        <v>0</v>
      </c>
      <c r="AA1573">
        <v>0</v>
      </c>
      <c r="AB1573">
        <v>0</v>
      </c>
      <c r="AC1573">
        <v>0</v>
      </c>
      <c r="AD1573">
        <v>0</v>
      </c>
      <c r="AE1573">
        <v>0</v>
      </c>
      <c r="AF1573">
        <v>0</v>
      </c>
    </row>
    <row r="1574" spans="1:32">
      <c r="A1574" t="s">
        <v>1552</v>
      </c>
      <c r="B1574" t="s">
        <v>19</v>
      </c>
      <c r="C1574" s="2">
        <v>52825000000</v>
      </c>
      <c r="D1574" s="2">
        <v>50701600000</v>
      </c>
      <c r="E1574" s="2">
        <v>32224900000</v>
      </c>
      <c r="F1574" s="2">
        <v>43967200000</v>
      </c>
      <c r="G1574" s="2">
        <v>42602400000</v>
      </c>
      <c r="H1574" s="2">
        <v>41153400000</v>
      </c>
      <c r="I1574" s="2">
        <v>36959100000</v>
      </c>
      <c r="J1574" s="2">
        <v>32315100000</v>
      </c>
      <c r="K1574" s="2">
        <v>22221200000</v>
      </c>
      <c r="L1574" s="2">
        <v>14089900000</v>
      </c>
      <c r="M1574" s="2">
        <v>11359800000</v>
      </c>
      <c r="N1574" s="2">
        <v>9825040000</v>
      </c>
      <c r="O1574" s="2">
        <v>10169300000</v>
      </c>
      <c r="P1574" s="2">
        <v>11232800000</v>
      </c>
      <c r="Q1574" s="2">
        <v>12275200000</v>
      </c>
      <c r="R1574" s="2">
        <v>11739300000</v>
      </c>
      <c r="S1574" s="2">
        <v>11414200000</v>
      </c>
      <c r="T1574" s="2">
        <v>11052300000</v>
      </c>
      <c r="U1574" s="2">
        <v>9897560000</v>
      </c>
      <c r="V1574" s="2">
        <v>8987480000</v>
      </c>
      <c r="W1574" s="2">
        <v>9123130000</v>
      </c>
      <c r="X1574" s="2">
        <v>8876080000</v>
      </c>
      <c r="Y1574" s="2">
        <v>8739750000</v>
      </c>
      <c r="Z1574" s="2">
        <v>8430830000</v>
      </c>
      <c r="AA1574" s="2">
        <v>7608790000</v>
      </c>
      <c r="AB1574" s="2">
        <v>7480270000</v>
      </c>
      <c r="AC1574" s="2">
        <v>7289370000</v>
      </c>
      <c r="AD1574" s="2">
        <v>7038180000</v>
      </c>
      <c r="AE1574" s="2">
        <v>6763300000</v>
      </c>
      <c r="AF1574" s="2">
        <v>6734760000</v>
      </c>
    </row>
    <row r="1575" spans="1:32">
      <c r="A1575" t="s">
        <v>7226</v>
      </c>
      <c r="B1575" t="s">
        <v>19</v>
      </c>
      <c r="C1575" s="2">
        <v>1086640000</v>
      </c>
      <c r="D1575" s="2">
        <v>780285000</v>
      </c>
      <c r="E1575" s="2">
        <v>771840000</v>
      </c>
      <c r="F1575" s="2">
        <v>577181000</v>
      </c>
      <c r="G1575" s="2">
        <v>394748000</v>
      </c>
      <c r="H1575" s="2">
        <v>159478000</v>
      </c>
      <c r="I1575" s="2">
        <v>173451000</v>
      </c>
      <c r="J1575" s="2">
        <v>154401000</v>
      </c>
      <c r="K1575" s="2">
        <v>202174000</v>
      </c>
      <c r="L1575" s="2">
        <v>187992000</v>
      </c>
      <c r="M1575" s="2">
        <v>49087800</v>
      </c>
      <c r="N1575" s="2">
        <v>9153650</v>
      </c>
      <c r="O1575" s="2">
        <v>4109060</v>
      </c>
      <c r="P1575" s="2">
        <v>17779900</v>
      </c>
      <c r="Q1575" s="2">
        <v>61106200</v>
      </c>
      <c r="R1575" s="2">
        <v>112890000</v>
      </c>
      <c r="S1575" s="2">
        <v>180739000</v>
      </c>
      <c r="T1575" s="2">
        <v>166063000</v>
      </c>
      <c r="U1575" s="2">
        <v>75425400</v>
      </c>
      <c r="V1575" s="2">
        <v>46131600</v>
      </c>
      <c r="W1575" s="2">
        <v>36737400</v>
      </c>
      <c r="X1575" s="2">
        <v>40836700</v>
      </c>
      <c r="Y1575" s="2">
        <v>48983900</v>
      </c>
      <c r="Z1575" s="2">
        <v>46129000</v>
      </c>
      <c r="AA1575" s="2">
        <v>22700700</v>
      </c>
      <c r="AB1575" s="2">
        <v>18421800</v>
      </c>
      <c r="AC1575" s="2">
        <v>9532140</v>
      </c>
      <c r="AD1575" s="2">
        <v>4407210</v>
      </c>
      <c r="AE1575" s="2">
        <v>4406530</v>
      </c>
      <c r="AF1575" s="2">
        <v>4489610</v>
      </c>
    </row>
    <row r="1576" spans="1:32">
      <c r="A1576" t="s">
        <v>7227</v>
      </c>
      <c r="B1576" t="s">
        <v>19</v>
      </c>
      <c r="C1576" s="2">
        <v>24441100000</v>
      </c>
      <c r="D1576" s="2">
        <v>26292500000</v>
      </c>
      <c r="E1576" s="2">
        <v>27049800000</v>
      </c>
      <c r="F1576" s="2">
        <v>23642500000</v>
      </c>
      <c r="G1576" s="2">
        <v>24370000000</v>
      </c>
      <c r="H1576" s="2">
        <v>22859300000</v>
      </c>
      <c r="I1576" s="2">
        <v>21944800000</v>
      </c>
      <c r="J1576" s="2">
        <v>20426100000</v>
      </c>
      <c r="K1576" s="2">
        <v>19690400000</v>
      </c>
      <c r="L1576" s="2">
        <v>17779300000</v>
      </c>
      <c r="M1576" s="2">
        <v>14927900000</v>
      </c>
      <c r="N1576" s="2">
        <v>12860400000</v>
      </c>
      <c r="O1576" s="2">
        <v>12589800000</v>
      </c>
      <c r="P1576" s="2">
        <v>14040600000</v>
      </c>
      <c r="Q1576" s="2">
        <v>15635700000</v>
      </c>
      <c r="R1576" s="2">
        <v>15871100000</v>
      </c>
      <c r="S1576" s="2">
        <v>16329500000</v>
      </c>
      <c r="T1576" s="2">
        <v>16397000000</v>
      </c>
      <c r="U1576" s="2">
        <v>17448900000</v>
      </c>
      <c r="V1576" s="2">
        <v>18408700000</v>
      </c>
      <c r="W1576" s="2">
        <v>18978900000</v>
      </c>
      <c r="X1576" s="2">
        <v>19333900000</v>
      </c>
      <c r="Y1576" s="2">
        <v>19315800000</v>
      </c>
      <c r="Z1576" s="2">
        <v>19276200000</v>
      </c>
      <c r="AA1576" s="2">
        <v>19304800000</v>
      </c>
      <c r="AB1576" s="2">
        <v>19325500000</v>
      </c>
      <c r="AC1576" s="2">
        <v>19594800000</v>
      </c>
      <c r="AD1576" s="2">
        <v>20094200000</v>
      </c>
      <c r="AE1576" s="2">
        <v>20526000000</v>
      </c>
      <c r="AF1576" s="2">
        <v>21022700000</v>
      </c>
    </row>
    <row r="1577" spans="1:32">
      <c r="A1577" t="s">
        <v>1554</v>
      </c>
      <c r="B1577" t="s">
        <v>19</v>
      </c>
      <c r="C1577">
        <v>0</v>
      </c>
      <c r="D1577">
        <v>0</v>
      </c>
      <c r="E1577">
        <v>0</v>
      </c>
      <c r="F1577">
        <v>0</v>
      </c>
      <c r="G1577">
        <v>0</v>
      </c>
      <c r="H1577">
        <v>0</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row>
    <row r="1578" spans="1:32">
      <c r="A1578" t="s">
        <v>1555</v>
      </c>
      <c r="B1578" t="s">
        <v>19</v>
      </c>
      <c r="C1578">
        <v>0</v>
      </c>
      <c r="D1578">
        <v>0</v>
      </c>
      <c r="E1578">
        <v>0</v>
      </c>
      <c r="F1578">
        <v>0</v>
      </c>
      <c r="G1578">
        <v>0</v>
      </c>
      <c r="H1578">
        <v>0</v>
      </c>
      <c r="I1578">
        <v>0</v>
      </c>
      <c r="J1578">
        <v>0</v>
      </c>
      <c r="K1578">
        <v>0</v>
      </c>
      <c r="L1578">
        <v>0</v>
      </c>
      <c r="M1578">
        <v>0</v>
      </c>
      <c r="N1578">
        <v>0</v>
      </c>
      <c r="O1578">
        <v>0</v>
      </c>
      <c r="P1578">
        <v>0</v>
      </c>
      <c r="Q1578">
        <v>0</v>
      </c>
      <c r="R1578">
        <v>0</v>
      </c>
      <c r="S1578">
        <v>0</v>
      </c>
      <c r="T1578">
        <v>0</v>
      </c>
      <c r="U1578">
        <v>0</v>
      </c>
      <c r="V1578">
        <v>0</v>
      </c>
      <c r="W1578">
        <v>0</v>
      </c>
      <c r="X1578">
        <v>0</v>
      </c>
      <c r="Y1578">
        <v>0</v>
      </c>
      <c r="Z1578">
        <v>0</v>
      </c>
      <c r="AA1578">
        <v>0</v>
      </c>
      <c r="AB1578">
        <v>0</v>
      </c>
      <c r="AC1578">
        <v>0</v>
      </c>
      <c r="AD1578">
        <v>0</v>
      </c>
      <c r="AE1578">
        <v>0</v>
      </c>
      <c r="AF1578">
        <v>0</v>
      </c>
    </row>
    <row r="1579" spans="1:32">
      <c r="A1579" t="s">
        <v>1556</v>
      </c>
      <c r="B1579" t="s">
        <v>19</v>
      </c>
      <c r="C1579">
        <v>0</v>
      </c>
      <c r="D1579">
        <v>0</v>
      </c>
      <c r="E1579">
        <v>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row>
    <row r="1580" spans="1:32">
      <c r="A1580" t="s">
        <v>1557</v>
      </c>
      <c r="B1580" t="s">
        <v>19</v>
      </c>
      <c r="C1580">
        <v>0</v>
      </c>
      <c r="D1580">
        <v>0</v>
      </c>
      <c r="E1580">
        <v>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row>
    <row r="1581" spans="1:32">
      <c r="A1581" t="s">
        <v>1558</v>
      </c>
      <c r="B1581" t="s">
        <v>19</v>
      </c>
      <c r="C1581">
        <v>0</v>
      </c>
      <c r="D1581">
        <v>0</v>
      </c>
      <c r="E1581">
        <v>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row>
    <row r="1582" spans="1:32">
      <c r="A1582" t="s">
        <v>1559</v>
      </c>
      <c r="B1582" t="s">
        <v>19</v>
      </c>
      <c r="C1582">
        <v>0</v>
      </c>
      <c r="D1582">
        <v>0</v>
      </c>
      <c r="E1582">
        <v>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row>
    <row r="1583" spans="1:32">
      <c r="A1583" t="s">
        <v>1560</v>
      </c>
      <c r="B1583" t="s">
        <v>19</v>
      </c>
      <c r="C1583">
        <v>0</v>
      </c>
      <c r="D1583">
        <v>0</v>
      </c>
      <c r="E1583">
        <v>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row>
    <row r="1584" spans="1:32">
      <c r="A1584" t="s">
        <v>1561</v>
      </c>
      <c r="B1584" t="s">
        <v>19</v>
      </c>
      <c r="C1584" s="2">
        <v>3169120000</v>
      </c>
      <c r="D1584" s="2">
        <v>3147160000</v>
      </c>
      <c r="E1584" s="2">
        <v>3088090000</v>
      </c>
      <c r="F1584" s="2">
        <v>2964580000</v>
      </c>
      <c r="G1584" s="2">
        <v>2858760000</v>
      </c>
      <c r="H1584" s="2">
        <v>2767280000</v>
      </c>
      <c r="I1584" s="2">
        <v>2655280000</v>
      </c>
      <c r="J1584" s="2">
        <v>2518430000</v>
      </c>
      <c r="K1584" s="2">
        <v>2396830000</v>
      </c>
      <c r="L1584" s="2">
        <v>2300880000</v>
      </c>
      <c r="M1584" s="2">
        <v>2204780000</v>
      </c>
      <c r="N1584" s="2">
        <v>2096660000</v>
      </c>
      <c r="O1584" s="2">
        <v>1983000000</v>
      </c>
      <c r="P1584" s="2">
        <v>1883760000</v>
      </c>
      <c r="Q1584" s="2">
        <v>1791620000</v>
      </c>
      <c r="R1584" s="2">
        <v>1699820000</v>
      </c>
      <c r="S1584" s="2">
        <v>1606920000</v>
      </c>
      <c r="T1584" s="2">
        <v>1216780000</v>
      </c>
      <c r="U1584" s="2">
        <v>1057990000</v>
      </c>
      <c r="V1584" s="2">
        <v>1028270000</v>
      </c>
      <c r="W1584" s="2">
        <v>1028270000</v>
      </c>
      <c r="X1584" s="2">
        <v>1028270000</v>
      </c>
      <c r="Y1584" s="2">
        <v>1028270000</v>
      </c>
      <c r="Z1584" s="2">
        <v>1028270000</v>
      </c>
      <c r="AA1584" s="2">
        <v>1028270000</v>
      </c>
      <c r="AB1584" s="2">
        <v>1028270000</v>
      </c>
      <c r="AC1584" s="2">
        <v>1028270000</v>
      </c>
      <c r="AD1584" s="2">
        <v>1028270000</v>
      </c>
      <c r="AE1584" s="2">
        <v>1028270000</v>
      </c>
      <c r="AF1584" s="2">
        <v>1028270000</v>
      </c>
    </row>
    <row r="1585" spans="1:32">
      <c r="A1585" t="s">
        <v>1562</v>
      </c>
      <c r="B1585" t="s">
        <v>19</v>
      </c>
      <c r="C1585" s="2">
        <v>1750200000</v>
      </c>
      <c r="D1585" s="2">
        <v>1407660000</v>
      </c>
      <c r="E1585" s="2">
        <v>3031610000</v>
      </c>
      <c r="F1585" s="2">
        <v>1638070000</v>
      </c>
      <c r="G1585" s="2">
        <v>1352340000</v>
      </c>
      <c r="H1585" s="2">
        <v>1044610000</v>
      </c>
      <c r="I1585" s="2">
        <v>1172320000</v>
      </c>
      <c r="J1585" s="2">
        <v>1259000000</v>
      </c>
      <c r="K1585" s="2">
        <v>1555020000</v>
      </c>
      <c r="L1585" s="2">
        <v>1780030000</v>
      </c>
      <c r="M1585" s="2">
        <v>1331240000</v>
      </c>
      <c r="N1585" s="2">
        <v>1033140000</v>
      </c>
      <c r="O1585" s="2">
        <v>941271000</v>
      </c>
      <c r="P1585" s="2">
        <v>1062340000</v>
      </c>
      <c r="Q1585" s="2">
        <v>1239620000</v>
      </c>
      <c r="R1585" s="2">
        <v>1315260000</v>
      </c>
      <c r="S1585" s="2">
        <v>1406790000</v>
      </c>
      <c r="T1585" s="2">
        <v>1296770000</v>
      </c>
      <c r="U1585" s="2">
        <v>1193260000</v>
      </c>
      <c r="V1585" s="2">
        <v>1039650000</v>
      </c>
      <c r="W1585" s="2">
        <v>970571000</v>
      </c>
      <c r="X1585" s="2">
        <v>983078000</v>
      </c>
      <c r="Y1585" s="2">
        <v>1020480000</v>
      </c>
      <c r="Z1585" s="2">
        <v>1032060000</v>
      </c>
      <c r="AA1585" s="2">
        <v>956650000</v>
      </c>
      <c r="AB1585" s="2">
        <v>935163000</v>
      </c>
      <c r="AC1585" s="2">
        <v>892991000</v>
      </c>
      <c r="AD1585" s="2">
        <v>857945000</v>
      </c>
      <c r="AE1585" s="2">
        <v>883604000</v>
      </c>
      <c r="AF1585" s="2">
        <v>873854000</v>
      </c>
    </row>
    <row r="1586" spans="1:32">
      <c r="A1586" t="s">
        <v>1563</v>
      </c>
      <c r="B1586" t="s">
        <v>19</v>
      </c>
      <c r="C1586" s="2">
        <v>813914000</v>
      </c>
      <c r="D1586" s="2">
        <v>853307000</v>
      </c>
      <c r="E1586" s="2">
        <v>367965000</v>
      </c>
      <c r="F1586" s="2">
        <v>715991000</v>
      </c>
      <c r="G1586" s="2">
        <v>787244000</v>
      </c>
      <c r="H1586" s="2">
        <v>759014000</v>
      </c>
      <c r="I1586" s="2">
        <v>685741000</v>
      </c>
      <c r="J1586" s="2">
        <v>552552000</v>
      </c>
      <c r="K1586" s="2">
        <v>401815000</v>
      </c>
      <c r="L1586" s="2">
        <v>223319000</v>
      </c>
      <c r="M1586" s="2">
        <v>174784000</v>
      </c>
      <c r="N1586" s="2">
        <v>151608000</v>
      </c>
      <c r="O1586" s="2">
        <v>170126000</v>
      </c>
      <c r="P1586" s="2">
        <v>211659000</v>
      </c>
      <c r="Q1586" s="2">
        <v>254516000</v>
      </c>
      <c r="R1586" s="2">
        <v>258140000</v>
      </c>
      <c r="S1586" s="2">
        <v>267624000</v>
      </c>
      <c r="T1586" s="2">
        <v>274060000</v>
      </c>
      <c r="U1586" s="2">
        <v>255118000</v>
      </c>
      <c r="V1586" s="2">
        <v>270070000</v>
      </c>
      <c r="W1586" s="2">
        <v>280724000</v>
      </c>
      <c r="X1586" s="2">
        <v>280205000</v>
      </c>
      <c r="Y1586" s="2">
        <v>275007000</v>
      </c>
      <c r="Z1586" s="2">
        <v>265319000</v>
      </c>
      <c r="AA1586" s="2">
        <v>250134000</v>
      </c>
      <c r="AB1586" s="2">
        <v>244047000</v>
      </c>
      <c r="AC1586" s="2">
        <v>234216000</v>
      </c>
      <c r="AD1586" s="2">
        <v>229016000</v>
      </c>
      <c r="AE1586" s="2">
        <v>218973000</v>
      </c>
      <c r="AF1586" s="2">
        <v>218805000</v>
      </c>
    </row>
    <row r="1587" spans="1:32">
      <c r="A1587" t="s">
        <v>1564</v>
      </c>
      <c r="B1587" t="s">
        <v>19</v>
      </c>
      <c r="C1587">
        <v>0</v>
      </c>
      <c r="D1587">
        <v>0</v>
      </c>
      <c r="E1587">
        <v>0</v>
      </c>
      <c r="F1587">
        <v>0</v>
      </c>
      <c r="G1587">
        <v>0</v>
      </c>
      <c r="H1587">
        <v>0</v>
      </c>
      <c r="I1587">
        <v>0</v>
      </c>
      <c r="J1587">
        <v>0</v>
      </c>
      <c r="K1587">
        <v>0</v>
      </c>
      <c r="L1587">
        <v>0</v>
      </c>
      <c r="M1587">
        <v>0</v>
      </c>
      <c r="N1587">
        <v>0</v>
      </c>
      <c r="O1587">
        <v>0</v>
      </c>
      <c r="P1587">
        <v>0</v>
      </c>
      <c r="Q1587">
        <v>0</v>
      </c>
      <c r="R1587">
        <v>0</v>
      </c>
      <c r="S1587">
        <v>0</v>
      </c>
      <c r="T1587">
        <v>0</v>
      </c>
      <c r="U1587">
        <v>0</v>
      </c>
      <c r="V1587">
        <v>0</v>
      </c>
      <c r="W1587">
        <v>0</v>
      </c>
      <c r="X1587">
        <v>0</v>
      </c>
      <c r="Y1587">
        <v>0</v>
      </c>
      <c r="Z1587">
        <v>0</v>
      </c>
      <c r="AA1587">
        <v>0</v>
      </c>
      <c r="AB1587">
        <v>0</v>
      </c>
      <c r="AC1587">
        <v>0</v>
      </c>
      <c r="AD1587">
        <v>0</v>
      </c>
      <c r="AE1587">
        <v>0</v>
      </c>
      <c r="AF1587">
        <v>0</v>
      </c>
    </row>
    <row r="1588" spans="1:32">
      <c r="A1588" t="s">
        <v>1565</v>
      </c>
      <c r="B1588" t="s">
        <v>19</v>
      </c>
      <c r="C1588">
        <v>0</v>
      </c>
      <c r="D1588">
        <v>0</v>
      </c>
      <c r="E1588">
        <v>0</v>
      </c>
      <c r="F1588">
        <v>0</v>
      </c>
      <c r="G1588">
        <v>0</v>
      </c>
      <c r="H1588">
        <v>0</v>
      </c>
      <c r="I1588">
        <v>0</v>
      </c>
      <c r="J1588">
        <v>0</v>
      </c>
      <c r="K1588">
        <v>0</v>
      </c>
      <c r="L1588">
        <v>0</v>
      </c>
      <c r="M1588">
        <v>0</v>
      </c>
      <c r="N1588">
        <v>0</v>
      </c>
      <c r="O1588">
        <v>0</v>
      </c>
      <c r="P1588">
        <v>0</v>
      </c>
      <c r="Q1588">
        <v>0</v>
      </c>
      <c r="R1588">
        <v>0</v>
      </c>
      <c r="S1588">
        <v>0</v>
      </c>
      <c r="T1588">
        <v>0</v>
      </c>
      <c r="U1588">
        <v>0</v>
      </c>
      <c r="V1588">
        <v>0</v>
      </c>
      <c r="W1588">
        <v>0</v>
      </c>
      <c r="X1588">
        <v>0</v>
      </c>
      <c r="Y1588">
        <v>0</v>
      </c>
      <c r="Z1588">
        <v>0</v>
      </c>
      <c r="AA1588">
        <v>0</v>
      </c>
      <c r="AB1588">
        <v>0</v>
      </c>
      <c r="AC1588">
        <v>0</v>
      </c>
      <c r="AD1588">
        <v>0</v>
      </c>
      <c r="AE1588">
        <v>0</v>
      </c>
      <c r="AF1588">
        <v>0</v>
      </c>
    </row>
    <row r="1589" spans="1:32">
      <c r="A1589" t="s">
        <v>1566</v>
      </c>
      <c r="B1589" t="s">
        <v>19</v>
      </c>
      <c r="C1589">
        <v>0</v>
      </c>
      <c r="D1589">
        <v>0</v>
      </c>
      <c r="E1589">
        <v>0</v>
      </c>
      <c r="F1589">
        <v>0</v>
      </c>
      <c r="G1589">
        <v>0</v>
      </c>
      <c r="H1589">
        <v>0</v>
      </c>
      <c r="I1589">
        <v>0</v>
      </c>
      <c r="J1589">
        <v>0</v>
      </c>
      <c r="K1589">
        <v>0</v>
      </c>
      <c r="L1589">
        <v>0</v>
      </c>
      <c r="M1589">
        <v>0</v>
      </c>
      <c r="N1589">
        <v>0</v>
      </c>
      <c r="O1589">
        <v>0</v>
      </c>
      <c r="P1589">
        <v>0</v>
      </c>
      <c r="Q1589">
        <v>0</v>
      </c>
      <c r="R1589">
        <v>0</v>
      </c>
      <c r="S1589">
        <v>0</v>
      </c>
      <c r="T1589">
        <v>0</v>
      </c>
      <c r="U1589">
        <v>0</v>
      </c>
      <c r="V1589">
        <v>0</v>
      </c>
      <c r="W1589">
        <v>0</v>
      </c>
      <c r="X1589">
        <v>0</v>
      </c>
      <c r="Y1589">
        <v>0</v>
      </c>
      <c r="Z1589">
        <v>0</v>
      </c>
      <c r="AA1589">
        <v>0</v>
      </c>
      <c r="AB1589">
        <v>0</v>
      </c>
      <c r="AC1589">
        <v>0</v>
      </c>
      <c r="AD1589">
        <v>0</v>
      </c>
      <c r="AE1589">
        <v>0</v>
      </c>
      <c r="AF1589">
        <v>0</v>
      </c>
    </row>
    <row r="1590" spans="1:32">
      <c r="A1590" t="s">
        <v>1567</v>
      </c>
      <c r="B1590" t="s">
        <v>19</v>
      </c>
      <c r="C1590" s="2">
        <v>3641240000</v>
      </c>
      <c r="D1590" s="2">
        <v>3585110000</v>
      </c>
      <c r="E1590" s="2">
        <v>3428550000</v>
      </c>
      <c r="F1590" s="2">
        <v>3428550000</v>
      </c>
      <c r="G1590" s="2">
        <v>3425570000</v>
      </c>
      <c r="H1590" s="2">
        <v>3425570000</v>
      </c>
      <c r="I1590" s="2">
        <v>3331030000</v>
      </c>
      <c r="J1590" s="2">
        <v>2829860000</v>
      </c>
      <c r="K1590" s="2">
        <v>2829860000</v>
      </c>
      <c r="L1590" s="2">
        <v>2829860000</v>
      </c>
      <c r="M1590" s="2">
        <v>2818390000</v>
      </c>
      <c r="N1590" s="2">
        <v>2505790000</v>
      </c>
      <c r="O1590" s="2">
        <v>2501130000</v>
      </c>
      <c r="P1590" s="2">
        <v>2716260000</v>
      </c>
      <c r="Q1590" s="2">
        <v>2679420000</v>
      </c>
      <c r="R1590" s="2">
        <v>2649820000</v>
      </c>
      <c r="S1590" s="2">
        <v>2626540000</v>
      </c>
      <c r="T1590" s="2">
        <v>2448280000</v>
      </c>
      <c r="U1590" s="2">
        <v>2597510000</v>
      </c>
      <c r="V1590" s="2">
        <v>2592330000</v>
      </c>
      <c r="W1590" s="2">
        <v>2592330000</v>
      </c>
      <c r="X1590" s="2">
        <v>2592330000</v>
      </c>
      <c r="Y1590" s="2">
        <v>2592330000</v>
      </c>
      <c r="Z1590" s="2">
        <v>2592330000</v>
      </c>
      <c r="AA1590" s="2">
        <v>2408750000</v>
      </c>
      <c r="AB1590" s="2">
        <v>2379520000</v>
      </c>
      <c r="AC1590" s="2">
        <v>2393050000</v>
      </c>
      <c r="AD1590" s="2">
        <v>2592330000</v>
      </c>
      <c r="AE1590" s="2">
        <v>2592320000</v>
      </c>
      <c r="AF1590" s="2">
        <v>2592330000</v>
      </c>
    </row>
    <row r="1591" spans="1:32">
      <c r="A1591" t="s">
        <v>7228</v>
      </c>
      <c r="B1591" t="s">
        <v>19</v>
      </c>
      <c r="C1591">
        <v>0</v>
      </c>
      <c r="D1591">
        <v>0</v>
      </c>
      <c r="E1591">
        <v>0</v>
      </c>
      <c r="F1591">
        <v>0</v>
      </c>
      <c r="G1591">
        <v>0</v>
      </c>
      <c r="H1591">
        <v>0</v>
      </c>
      <c r="I1591">
        <v>0</v>
      </c>
      <c r="J1591">
        <v>0</v>
      </c>
      <c r="K1591">
        <v>0</v>
      </c>
      <c r="L1591">
        <v>0</v>
      </c>
      <c r="M1591">
        <v>0</v>
      </c>
      <c r="N1591">
        <v>0</v>
      </c>
      <c r="O1591">
        <v>0</v>
      </c>
      <c r="P1591">
        <v>0</v>
      </c>
      <c r="Q1591">
        <v>0</v>
      </c>
      <c r="R1591">
        <v>0</v>
      </c>
      <c r="S1591">
        <v>0</v>
      </c>
      <c r="T1591">
        <v>0</v>
      </c>
      <c r="U1591">
        <v>0</v>
      </c>
      <c r="V1591">
        <v>0</v>
      </c>
      <c r="W1591">
        <v>0</v>
      </c>
      <c r="X1591">
        <v>0</v>
      </c>
      <c r="Y1591">
        <v>0</v>
      </c>
      <c r="Z1591">
        <v>0</v>
      </c>
      <c r="AA1591">
        <v>0</v>
      </c>
      <c r="AB1591">
        <v>0</v>
      </c>
      <c r="AC1591">
        <v>0</v>
      </c>
      <c r="AD1591">
        <v>0</v>
      </c>
      <c r="AE1591">
        <v>0</v>
      </c>
      <c r="AF1591">
        <v>0</v>
      </c>
    </row>
    <row r="1592" spans="1:32">
      <c r="A1592" t="s">
        <v>7229</v>
      </c>
      <c r="B1592" t="s">
        <v>19</v>
      </c>
      <c r="C1592">
        <v>0</v>
      </c>
      <c r="D1592">
        <v>0</v>
      </c>
      <c r="E1592">
        <v>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row>
    <row r="1593" spans="1:32">
      <c r="A1593" t="s">
        <v>7230</v>
      </c>
      <c r="B1593" t="s">
        <v>19</v>
      </c>
      <c r="C1593">
        <v>0</v>
      </c>
      <c r="D1593">
        <v>0</v>
      </c>
      <c r="E1593">
        <v>0</v>
      </c>
      <c r="F1593">
        <v>0</v>
      </c>
      <c r="G1593">
        <v>0</v>
      </c>
      <c r="H1593">
        <v>0</v>
      </c>
      <c r="I1593">
        <v>0</v>
      </c>
      <c r="J1593">
        <v>0</v>
      </c>
      <c r="K1593">
        <v>0</v>
      </c>
      <c r="L1593">
        <v>0</v>
      </c>
      <c r="M1593">
        <v>0</v>
      </c>
      <c r="N1593">
        <v>0</v>
      </c>
      <c r="O1593">
        <v>0</v>
      </c>
      <c r="P1593">
        <v>0</v>
      </c>
      <c r="Q1593">
        <v>0</v>
      </c>
      <c r="R1593">
        <v>0</v>
      </c>
      <c r="S1593">
        <v>0</v>
      </c>
      <c r="T1593">
        <v>0</v>
      </c>
      <c r="U1593">
        <v>0</v>
      </c>
      <c r="V1593">
        <v>0</v>
      </c>
      <c r="W1593">
        <v>0</v>
      </c>
      <c r="X1593">
        <v>0</v>
      </c>
      <c r="Y1593">
        <v>0</v>
      </c>
      <c r="Z1593">
        <v>0</v>
      </c>
      <c r="AA1593">
        <v>0</v>
      </c>
      <c r="AB1593">
        <v>0</v>
      </c>
      <c r="AC1593">
        <v>0</v>
      </c>
      <c r="AD1593">
        <v>0</v>
      </c>
      <c r="AE1593">
        <v>0</v>
      </c>
      <c r="AF1593">
        <v>0</v>
      </c>
    </row>
    <row r="1594" spans="1:32">
      <c r="A1594" t="s">
        <v>7231</v>
      </c>
      <c r="B1594" t="s">
        <v>19</v>
      </c>
      <c r="C1594">
        <v>0</v>
      </c>
      <c r="D1594">
        <v>0</v>
      </c>
      <c r="E1594">
        <v>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row>
    <row r="1595" spans="1:32">
      <c r="A1595" t="s">
        <v>7232</v>
      </c>
      <c r="B1595" t="s">
        <v>19</v>
      </c>
      <c r="C1595">
        <v>0</v>
      </c>
      <c r="D1595">
        <v>0</v>
      </c>
      <c r="E1595">
        <v>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row>
    <row r="1596" spans="1:32">
      <c r="A1596" t="s">
        <v>7233</v>
      </c>
      <c r="B1596" t="s">
        <v>19</v>
      </c>
      <c r="C1596">
        <v>0</v>
      </c>
      <c r="D1596">
        <v>0</v>
      </c>
      <c r="E1596">
        <v>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row>
    <row r="1597" spans="1:32">
      <c r="A1597" t="s">
        <v>7234</v>
      </c>
      <c r="B1597" t="s">
        <v>19</v>
      </c>
      <c r="C1597">
        <v>0</v>
      </c>
      <c r="D1597">
        <v>0</v>
      </c>
      <c r="E1597">
        <v>0</v>
      </c>
      <c r="F1597">
        <v>0</v>
      </c>
      <c r="G1597">
        <v>0</v>
      </c>
      <c r="H1597">
        <v>0</v>
      </c>
      <c r="I1597">
        <v>0</v>
      </c>
      <c r="J1597">
        <v>0</v>
      </c>
      <c r="K1597">
        <v>0</v>
      </c>
      <c r="L1597">
        <v>0</v>
      </c>
      <c r="M1597">
        <v>0</v>
      </c>
      <c r="N1597">
        <v>0</v>
      </c>
      <c r="O1597">
        <v>0</v>
      </c>
      <c r="P1597">
        <v>0</v>
      </c>
      <c r="Q1597">
        <v>0</v>
      </c>
      <c r="R1597">
        <v>0</v>
      </c>
      <c r="S1597">
        <v>0</v>
      </c>
      <c r="T1597">
        <v>0</v>
      </c>
      <c r="U1597">
        <v>0</v>
      </c>
      <c r="V1597">
        <v>0</v>
      </c>
      <c r="W1597">
        <v>0</v>
      </c>
      <c r="X1597">
        <v>0</v>
      </c>
      <c r="Y1597">
        <v>0</v>
      </c>
      <c r="Z1597">
        <v>0</v>
      </c>
      <c r="AA1597">
        <v>0</v>
      </c>
      <c r="AB1597">
        <v>0</v>
      </c>
      <c r="AC1597">
        <v>0</v>
      </c>
      <c r="AD1597">
        <v>0</v>
      </c>
      <c r="AE1597">
        <v>0</v>
      </c>
      <c r="AF1597">
        <v>0</v>
      </c>
    </row>
    <row r="1598" spans="1:32">
      <c r="A1598" t="s">
        <v>1568</v>
      </c>
      <c r="B1598" t="s">
        <v>19</v>
      </c>
      <c r="C1598" s="2">
        <v>939530000000</v>
      </c>
      <c r="D1598" s="2">
        <v>901763000000</v>
      </c>
      <c r="E1598" s="2">
        <v>573143000000</v>
      </c>
      <c r="F1598" s="2">
        <v>781987000000</v>
      </c>
      <c r="G1598" s="2">
        <v>757713000000</v>
      </c>
      <c r="H1598" s="2">
        <v>731942000000</v>
      </c>
      <c r="I1598" s="2">
        <v>657344000000</v>
      </c>
      <c r="J1598" s="2">
        <v>574748000000</v>
      </c>
      <c r="K1598" s="2">
        <v>395220000000</v>
      </c>
      <c r="L1598" s="2">
        <v>250599000000</v>
      </c>
      <c r="M1598" s="2">
        <v>202041000000</v>
      </c>
      <c r="N1598" s="2">
        <v>174745000000</v>
      </c>
      <c r="O1598" s="2">
        <v>180868000000</v>
      </c>
      <c r="P1598" s="2">
        <v>199783000000</v>
      </c>
      <c r="Q1598" s="2">
        <v>218323000000</v>
      </c>
      <c r="R1598" s="2">
        <v>208791000000</v>
      </c>
      <c r="S1598" s="2">
        <v>203010000000</v>
      </c>
      <c r="T1598" s="2">
        <v>196573000000</v>
      </c>
      <c r="U1598" s="2">
        <v>176035000000</v>
      </c>
      <c r="V1598" s="2">
        <v>159849000000</v>
      </c>
      <c r="W1598" s="2">
        <v>162261000000</v>
      </c>
      <c r="X1598" s="2">
        <v>157867000000</v>
      </c>
      <c r="Y1598" s="2">
        <v>155443000000</v>
      </c>
      <c r="Z1598" s="2">
        <v>149948000000</v>
      </c>
      <c r="AA1598" s="2">
        <v>135328000000</v>
      </c>
      <c r="AB1598" s="2">
        <v>133042000000</v>
      </c>
      <c r="AC1598" s="2">
        <v>129647000000</v>
      </c>
      <c r="AD1598" s="2">
        <v>125179000000</v>
      </c>
      <c r="AE1598" s="2">
        <v>120290000000</v>
      </c>
      <c r="AF1598" s="2">
        <v>119782000000</v>
      </c>
    </row>
    <row r="1599" spans="1:32">
      <c r="A1599" t="s">
        <v>7235</v>
      </c>
      <c r="B1599" t="s">
        <v>19</v>
      </c>
      <c r="C1599" s="2">
        <v>327359000</v>
      </c>
      <c r="D1599" s="2">
        <v>235066000</v>
      </c>
      <c r="E1599" s="2">
        <v>232522000</v>
      </c>
      <c r="F1599" s="2">
        <v>173880000</v>
      </c>
      <c r="G1599" s="2">
        <v>118921000</v>
      </c>
      <c r="H1599" s="2">
        <v>48044000</v>
      </c>
      <c r="I1599" s="2">
        <v>52253400</v>
      </c>
      <c r="J1599" s="2">
        <v>46514500</v>
      </c>
      <c r="K1599" s="2">
        <v>60906300</v>
      </c>
      <c r="L1599" s="2">
        <v>56633900</v>
      </c>
      <c r="M1599" s="2">
        <v>14788000</v>
      </c>
      <c r="N1599" s="2">
        <v>2757600</v>
      </c>
      <c r="O1599" s="2">
        <v>1237880</v>
      </c>
      <c r="P1599" s="2">
        <v>5356320</v>
      </c>
      <c r="Q1599" s="2">
        <v>18408700</v>
      </c>
      <c r="R1599" s="2">
        <v>34008800</v>
      </c>
      <c r="S1599" s="2">
        <v>54448800</v>
      </c>
      <c r="T1599" s="2">
        <v>50027700</v>
      </c>
      <c r="U1599" s="2">
        <v>22722400</v>
      </c>
      <c r="V1599" s="2">
        <v>13897500</v>
      </c>
      <c r="W1599" s="2">
        <v>11067400</v>
      </c>
      <c r="X1599" s="2">
        <v>12302300</v>
      </c>
      <c r="Y1599" s="2">
        <v>14756700</v>
      </c>
      <c r="Z1599" s="2">
        <v>13896700</v>
      </c>
      <c r="AA1599" s="2">
        <v>6838750</v>
      </c>
      <c r="AB1599" s="2">
        <v>5549700</v>
      </c>
      <c r="AC1599" s="2">
        <v>2871630</v>
      </c>
      <c r="AD1599" s="2">
        <v>1327700</v>
      </c>
      <c r="AE1599" s="2">
        <v>1327500</v>
      </c>
      <c r="AF1599" s="2">
        <v>1352530</v>
      </c>
    </row>
    <row r="1600" spans="1:32">
      <c r="A1600" t="s">
        <v>7236</v>
      </c>
      <c r="B1600" t="s">
        <v>19</v>
      </c>
      <c r="C1600" s="2">
        <v>7363070000</v>
      </c>
      <c r="D1600" s="2">
        <v>7920790000</v>
      </c>
      <c r="E1600" s="2">
        <v>8148960000</v>
      </c>
      <c r="F1600" s="2">
        <v>7122460000</v>
      </c>
      <c r="G1600" s="2">
        <v>7341650000</v>
      </c>
      <c r="H1600" s="2">
        <v>6886530000</v>
      </c>
      <c r="I1600" s="2">
        <v>6611020000</v>
      </c>
      <c r="J1600" s="2">
        <v>6153510000</v>
      </c>
      <c r="K1600" s="2">
        <v>5931880000</v>
      </c>
      <c r="L1600" s="2">
        <v>5356130000</v>
      </c>
      <c r="M1600" s="2">
        <v>4497140000</v>
      </c>
      <c r="N1600" s="2">
        <v>3874300000</v>
      </c>
      <c r="O1600" s="2">
        <v>3792780000</v>
      </c>
      <c r="P1600" s="2">
        <v>4229820000</v>
      </c>
      <c r="Q1600" s="2">
        <v>4710360000</v>
      </c>
      <c r="R1600" s="2">
        <v>4781270000</v>
      </c>
      <c r="S1600" s="2">
        <v>4919360000</v>
      </c>
      <c r="T1600" s="2">
        <v>4939710000</v>
      </c>
      <c r="U1600" s="2">
        <v>5256600000</v>
      </c>
      <c r="V1600" s="2">
        <v>5545750000</v>
      </c>
      <c r="W1600" s="2">
        <v>5717530000</v>
      </c>
      <c r="X1600" s="2">
        <v>5824470000</v>
      </c>
      <c r="Y1600" s="2">
        <v>5819030000</v>
      </c>
      <c r="Z1600" s="2">
        <v>5807080000</v>
      </c>
      <c r="AA1600" s="2">
        <v>5815720000</v>
      </c>
      <c r="AB1600" s="2">
        <v>5821940000</v>
      </c>
      <c r="AC1600" s="2">
        <v>5903090000</v>
      </c>
      <c r="AD1600" s="2">
        <v>6053520000</v>
      </c>
      <c r="AE1600" s="2">
        <v>6183620000</v>
      </c>
      <c r="AF1600" s="2">
        <v>6333230000</v>
      </c>
    </row>
    <row r="1601" spans="1:32">
      <c r="A1601" t="s">
        <v>1570</v>
      </c>
      <c r="B1601" t="s">
        <v>19</v>
      </c>
      <c r="C1601">
        <v>0</v>
      </c>
      <c r="D1601">
        <v>0</v>
      </c>
      <c r="E1601">
        <v>0</v>
      </c>
      <c r="F1601">
        <v>0</v>
      </c>
      <c r="G1601">
        <v>0</v>
      </c>
      <c r="H1601">
        <v>0</v>
      </c>
      <c r="I1601">
        <v>0</v>
      </c>
      <c r="J1601">
        <v>0</v>
      </c>
      <c r="K1601">
        <v>0</v>
      </c>
      <c r="L1601">
        <v>0</v>
      </c>
      <c r="M1601">
        <v>0</v>
      </c>
      <c r="N1601">
        <v>0</v>
      </c>
      <c r="O1601">
        <v>0</v>
      </c>
      <c r="P1601">
        <v>0</v>
      </c>
      <c r="Q1601">
        <v>0</v>
      </c>
      <c r="R1601">
        <v>0</v>
      </c>
      <c r="S1601">
        <v>0</v>
      </c>
      <c r="T1601">
        <v>0</v>
      </c>
      <c r="U1601">
        <v>0</v>
      </c>
      <c r="V1601">
        <v>0</v>
      </c>
      <c r="W1601">
        <v>0</v>
      </c>
      <c r="X1601">
        <v>0</v>
      </c>
      <c r="Y1601">
        <v>0</v>
      </c>
      <c r="Z1601">
        <v>0</v>
      </c>
      <c r="AA1601">
        <v>0</v>
      </c>
      <c r="AB1601">
        <v>0</v>
      </c>
      <c r="AC1601">
        <v>0</v>
      </c>
      <c r="AD1601">
        <v>0</v>
      </c>
      <c r="AE1601">
        <v>0</v>
      </c>
      <c r="AF1601">
        <v>0</v>
      </c>
    </row>
    <row r="1602" spans="1:32">
      <c r="A1602" t="s">
        <v>1571</v>
      </c>
      <c r="B1602" t="s">
        <v>19</v>
      </c>
      <c r="C1602">
        <v>0</v>
      </c>
      <c r="D1602">
        <v>0</v>
      </c>
      <c r="E1602">
        <v>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row>
    <row r="1603" spans="1:32">
      <c r="A1603" t="s">
        <v>1572</v>
      </c>
      <c r="B1603" t="s">
        <v>19</v>
      </c>
      <c r="C1603">
        <v>0</v>
      </c>
      <c r="D1603">
        <v>0</v>
      </c>
      <c r="E1603">
        <v>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row>
    <row r="1604" spans="1:32">
      <c r="A1604" t="s">
        <v>1573</v>
      </c>
      <c r="B1604" t="s">
        <v>19</v>
      </c>
      <c r="C1604">
        <v>0</v>
      </c>
      <c r="D1604">
        <v>0</v>
      </c>
      <c r="E1604">
        <v>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row>
    <row r="1605" spans="1:32">
      <c r="A1605" t="s">
        <v>1574</v>
      </c>
      <c r="B1605" t="s">
        <v>19</v>
      </c>
      <c r="C1605">
        <v>0</v>
      </c>
      <c r="D1605">
        <v>0</v>
      </c>
      <c r="E1605">
        <v>0</v>
      </c>
      <c r="F1605">
        <v>0</v>
      </c>
      <c r="G1605">
        <v>0</v>
      </c>
      <c r="H1605">
        <v>0</v>
      </c>
      <c r="I1605">
        <v>0</v>
      </c>
      <c r="J1605">
        <v>0</v>
      </c>
      <c r="K1605">
        <v>0</v>
      </c>
      <c r="L1605">
        <v>0</v>
      </c>
      <c r="M1605">
        <v>0</v>
      </c>
      <c r="N1605">
        <v>0</v>
      </c>
      <c r="O1605">
        <v>0</v>
      </c>
      <c r="P1605">
        <v>0</v>
      </c>
      <c r="Q1605">
        <v>0</v>
      </c>
      <c r="R1605">
        <v>0</v>
      </c>
      <c r="S1605">
        <v>0</v>
      </c>
      <c r="T1605">
        <v>0</v>
      </c>
      <c r="U1605">
        <v>0</v>
      </c>
      <c r="V1605">
        <v>0</v>
      </c>
      <c r="W1605">
        <v>0</v>
      </c>
      <c r="X1605">
        <v>0</v>
      </c>
      <c r="Y1605">
        <v>0</v>
      </c>
      <c r="Z1605">
        <v>0</v>
      </c>
      <c r="AA1605">
        <v>0</v>
      </c>
      <c r="AB1605">
        <v>0</v>
      </c>
      <c r="AC1605">
        <v>0</v>
      </c>
      <c r="AD1605">
        <v>0</v>
      </c>
      <c r="AE1605">
        <v>0</v>
      </c>
      <c r="AF1605">
        <v>0</v>
      </c>
    </row>
    <row r="1606" spans="1:32">
      <c r="A1606" t="s">
        <v>1575</v>
      </c>
      <c r="B1606" t="s">
        <v>19</v>
      </c>
      <c r="C1606">
        <v>0</v>
      </c>
      <c r="D1606">
        <v>0</v>
      </c>
      <c r="E1606">
        <v>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row>
    <row r="1607" spans="1:32">
      <c r="A1607" t="s">
        <v>1576</v>
      </c>
      <c r="B1607" t="s">
        <v>19</v>
      </c>
      <c r="C1607">
        <v>0</v>
      </c>
      <c r="D1607">
        <v>0</v>
      </c>
      <c r="E1607">
        <v>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row>
    <row r="1608" spans="1:32">
      <c r="A1608" t="s">
        <v>1577</v>
      </c>
      <c r="B1608" t="s">
        <v>19</v>
      </c>
      <c r="C1608" s="2">
        <v>29084200000</v>
      </c>
      <c r="D1608" s="2">
        <v>28882700000</v>
      </c>
      <c r="E1608" s="2">
        <v>28340600000</v>
      </c>
      <c r="F1608" s="2">
        <v>27207100000</v>
      </c>
      <c r="G1608" s="2">
        <v>26236000000</v>
      </c>
      <c r="H1608" s="2">
        <v>25396300000</v>
      </c>
      <c r="I1608" s="2">
        <v>24368500000</v>
      </c>
      <c r="J1608" s="2">
        <v>23112600000</v>
      </c>
      <c r="K1608" s="2">
        <v>21996700000</v>
      </c>
      <c r="L1608" s="2">
        <v>21116100000</v>
      </c>
      <c r="M1608" s="2">
        <v>20234100000</v>
      </c>
      <c r="N1608" s="2">
        <v>19241900000</v>
      </c>
      <c r="O1608" s="2">
        <v>18198800000</v>
      </c>
      <c r="P1608" s="2">
        <v>17288000000</v>
      </c>
      <c r="Q1608" s="2">
        <v>16442400000</v>
      </c>
      <c r="R1608" s="2">
        <v>15599900000</v>
      </c>
      <c r="S1608" s="2">
        <v>14747300000</v>
      </c>
      <c r="T1608" s="2">
        <v>11166800000</v>
      </c>
      <c r="U1608" s="2">
        <v>9709560000</v>
      </c>
      <c r="V1608" s="2">
        <v>9436810000</v>
      </c>
      <c r="W1608" s="2">
        <v>9436810000</v>
      </c>
      <c r="X1608" s="2">
        <v>9436810000</v>
      </c>
      <c r="Y1608" s="2">
        <v>9436810000</v>
      </c>
      <c r="Z1608" s="2">
        <v>9436810000</v>
      </c>
      <c r="AA1608" s="2">
        <v>9436810000</v>
      </c>
      <c r="AB1608" s="2">
        <v>9436810000</v>
      </c>
      <c r="AC1608" s="2">
        <v>9436810000</v>
      </c>
      <c r="AD1608" s="2">
        <v>9436810000</v>
      </c>
      <c r="AE1608" s="2">
        <v>9436810000</v>
      </c>
      <c r="AF1608" s="2">
        <v>9436810000</v>
      </c>
    </row>
    <row r="1609" spans="1:32">
      <c r="A1609" t="s">
        <v>1578</v>
      </c>
      <c r="B1609" t="s">
        <v>19</v>
      </c>
      <c r="C1609" s="2">
        <v>527260000</v>
      </c>
      <c r="D1609" s="2">
        <v>424066000</v>
      </c>
      <c r="E1609" s="2">
        <v>913294000</v>
      </c>
      <c r="F1609" s="2">
        <v>493479000</v>
      </c>
      <c r="G1609" s="2">
        <v>407401000</v>
      </c>
      <c r="H1609" s="2">
        <v>314697000</v>
      </c>
      <c r="I1609" s="2">
        <v>353169000</v>
      </c>
      <c r="J1609" s="2">
        <v>379284000</v>
      </c>
      <c r="K1609" s="2">
        <v>468460000</v>
      </c>
      <c r="L1609" s="2">
        <v>536247000</v>
      </c>
      <c r="M1609" s="2">
        <v>401046000</v>
      </c>
      <c r="N1609" s="2">
        <v>311242000</v>
      </c>
      <c r="O1609" s="2">
        <v>283564000</v>
      </c>
      <c r="P1609" s="2">
        <v>320037000</v>
      </c>
      <c r="Q1609" s="2">
        <v>373445000</v>
      </c>
      <c r="R1609" s="2">
        <v>396231000</v>
      </c>
      <c r="S1609" s="2">
        <v>423806000</v>
      </c>
      <c r="T1609" s="2">
        <v>390662000</v>
      </c>
      <c r="U1609" s="2">
        <v>359478000</v>
      </c>
      <c r="V1609" s="2">
        <v>313201000</v>
      </c>
      <c r="W1609" s="2">
        <v>292391000</v>
      </c>
      <c r="X1609" s="2">
        <v>296159000</v>
      </c>
      <c r="Y1609" s="2">
        <v>307428000</v>
      </c>
      <c r="Z1609" s="2">
        <v>310917000</v>
      </c>
      <c r="AA1609" s="2">
        <v>288198000</v>
      </c>
      <c r="AB1609" s="2">
        <v>281725000</v>
      </c>
      <c r="AC1609" s="2">
        <v>269020000</v>
      </c>
      <c r="AD1609" s="2">
        <v>258462000</v>
      </c>
      <c r="AE1609" s="2">
        <v>266192000</v>
      </c>
      <c r="AF1609" s="2">
        <v>263255000</v>
      </c>
    </row>
    <row r="1610" spans="1:32">
      <c r="A1610" t="s">
        <v>1579</v>
      </c>
      <c r="B1610" t="s">
        <v>19</v>
      </c>
      <c r="C1610" s="2">
        <v>14476000000</v>
      </c>
      <c r="D1610" s="2">
        <v>15176700000</v>
      </c>
      <c r="E1610" s="2">
        <v>6544510000</v>
      </c>
      <c r="F1610" s="2">
        <v>12734400000</v>
      </c>
      <c r="G1610" s="2">
        <v>14001700000</v>
      </c>
      <c r="H1610" s="2">
        <v>13499600000</v>
      </c>
      <c r="I1610" s="2">
        <v>12196400000</v>
      </c>
      <c r="J1610" s="2">
        <v>9827530000</v>
      </c>
      <c r="K1610" s="2">
        <v>7146570000</v>
      </c>
      <c r="L1610" s="2">
        <v>3971880000</v>
      </c>
      <c r="M1610" s="2">
        <v>3108660000</v>
      </c>
      <c r="N1610" s="2">
        <v>2696450000</v>
      </c>
      <c r="O1610" s="2">
        <v>3025810000</v>
      </c>
      <c r="P1610" s="2">
        <v>3764500000</v>
      </c>
      <c r="Q1610" s="2">
        <v>4526750000</v>
      </c>
      <c r="R1610" s="2">
        <v>4591200000</v>
      </c>
      <c r="S1610" s="2">
        <v>4759890000</v>
      </c>
      <c r="T1610" s="2">
        <v>4874350000</v>
      </c>
      <c r="U1610" s="2">
        <v>4537460000</v>
      </c>
      <c r="V1610" s="2">
        <v>4803380000</v>
      </c>
      <c r="W1610" s="2">
        <v>4992880000</v>
      </c>
      <c r="X1610" s="2">
        <v>4983630000</v>
      </c>
      <c r="Y1610" s="2">
        <v>4891200000</v>
      </c>
      <c r="Z1610" s="2">
        <v>4718880000</v>
      </c>
      <c r="AA1610" s="2">
        <v>4448810000</v>
      </c>
      <c r="AB1610" s="2">
        <v>4340550000</v>
      </c>
      <c r="AC1610" s="2">
        <v>4165700000</v>
      </c>
      <c r="AD1610" s="2">
        <v>4073220000</v>
      </c>
      <c r="AE1610" s="2">
        <v>3894590000</v>
      </c>
      <c r="AF1610" s="2">
        <v>3891600000</v>
      </c>
    </row>
    <row r="1611" spans="1:32">
      <c r="A1611" t="s">
        <v>1580</v>
      </c>
      <c r="B1611" t="s">
        <v>19</v>
      </c>
      <c r="C1611">
        <v>0</v>
      </c>
      <c r="D1611">
        <v>0</v>
      </c>
      <c r="E1611">
        <v>0</v>
      </c>
      <c r="F1611">
        <v>0</v>
      </c>
      <c r="G1611">
        <v>0</v>
      </c>
      <c r="H1611">
        <v>0</v>
      </c>
      <c r="I1611">
        <v>0</v>
      </c>
      <c r="J1611">
        <v>0</v>
      </c>
      <c r="K1611">
        <v>0</v>
      </c>
      <c r="L1611">
        <v>0</v>
      </c>
      <c r="M1611">
        <v>0</v>
      </c>
      <c r="N1611">
        <v>0</v>
      </c>
      <c r="O1611">
        <v>0</v>
      </c>
      <c r="P1611">
        <v>0</v>
      </c>
      <c r="Q1611">
        <v>0</v>
      </c>
      <c r="R1611">
        <v>0</v>
      </c>
      <c r="S1611">
        <v>0</v>
      </c>
      <c r="T1611">
        <v>0</v>
      </c>
      <c r="U1611">
        <v>0</v>
      </c>
      <c r="V1611">
        <v>0</v>
      </c>
      <c r="W1611">
        <v>0</v>
      </c>
      <c r="X1611">
        <v>0</v>
      </c>
      <c r="Y1611">
        <v>0</v>
      </c>
      <c r="Z1611">
        <v>0</v>
      </c>
      <c r="AA1611">
        <v>0</v>
      </c>
      <c r="AB1611">
        <v>0</v>
      </c>
      <c r="AC1611">
        <v>0</v>
      </c>
      <c r="AD1611">
        <v>0</v>
      </c>
      <c r="AE1611">
        <v>0</v>
      </c>
      <c r="AF1611">
        <v>0</v>
      </c>
    </row>
    <row r="1612" spans="1:32">
      <c r="A1612" t="s">
        <v>1581</v>
      </c>
      <c r="B1612" t="s">
        <v>19</v>
      </c>
      <c r="C1612">
        <v>0</v>
      </c>
      <c r="D1612">
        <v>0</v>
      </c>
      <c r="E1612">
        <v>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row>
    <row r="1613" spans="1:32">
      <c r="A1613" t="s">
        <v>1582</v>
      </c>
      <c r="B1613" t="s">
        <v>19</v>
      </c>
      <c r="C1613">
        <v>0</v>
      </c>
      <c r="D1613">
        <v>0</v>
      </c>
      <c r="E1613">
        <v>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row>
    <row r="1614" spans="1:32">
      <c r="A1614" t="s">
        <v>1583</v>
      </c>
      <c r="B1614" t="s">
        <v>19</v>
      </c>
      <c r="C1614" s="2">
        <v>22067300000</v>
      </c>
      <c r="D1614" s="2">
        <v>21727100000</v>
      </c>
      <c r="E1614" s="2">
        <v>20778300000</v>
      </c>
      <c r="F1614" s="2">
        <v>20778300000</v>
      </c>
      <c r="G1614" s="2">
        <v>20760200000</v>
      </c>
      <c r="H1614" s="2">
        <v>20760200000</v>
      </c>
      <c r="I1614" s="2">
        <v>20187300000</v>
      </c>
      <c r="J1614" s="2">
        <v>17150100000</v>
      </c>
      <c r="K1614" s="2">
        <v>17150100000</v>
      </c>
      <c r="L1614" s="2">
        <v>17150100000</v>
      </c>
      <c r="M1614" s="2">
        <v>17080500000</v>
      </c>
      <c r="N1614" s="2">
        <v>15186000000</v>
      </c>
      <c r="O1614" s="2">
        <v>15157800000</v>
      </c>
      <c r="P1614" s="2">
        <v>16461600000</v>
      </c>
      <c r="Q1614" s="2">
        <v>16238300000</v>
      </c>
      <c r="R1614" s="2">
        <v>16058900000</v>
      </c>
      <c r="S1614" s="2">
        <v>15917800000</v>
      </c>
      <c r="T1614" s="2">
        <v>14837500000</v>
      </c>
      <c r="U1614" s="2">
        <v>15741900000</v>
      </c>
      <c r="V1614" s="2">
        <v>15710500000</v>
      </c>
      <c r="W1614" s="2">
        <v>15710500000</v>
      </c>
      <c r="X1614" s="2">
        <v>15710500000</v>
      </c>
      <c r="Y1614" s="2">
        <v>15710500000</v>
      </c>
      <c r="Z1614" s="2">
        <v>15710500000</v>
      </c>
      <c r="AA1614" s="2">
        <v>14598000000</v>
      </c>
      <c r="AB1614" s="2">
        <v>14420800000</v>
      </c>
      <c r="AC1614" s="2">
        <v>14502800000</v>
      </c>
      <c r="AD1614" s="2">
        <v>15710500000</v>
      </c>
      <c r="AE1614" s="2">
        <v>15710500000</v>
      </c>
      <c r="AF1614" s="2">
        <v>15710500000</v>
      </c>
    </row>
    <row r="1615" spans="1:32">
      <c r="A1615" t="s">
        <v>7237</v>
      </c>
      <c r="B1615" t="s">
        <v>19</v>
      </c>
      <c r="C1615">
        <v>0</v>
      </c>
      <c r="D1615">
        <v>0</v>
      </c>
      <c r="E1615">
        <v>0</v>
      </c>
      <c r="F1615">
        <v>0</v>
      </c>
      <c r="G1615">
        <v>0</v>
      </c>
      <c r="H1615">
        <v>0</v>
      </c>
      <c r="I1615">
        <v>0</v>
      </c>
      <c r="J1615">
        <v>0</v>
      </c>
      <c r="K1615">
        <v>0</v>
      </c>
      <c r="L1615">
        <v>0</v>
      </c>
      <c r="M1615">
        <v>0</v>
      </c>
      <c r="N1615">
        <v>0</v>
      </c>
      <c r="O1615">
        <v>0</v>
      </c>
      <c r="P1615">
        <v>0</v>
      </c>
      <c r="Q1615">
        <v>0</v>
      </c>
      <c r="R1615">
        <v>0</v>
      </c>
      <c r="S1615">
        <v>0</v>
      </c>
      <c r="T1615">
        <v>0</v>
      </c>
      <c r="U1615">
        <v>0</v>
      </c>
      <c r="V1615">
        <v>0</v>
      </c>
      <c r="W1615">
        <v>0</v>
      </c>
      <c r="X1615">
        <v>0</v>
      </c>
      <c r="Y1615">
        <v>0</v>
      </c>
      <c r="Z1615">
        <v>0</v>
      </c>
      <c r="AA1615">
        <v>0</v>
      </c>
      <c r="AB1615">
        <v>0</v>
      </c>
      <c r="AC1615">
        <v>0</v>
      </c>
      <c r="AD1615">
        <v>0</v>
      </c>
      <c r="AE1615">
        <v>0</v>
      </c>
      <c r="AF1615">
        <v>0</v>
      </c>
    </row>
    <row r="1616" spans="1:32">
      <c r="A1616" t="s">
        <v>7238</v>
      </c>
      <c r="B1616" t="s">
        <v>19</v>
      </c>
      <c r="C1616">
        <v>0</v>
      </c>
      <c r="D1616">
        <v>0</v>
      </c>
      <c r="E1616">
        <v>0</v>
      </c>
      <c r="F1616">
        <v>0</v>
      </c>
      <c r="G1616">
        <v>0</v>
      </c>
      <c r="H1616">
        <v>0</v>
      </c>
      <c r="I1616">
        <v>0</v>
      </c>
      <c r="J1616">
        <v>0</v>
      </c>
      <c r="K1616">
        <v>0</v>
      </c>
      <c r="L1616">
        <v>0</v>
      </c>
      <c r="M1616">
        <v>0</v>
      </c>
      <c r="N1616">
        <v>0</v>
      </c>
      <c r="O1616">
        <v>0</v>
      </c>
      <c r="P1616">
        <v>0</v>
      </c>
      <c r="Q1616">
        <v>0</v>
      </c>
      <c r="R1616">
        <v>0</v>
      </c>
      <c r="S1616">
        <v>0</v>
      </c>
      <c r="T1616">
        <v>0</v>
      </c>
      <c r="U1616">
        <v>0</v>
      </c>
      <c r="V1616">
        <v>0</v>
      </c>
      <c r="W1616">
        <v>0</v>
      </c>
      <c r="X1616">
        <v>0</v>
      </c>
      <c r="Y1616">
        <v>0</v>
      </c>
      <c r="Z1616">
        <v>0</v>
      </c>
      <c r="AA1616">
        <v>0</v>
      </c>
      <c r="AB1616">
        <v>0</v>
      </c>
      <c r="AC1616">
        <v>0</v>
      </c>
      <c r="AD1616">
        <v>0</v>
      </c>
      <c r="AE1616">
        <v>0</v>
      </c>
      <c r="AF1616">
        <v>0</v>
      </c>
    </row>
    <row r="1617" spans="1:32">
      <c r="A1617" t="s">
        <v>7239</v>
      </c>
      <c r="B1617" t="s">
        <v>19</v>
      </c>
      <c r="C1617">
        <v>0</v>
      </c>
      <c r="D1617">
        <v>0</v>
      </c>
      <c r="E1617">
        <v>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row>
    <row r="1618" spans="1:32">
      <c r="A1618" t="s">
        <v>7240</v>
      </c>
      <c r="B1618" t="s">
        <v>19</v>
      </c>
      <c r="C1618">
        <v>0</v>
      </c>
      <c r="D1618">
        <v>0</v>
      </c>
      <c r="E1618">
        <v>0</v>
      </c>
      <c r="F1618">
        <v>0</v>
      </c>
      <c r="G1618">
        <v>0</v>
      </c>
      <c r="H1618">
        <v>0</v>
      </c>
      <c r="I1618">
        <v>0</v>
      </c>
      <c r="J1618">
        <v>0</v>
      </c>
      <c r="K1618">
        <v>0</v>
      </c>
      <c r="L1618">
        <v>0</v>
      </c>
      <c r="M1618">
        <v>0</v>
      </c>
      <c r="N1618">
        <v>0</v>
      </c>
      <c r="O1618">
        <v>0</v>
      </c>
      <c r="P1618">
        <v>0</v>
      </c>
      <c r="Q1618">
        <v>0</v>
      </c>
      <c r="R1618">
        <v>0</v>
      </c>
      <c r="S1618">
        <v>0</v>
      </c>
      <c r="T1618">
        <v>0</v>
      </c>
      <c r="U1618">
        <v>0</v>
      </c>
      <c r="V1618">
        <v>0</v>
      </c>
      <c r="W1618">
        <v>0</v>
      </c>
      <c r="X1618">
        <v>0</v>
      </c>
      <c r="Y1618">
        <v>0</v>
      </c>
      <c r="Z1618">
        <v>0</v>
      </c>
      <c r="AA1618">
        <v>0</v>
      </c>
      <c r="AB1618">
        <v>0</v>
      </c>
      <c r="AC1618">
        <v>0</v>
      </c>
      <c r="AD1618">
        <v>0</v>
      </c>
      <c r="AE1618">
        <v>0</v>
      </c>
      <c r="AF1618">
        <v>0</v>
      </c>
    </row>
    <row r="1619" spans="1:32">
      <c r="A1619" t="s">
        <v>7241</v>
      </c>
      <c r="B1619" t="s">
        <v>19</v>
      </c>
      <c r="C1619">
        <v>0</v>
      </c>
      <c r="D1619">
        <v>0</v>
      </c>
      <c r="E1619">
        <v>0</v>
      </c>
      <c r="F1619">
        <v>0</v>
      </c>
      <c r="G1619">
        <v>0</v>
      </c>
      <c r="H1619">
        <v>0</v>
      </c>
      <c r="I1619">
        <v>0</v>
      </c>
      <c r="J1619">
        <v>0</v>
      </c>
      <c r="K1619">
        <v>0</v>
      </c>
      <c r="L1619">
        <v>0</v>
      </c>
      <c r="M1619">
        <v>0</v>
      </c>
      <c r="N1619">
        <v>0</v>
      </c>
      <c r="O1619">
        <v>0</v>
      </c>
      <c r="P1619">
        <v>0</v>
      </c>
      <c r="Q1619">
        <v>0</v>
      </c>
      <c r="R1619">
        <v>0</v>
      </c>
      <c r="S1619">
        <v>0</v>
      </c>
      <c r="T1619">
        <v>0</v>
      </c>
      <c r="U1619">
        <v>0</v>
      </c>
      <c r="V1619">
        <v>0</v>
      </c>
      <c r="W1619">
        <v>0</v>
      </c>
      <c r="X1619">
        <v>0</v>
      </c>
      <c r="Y1619">
        <v>0</v>
      </c>
      <c r="Z1619">
        <v>0</v>
      </c>
      <c r="AA1619">
        <v>0</v>
      </c>
      <c r="AB1619">
        <v>0</v>
      </c>
      <c r="AC1619">
        <v>0</v>
      </c>
      <c r="AD1619">
        <v>0</v>
      </c>
      <c r="AE1619">
        <v>0</v>
      </c>
      <c r="AF1619">
        <v>0</v>
      </c>
    </row>
    <row r="1620" spans="1:32">
      <c r="A1620" t="s">
        <v>7242</v>
      </c>
      <c r="B1620" t="s">
        <v>19</v>
      </c>
      <c r="C1620">
        <v>0</v>
      </c>
      <c r="D1620">
        <v>0</v>
      </c>
      <c r="E1620">
        <v>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row>
    <row r="1621" spans="1:32">
      <c r="A1621" t="s">
        <v>7243</v>
      </c>
      <c r="B1621" t="s">
        <v>19</v>
      </c>
      <c r="C1621">
        <v>0</v>
      </c>
      <c r="D1621">
        <v>0</v>
      </c>
      <c r="E1621">
        <v>0</v>
      </c>
      <c r="F1621">
        <v>0</v>
      </c>
      <c r="G1621">
        <v>0</v>
      </c>
      <c r="H1621">
        <v>0</v>
      </c>
      <c r="I1621">
        <v>0</v>
      </c>
      <c r="J1621">
        <v>0</v>
      </c>
      <c r="K1621">
        <v>0</v>
      </c>
      <c r="L1621">
        <v>0</v>
      </c>
      <c r="M1621">
        <v>0</v>
      </c>
      <c r="N1621">
        <v>0</v>
      </c>
      <c r="O1621">
        <v>0</v>
      </c>
      <c r="P1621">
        <v>0</v>
      </c>
      <c r="Q1621">
        <v>0</v>
      </c>
      <c r="R1621">
        <v>0</v>
      </c>
      <c r="S1621">
        <v>0</v>
      </c>
      <c r="T1621">
        <v>0</v>
      </c>
      <c r="U1621">
        <v>0</v>
      </c>
      <c r="V1621">
        <v>0</v>
      </c>
      <c r="W1621">
        <v>0</v>
      </c>
      <c r="X1621">
        <v>0</v>
      </c>
      <c r="Y1621">
        <v>0</v>
      </c>
      <c r="Z1621">
        <v>0</v>
      </c>
      <c r="AA1621">
        <v>0</v>
      </c>
      <c r="AB1621">
        <v>0</v>
      </c>
      <c r="AC1621">
        <v>0</v>
      </c>
      <c r="AD1621">
        <v>0</v>
      </c>
      <c r="AE1621">
        <v>0</v>
      </c>
      <c r="AF1621">
        <v>0</v>
      </c>
    </row>
    <row r="1622" spans="1:32">
      <c r="A1622" t="s">
        <v>1584</v>
      </c>
      <c r="B1622" t="s">
        <v>19</v>
      </c>
      <c r="C1622" s="2">
        <v>2081680000</v>
      </c>
      <c r="D1622" s="2">
        <v>1998000000</v>
      </c>
      <c r="E1622" s="2">
        <v>1269890000</v>
      </c>
      <c r="F1622" s="2">
        <v>1732620000</v>
      </c>
      <c r="G1622" s="2">
        <v>1678830000</v>
      </c>
      <c r="H1622" s="2">
        <v>1621730000</v>
      </c>
      <c r="I1622" s="2">
        <v>1456450000</v>
      </c>
      <c r="J1622" s="2">
        <v>1273440000</v>
      </c>
      <c r="K1622" s="2">
        <v>875673000</v>
      </c>
      <c r="L1622" s="2">
        <v>555242000</v>
      </c>
      <c r="M1622" s="2">
        <v>447654000</v>
      </c>
      <c r="N1622" s="2">
        <v>387175000</v>
      </c>
      <c r="O1622" s="2">
        <v>400741000</v>
      </c>
      <c r="P1622" s="2">
        <v>442651000</v>
      </c>
      <c r="Q1622" s="2">
        <v>483730000</v>
      </c>
      <c r="R1622" s="2">
        <v>462609000</v>
      </c>
      <c r="S1622" s="2">
        <v>449800000</v>
      </c>
      <c r="T1622" s="2">
        <v>435538000</v>
      </c>
      <c r="U1622" s="2">
        <v>390033000</v>
      </c>
      <c r="V1622" s="2">
        <v>354170000</v>
      </c>
      <c r="W1622" s="2">
        <v>359515000</v>
      </c>
      <c r="X1622" s="2">
        <v>349780000</v>
      </c>
      <c r="Y1622" s="2">
        <v>344408000</v>
      </c>
      <c r="Z1622" s="2">
        <v>332234000</v>
      </c>
      <c r="AA1622" s="2">
        <v>299840000</v>
      </c>
      <c r="AB1622" s="2">
        <v>294775000</v>
      </c>
      <c r="AC1622" s="2">
        <v>287252000</v>
      </c>
      <c r="AD1622" s="2">
        <v>277354000</v>
      </c>
      <c r="AE1622" s="2">
        <v>266521000</v>
      </c>
      <c r="AF1622" s="2">
        <v>265397000</v>
      </c>
    </row>
    <row r="1623" spans="1:32">
      <c r="A1623" t="s">
        <v>7244</v>
      </c>
      <c r="B1623" t="s">
        <v>19</v>
      </c>
      <c r="C1623" s="2">
        <v>72537100</v>
      </c>
      <c r="D1623" s="2">
        <v>52086700</v>
      </c>
      <c r="E1623" s="2">
        <v>51522900</v>
      </c>
      <c r="F1623" s="2">
        <v>38528800</v>
      </c>
      <c r="G1623" s="2">
        <v>26350800</v>
      </c>
      <c r="H1623" s="2">
        <v>10645700</v>
      </c>
      <c r="I1623" s="2">
        <v>11578500</v>
      </c>
      <c r="J1623" s="2">
        <v>10306800</v>
      </c>
      <c r="K1623" s="2">
        <v>13495800</v>
      </c>
      <c r="L1623" s="2">
        <v>12549100</v>
      </c>
      <c r="M1623" s="2">
        <v>3276770</v>
      </c>
      <c r="N1623">
        <v>611037</v>
      </c>
      <c r="O1623">
        <v>274293</v>
      </c>
      <c r="P1623" s="2">
        <v>1186870</v>
      </c>
      <c r="Q1623" s="2">
        <v>4079040</v>
      </c>
      <c r="R1623" s="2">
        <v>7535770</v>
      </c>
      <c r="S1623" s="2">
        <v>12064900</v>
      </c>
      <c r="T1623" s="2">
        <v>11085300</v>
      </c>
      <c r="U1623" s="2">
        <v>5034900</v>
      </c>
      <c r="V1623" s="2">
        <v>3079440</v>
      </c>
      <c r="W1623" s="2">
        <v>2452340</v>
      </c>
      <c r="X1623" s="2">
        <v>2725990</v>
      </c>
      <c r="Y1623" s="2">
        <v>3269840</v>
      </c>
      <c r="Z1623" s="2">
        <v>3079260</v>
      </c>
      <c r="AA1623" s="2">
        <v>1515350</v>
      </c>
      <c r="AB1623" s="2">
        <v>1229720</v>
      </c>
      <c r="AC1623">
        <v>636303</v>
      </c>
      <c r="AD1623">
        <v>294196</v>
      </c>
      <c r="AE1623">
        <v>294151</v>
      </c>
      <c r="AF1623">
        <v>299696</v>
      </c>
    </row>
    <row r="1624" spans="1:32">
      <c r="A1624" t="s">
        <v>7245</v>
      </c>
      <c r="B1624" t="s">
        <v>19</v>
      </c>
      <c r="C1624" s="2">
        <v>1631530000</v>
      </c>
      <c r="D1624" s="2">
        <v>1755110000</v>
      </c>
      <c r="E1624" s="2">
        <v>1805670000</v>
      </c>
      <c r="F1624" s="2">
        <v>1578210000</v>
      </c>
      <c r="G1624" s="2">
        <v>1626780000</v>
      </c>
      <c r="H1624" s="2">
        <v>1525940000</v>
      </c>
      <c r="I1624" s="2">
        <v>1464890000</v>
      </c>
      <c r="J1624" s="2">
        <v>1363510000</v>
      </c>
      <c r="K1624" s="2">
        <v>1314400000</v>
      </c>
      <c r="L1624" s="2">
        <v>1186830000</v>
      </c>
      <c r="M1624" s="2">
        <v>996488000</v>
      </c>
      <c r="N1624" s="2">
        <v>858477000</v>
      </c>
      <c r="O1624" s="2">
        <v>840414000</v>
      </c>
      <c r="P1624" s="2">
        <v>937255000</v>
      </c>
      <c r="Q1624" s="2">
        <v>1043740000</v>
      </c>
      <c r="R1624" s="2">
        <v>1059450000</v>
      </c>
      <c r="S1624" s="2">
        <v>1090050000</v>
      </c>
      <c r="T1624" s="2">
        <v>1094550000</v>
      </c>
      <c r="U1624" s="2">
        <v>1164770000</v>
      </c>
      <c r="V1624" s="2">
        <v>1228840000</v>
      </c>
      <c r="W1624" s="2">
        <v>1266910000</v>
      </c>
      <c r="X1624" s="2">
        <v>1290600000</v>
      </c>
      <c r="Y1624" s="2">
        <v>1289400000</v>
      </c>
      <c r="Z1624" s="2">
        <v>1286750000</v>
      </c>
      <c r="AA1624" s="2">
        <v>1288660000</v>
      </c>
      <c r="AB1624" s="2">
        <v>1290040000</v>
      </c>
      <c r="AC1624" s="2">
        <v>1308020000</v>
      </c>
      <c r="AD1624" s="2">
        <v>1341360000</v>
      </c>
      <c r="AE1624" s="2">
        <v>1370180000</v>
      </c>
      <c r="AF1624" s="2">
        <v>1403330000</v>
      </c>
    </row>
    <row r="1625" spans="1:32">
      <c r="A1625" t="s">
        <v>1586</v>
      </c>
      <c r="B1625" t="s">
        <v>19</v>
      </c>
      <c r="C1625">
        <v>0</v>
      </c>
      <c r="D1625">
        <v>0</v>
      </c>
      <c r="E1625">
        <v>0</v>
      </c>
      <c r="F1625">
        <v>0</v>
      </c>
      <c r="G1625">
        <v>0</v>
      </c>
      <c r="H1625">
        <v>0</v>
      </c>
      <c r="I1625">
        <v>0</v>
      </c>
      <c r="J1625">
        <v>0</v>
      </c>
      <c r="K1625">
        <v>0</v>
      </c>
      <c r="L1625">
        <v>0</v>
      </c>
      <c r="M1625">
        <v>0</v>
      </c>
      <c r="N1625">
        <v>0</v>
      </c>
      <c r="O1625">
        <v>0</v>
      </c>
      <c r="P1625">
        <v>0</v>
      </c>
      <c r="Q1625">
        <v>0</v>
      </c>
      <c r="R1625">
        <v>0</v>
      </c>
      <c r="S1625">
        <v>0</v>
      </c>
      <c r="T1625">
        <v>0</v>
      </c>
      <c r="U1625">
        <v>0</v>
      </c>
      <c r="V1625">
        <v>0</v>
      </c>
      <c r="W1625">
        <v>0</v>
      </c>
      <c r="X1625">
        <v>0</v>
      </c>
      <c r="Y1625">
        <v>0</v>
      </c>
      <c r="Z1625">
        <v>0</v>
      </c>
      <c r="AA1625">
        <v>0</v>
      </c>
      <c r="AB1625">
        <v>0</v>
      </c>
      <c r="AC1625">
        <v>0</v>
      </c>
      <c r="AD1625">
        <v>0</v>
      </c>
      <c r="AE1625">
        <v>0</v>
      </c>
      <c r="AF1625">
        <v>0</v>
      </c>
    </row>
    <row r="1626" spans="1:32">
      <c r="A1626" t="s">
        <v>1587</v>
      </c>
      <c r="B1626" t="s">
        <v>19</v>
      </c>
      <c r="C1626">
        <v>0</v>
      </c>
      <c r="D1626">
        <v>0</v>
      </c>
      <c r="E1626">
        <v>0</v>
      </c>
      <c r="F1626">
        <v>0</v>
      </c>
      <c r="G1626">
        <v>0</v>
      </c>
      <c r="H1626">
        <v>0</v>
      </c>
      <c r="I1626">
        <v>0</v>
      </c>
      <c r="J1626">
        <v>0</v>
      </c>
      <c r="K1626">
        <v>0</v>
      </c>
      <c r="L1626">
        <v>0</v>
      </c>
      <c r="M1626">
        <v>0</v>
      </c>
      <c r="N1626">
        <v>0</v>
      </c>
      <c r="O1626">
        <v>0</v>
      </c>
      <c r="P1626">
        <v>0</v>
      </c>
      <c r="Q1626">
        <v>0</v>
      </c>
      <c r="R1626">
        <v>0</v>
      </c>
      <c r="S1626">
        <v>0</v>
      </c>
      <c r="T1626">
        <v>0</v>
      </c>
      <c r="U1626">
        <v>0</v>
      </c>
      <c r="V1626">
        <v>0</v>
      </c>
      <c r="W1626">
        <v>0</v>
      </c>
      <c r="X1626">
        <v>0</v>
      </c>
      <c r="Y1626">
        <v>0</v>
      </c>
      <c r="Z1626">
        <v>0</v>
      </c>
      <c r="AA1626">
        <v>0</v>
      </c>
      <c r="AB1626">
        <v>0</v>
      </c>
      <c r="AC1626">
        <v>0</v>
      </c>
      <c r="AD1626">
        <v>0</v>
      </c>
      <c r="AE1626">
        <v>0</v>
      </c>
      <c r="AF1626">
        <v>0</v>
      </c>
    </row>
    <row r="1627" spans="1:32">
      <c r="A1627" t="s">
        <v>1588</v>
      </c>
      <c r="B1627" t="s">
        <v>19</v>
      </c>
      <c r="C1627">
        <v>0</v>
      </c>
      <c r="D1627">
        <v>0</v>
      </c>
      <c r="E1627">
        <v>0</v>
      </c>
      <c r="F1627">
        <v>0</v>
      </c>
      <c r="G1627">
        <v>0</v>
      </c>
      <c r="H1627">
        <v>0</v>
      </c>
      <c r="I1627">
        <v>0</v>
      </c>
      <c r="J1627">
        <v>0</v>
      </c>
      <c r="K1627">
        <v>0</v>
      </c>
      <c r="L1627">
        <v>0</v>
      </c>
      <c r="M1627">
        <v>0</v>
      </c>
      <c r="N1627">
        <v>0</v>
      </c>
      <c r="O1627">
        <v>0</v>
      </c>
      <c r="P1627">
        <v>0</v>
      </c>
      <c r="Q1627">
        <v>0</v>
      </c>
      <c r="R1627">
        <v>0</v>
      </c>
      <c r="S1627">
        <v>0</v>
      </c>
      <c r="T1627">
        <v>0</v>
      </c>
      <c r="U1627">
        <v>0</v>
      </c>
      <c r="V1627">
        <v>0</v>
      </c>
      <c r="W1627">
        <v>0</v>
      </c>
      <c r="X1627">
        <v>0</v>
      </c>
      <c r="Y1627">
        <v>0</v>
      </c>
      <c r="Z1627">
        <v>0</v>
      </c>
      <c r="AA1627">
        <v>0</v>
      </c>
      <c r="AB1627">
        <v>0</v>
      </c>
      <c r="AC1627">
        <v>0</v>
      </c>
      <c r="AD1627">
        <v>0</v>
      </c>
      <c r="AE1627">
        <v>0</v>
      </c>
      <c r="AF1627">
        <v>0</v>
      </c>
    </row>
    <row r="1628" spans="1:32">
      <c r="A1628" t="s">
        <v>1589</v>
      </c>
      <c r="B1628" t="s">
        <v>19</v>
      </c>
      <c r="C1628">
        <v>0</v>
      </c>
      <c r="D1628">
        <v>0</v>
      </c>
      <c r="E1628">
        <v>0</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row>
    <row r="1629" spans="1:32">
      <c r="A1629" t="s">
        <v>1590</v>
      </c>
      <c r="B1629" t="s">
        <v>19</v>
      </c>
      <c r="C1629">
        <v>0</v>
      </c>
      <c r="D1629">
        <v>0</v>
      </c>
      <c r="E1629">
        <v>0</v>
      </c>
      <c r="F1629">
        <v>0</v>
      </c>
      <c r="G1629">
        <v>0</v>
      </c>
      <c r="H1629">
        <v>0</v>
      </c>
      <c r="I1629">
        <v>0</v>
      </c>
      <c r="J1629">
        <v>0</v>
      </c>
      <c r="K1629">
        <v>0</v>
      </c>
      <c r="L1629">
        <v>0</v>
      </c>
      <c r="M1629">
        <v>0</v>
      </c>
      <c r="N1629">
        <v>0</v>
      </c>
      <c r="O1629">
        <v>0</v>
      </c>
      <c r="P1629">
        <v>0</v>
      </c>
      <c r="Q1629">
        <v>0</v>
      </c>
      <c r="R1629">
        <v>0</v>
      </c>
      <c r="S1629">
        <v>0</v>
      </c>
      <c r="T1629">
        <v>0</v>
      </c>
      <c r="U1629">
        <v>0</v>
      </c>
      <c r="V1629">
        <v>0</v>
      </c>
      <c r="W1629">
        <v>0</v>
      </c>
      <c r="X1629">
        <v>0</v>
      </c>
      <c r="Y1629">
        <v>0</v>
      </c>
      <c r="Z1629">
        <v>0</v>
      </c>
      <c r="AA1629">
        <v>0</v>
      </c>
      <c r="AB1629">
        <v>0</v>
      </c>
      <c r="AC1629">
        <v>0</v>
      </c>
      <c r="AD1629">
        <v>0</v>
      </c>
      <c r="AE1629">
        <v>0</v>
      </c>
      <c r="AF1629">
        <v>0</v>
      </c>
    </row>
    <row r="1630" spans="1:32">
      <c r="A1630" t="s">
        <v>1591</v>
      </c>
      <c r="B1630" t="s">
        <v>19</v>
      </c>
      <c r="C1630">
        <v>0</v>
      </c>
      <c r="D1630">
        <v>0</v>
      </c>
      <c r="E1630">
        <v>0</v>
      </c>
      <c r="F1630">
        <v>0</v>
      </c>
      <c r="G1630">
        <v>0</v>
      </c>
      <c r="H1630">
        <v>0</v>
      </c>
      <c r="I1630">
        <v>0</v>
      </c>
      <c r="J1630">
        <v>0</v>
      </c>
      <c r="K1630">
        <v>0</v>
      </c>
      <c r="L1630">
        <v>0</v>
      </c>
      <c r="M1630">
        <v>0</v>
      </c>
      <c r="N1630">
        <v>0</v>
      </c>
      <c r="O1630">
        <v>0</v>
      </c>
      <c r="P1630">
        <v>0</v>
      </c>
      <c r="Q1630">
        <v>0</v>
      </c>
      <c r="R1630">
        <v>0</v>
      </c>
      <c r="S1630">
        <v>0</v>
      </c>
      <c r="T1630">
        <v>0</v>
      </c>
      <c r="U1630">
        <v>0</v>
      </c>
      <c r="V1630">
        <v>0</v>
      </c>
      <c r="W1630">
        <v>0</v>
      </c>
      <c r="X1630">
        <v>0</v>
      </c>
      <c r="Y1630">
        <v>0</v>
      </c>
      <c r="Z1630">
        <v>0</v>
      </c>
      <c r="AA1630">
        <v>0</v>
      </c>
      <c r="AB1630">
        <v>0</v>
      </c>
      <c r="AC1630">
        <v>0</v>
      </c>
      <c r="AD1630">
        <v>0</v>
      </c>
      <c r="AE1630">
        <v>0</v>
      </c>
      <c r="AF1630">
        <v>0</v>
      </c>
    </row>
    <row r="1631" spans="1:32">
      <c r="A1631" t="s">
        <v>1592</v>
      </c>
      <c r="B1631" t="s">
        <v>19</v>
      </c>
      <c r="C1631">
        <v>0</v>
      </c>
      <c r="D1631">
        <v>0</v>
      </c>
      <c r="E1631">
        <v>0</v>
      </c>
      <c r="F1631">
        <v>0</v>
      </c>
      <c r="G1631">
        <v>0</v>
      </c>
      <c r="H1631">
        <v>0</v>
      </c>
      <c r="I1631">
        <v>0</v>
      </c>
      <c r="J1631">
        <v>0</v>
      </c>
      <c r="K1631">
        <v>0</v>
      </c>
      <c r="L1631">
        <v>0</v>
      </c>
      <c r="M1631">
        <v>0</v>
      </c>
      <c r="N1631">
        <v>0</v>
      </c>
      <c r="O1631">
        <v>0</v>
      </c>
      <c r="P1631">
        <v>0</v>
      </c>
      <c r="Q1631">
        <v>0</v>
      </c>
      <c r="R1631">
        <v>0</v>
      </c>
      <c r="S1631">
        <v>0</v>
      </c>
      <c r="T1631">
        <v>0</v>
      </c>
      <c r="U1631">
        <v>0</v>
      </c>
      <c r="V1631">
        <v>0</v>
      </c>
      <c r="W1631">
        <v>0</v>
      </c>
      <c r="X1631">
        <v>0</v>
      </c>
      <c r="Y1631">
        <v>0</v>
      </c>
      <c r="Z1631">
        <v>0</v>
      </c>
      <c r="AA1631">
        <v>0</v>
      </c>
      <c r="AB1631">
        <v>0</v>
      </c>
      <c r="AC1631">
        <v>0</v>
      </c>
      <c r="AD1631">
        <v>0</v>
      </c>
      <c r="AE1631">
        <v>0</v>
      </c>
      <c r="AF1631">
        <v>0</v>
      </c>
    </row>
    <row r="1632" spans="1:32">
      <c r="A1632" t="s">
        <v>1593</v>
      </c>
      <c r="B1632" t="s">
        <v>19</v>
      </c>
      <c r="C1632" s="2">
        <v>959644000</v>
      </c>
      <c r="D1632" s="2">
        <v>952993000</v>
      </c>
      <c r="E1632" s="2">
        <v>935107000</v>
      </c>
      <c r="F1632" s="2">
        <v>897707000</v>
      </c>
      <c r="G1632" s="2">
        <v>865664000</v>
      </c>
      <c r="H1632" s="2">
        <v>837960000</v>
      </c>
      <c r="I1632" s="2">
        <v>804048000</v>
      </c>
      <c r="J1632" s="2">
        <v>762608000</v>
      </c>
      <c r="K1632" s="2">
        <v>725787000</v>
      </c>
      <c r="L1632" s="2">
        <v>696732000</v>
      </c>
      <c r="M1632" s="2">
        <v>667630000</v>
      </c>
      <c r="N1632" s="2">
        <v>634892000</v>
      </c>
      <c r="O1632" s="2">
        <v>600475000</v>
      </c>
      <c r="P1632" s="2">
        <v>570424000</v>
      </c>
      <c r="Q1632" s="2">
        <v>542521000</v>
      </c>
      <c r="R1632" s="2">
        <v>514725000</v>
      </c>
      <c r="S1632" s="2">
        <v>486591000</v>
      </c>
      <c r="T1632" s="2">
        <v>368453000</v>
      </c>
      <c r="U1632" s="2">
        <v>320370000</v>
      </c>
      <c r="V1632" s="2">
        <v>311371000</v>
      </c>
      <c r="W1632" s="2">
        <v>311371000</v>
      </c>
      <c r="X1632" s="2">
        <v>311371000</v>
      </c>
      <c r="Y1632" s="2">
        <v>311371000</v>
      </c>
      <c r="Z1632" s="2">
        <v>311371000</v>
      </c>
      <c r="AA1632" s="2">
        <v>311371000</v>
      </c>
      <c r="AB1632" s="2">
        <v>311371000</v>
      </c>
      <c r="AC1632" s="2">
        <v>311371000</v>
      </c>
      <c r="AD1632" s="2">
        <v>311371000</v>
      </c>
      <c r="AE1632" s="2">
        <v>311371000</v>
      </c>
      <c r="AF1632" s="2">
        <v>311371000</v>
      </c>
    </row>
    <row r="1633" spans="1:32">
      <c r="A1633" t="s">
        <v>1594</v>
      </c>
      <c r="B1633" t="s">
        <v>19</v>
      </c>
      <c r="C1633" s="2">
        <v>116832000</v>
      </c>
      <c r="D1633" s="2">
        <v>93965800</v>
      </c>
      <c r="E1633" s="2">
        <v>202370000</v>
      </c>
      <c r="F1633" s="2">
        <v>109346000</v>
      </c>
      <c r="G1633" s="2">
        <v>90273100</v>
      </c>
      <c r="H1633" s="2">
        <v>69731500</v>
      </c>
      <c r="I1633" s="2">
        <v>78256000</v>
      </c>
      <c r="J1633" s="2">
        <v>84042700</v>
      </c>
      <c r="K1633" s="2">
        <v>103803000</v>
      </c>
      <c r="L1633" s="2">
        <v>118823000</v>
      </c>
      <c r="M1633" s="2">
        <v>88864800</v>
      </c>
      <c r="N1633" s="2">
        <v>68965900</v>
      </c>
      <c r="O1633" s="2">
        <v>62833000</v>
      </c>
      <c r="P1633" s="2">
        <v>70914700</v>
      </c>
      <c r="Q1633" s="2">
        <v>82749100</v>
      </c>
      <c r="R1633" s="2">
        <v>87798000</v>
      </c>
      <c r="S1633" s="2">
        <v>93908200</v>
      </c>
      <c r="T1633" s="2">
        <v>86564000</v>
      </c>
      <c r="U1633" s="2">
        <v>79654100</v>
      </c>
      <c r="V1633" s="2">
        <v>69399900</v>
      </c>
      <c r="W1633" s="2">
        <v>64788900</v>
      </c>
      <c r="X1633" s="2">
        <v>65623800</v>
      </c>
      <c r="Y1633" s="2">
        <v>68120800</v>
      </c>
      <c r="Z1633" s="2">
        <v>68893800</v>
      </c>
      <c r="AA1633" s="2">
        <v>63859600</v>
      </c>
      <c r="AB1633" s="2">
        <v>62425300</v>
      </c>
      <c r="AC1633" s="2">
        <v>59610100</v>
      </c>
      <c r="AD1633" s="2">
        <v>57270700</v>
      </c>
      <c r="AE1633" s="2">
        <v>58983500</v>
      </c>
      <c r="AF1633" s="2">
        <v>58332700</v>
      </c>
    </row>
    <row r="1634" spans="1:32">
      <c r="A1634" t="s">
        <v>1595</v>
      </c>
      <c r="B1634" t="s">
        <v>19</v>
      </c>
      <c r="C1634" s="2">
        <v>32073900</v>
      </c>
      <c r="D1634" s="2">
        <v>33626300</v>
      </c>
      <c r="E1634" s="2">
        <v>14500400</v>
      </c>
      <c r="F1634" s="2">
        <v>28215100</v>
      </c>
      <c r="G1634" s="2">
        <v>31022900</v>
      </c>
      <c r="H1634" s="2">
        <v>29910500</v>
      </c>
      <c r="I1634" s="2">
        <v>27023000</v>
      </c>
      <c r="J1634" s="2">
        <v>21774400</v>
      </c>
      <c r="K1634" s="2">
        <v>15834300</v>
      </c>
      <c r="L1634" s="2">
        <v>8800330</v>
      </c>
      <c r="M1634" s="2">
        <v>6887720</v>
      </c>
      <c r="N1634" s="2">
        <v>5974410</v>
      </c>
      <c r="O1634" s="2">
        <v>6704170</v>
      </c>
      <c r="P1634" s="2">
        <v>8340840</v>
      </c>
      <c r="Q1634" s="2">
        <v>10029700</v>
      </c>
      <c r="R1634" s="2">
        <v>10172500</v>
      </c>
      <c r="S1634" s="2">
        <v>10546300</v>
      </c>
      <c r="T1634" s="2">
        <v>10799900</v>
      </c>
      <c r="U1634" s="2">
        <v>10053400</v>
      </c>
      <c r="V1634" s="2">
        <v>10642600</v>
      </c>
      <c r="W1634" s="2">
        <v>11062500</v>
      </c>
      <c r="X1634" s="2">
        <v>11042000</v>
      </c>
      <c r="Y1634" s="2">
        <v>10837200</v>
      </c>
      <c r="Z1634" s="2">
        <v>10455400</v>
      </c>
      <c r="AA1634" s="2">
        <v>9857030</v>
      </c>
      <c r="AB1634" s="2">
        <v>9617160</v>
      </c>
      <c r="AC1634" s="2">
        <v>9229770</v>
      </c>
      <c r="AD1634" s="2">
        <v>9024850</v>
      </c>
      <c r="AE1634" s="2">
        <v>8629070</v>
      </c>
      <c r="AF1634" s="2">
        <v>8622460</v>
      </c>
    </row>
    <row r="1635" spans="1:32">
      <c r="A1635" t="s">
        <v>1596</v>
      </c>
      <c r="B1635" t="s">
        <v>19</v>
      </c>
      <c r="C1635">
        <v>0</v>
      </c>
      <c r="D1635">
        <v>0</v>
      </c>
      <c r="E1635">
        <v>0</v>
      </c>
      <c r="F1635">
        <v>0</v>
      </c>
      <c r="G1635">
        <v>0</v>
      </c>
      <c r="H1635">
        <v>0</v>
      </c>
      <c r="I1635">
        <v>0</v>
      </c>
      <c r="J1635">
        <v>0</v>
      </c>
      <c r="K1635">
        <v>0</v>
      </c>
      <c r="L1635">
        <v>0</v>
      </c>
      <c r="M1635">
        <v>0</v>
      </c>
      <c r="N1635">
        <v>0</v>
      </c>
      <c r="O1635">
        <v>0</v>
      </c>
      <c r="P1635">
        <v>0</v>
      </c>
      <c r="Q1635">
        <v>0</v>
      </c>
      <c r="R1635">
        <v>0</v>
      </c>
      <c r="S1635">
        <v>0</v>
      </c>
      <c r="T1635">
        <v>0</v>
      </c>
      <c r="U1635">
        <v>0</v>
      </c>
      <c r="V1635">
        <v>0</v>
      </c>
      <c r="W1635">
        <v>0</v>
      </c>
      <c r="X1635">
        <v>0</v>
      </c>
      <c r="Y1635">
        <v>0</v>
      </c>
      <c r="Z1635">
        <v>0</v>
      </c>
      <c r="AA1635">
        <v>0</v>
      </c>
      <c r="AB1635">
        <v>0</v>
      </c>
      <c r="AC1635">
        <v>0</v>
      </c>
      <c r="AD1635">
        <v>0</v>
      </c>
      <c r="AE1635">
        <v>0</v>
      </c>
      <c r="AF1635">
        <v>0</v>
      </c>
    </row>
    <row r="1636" spans="1:32">
      <c r="A1636" t="s">
        <v>1597</v>
      </c>
      <c r="B1636" t="s">
        <v>19</v>
      </c>
      <c r="C1636">
        <v>0</v>
      </c>
      <c r="D1636">
        <v>0</v>
      </c>
      <c r="E1636">
        <v>0</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row>
    <row r="1637" spans="1:32">
      <c r="A1637" t="s">
        <v>1598</v>
      </c>
      <c r="B1637" t="s">
        <v>19</v>
      </c>
      <c r="C1637">
        <v>0</v>
      </c>
      <c r="D1637">
        <v>0</v>
      </c>
      <c r="E1637">
        <v>0</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row>
    <row r="1638" spans="1:32">
      <c r="A1638" t="s">
        <v>1599</v>
      </c>
      <c r="B1638" t="s">
        <v>19</v>
      </c>
      <c r="C1638" s="2">
        <v>198628000</v>
      </c>
      <c r="D1638" s="2">
        <v>195567000</v>
      </c>
      <c r="E1638" s="2">
        <v>187026000</v>
      </c>
      <c r="F1638" s="2">
        <v>187026000</v>
      </c>
      <c r="G1638" s="2">
        <v>186864000</v>
      </c>
      <c r="H1638" s="2">
        <v>186864000</v>
      </c>
      <c r="I1638" s="2">
        <v>181707000</v>
      </c>
      <c r="J1638" s="2">
        <v>154368000</v>
      </c>
      <c r="K1638" s="2">
        <v>154368000</v>
      </c>
      <c r="L1638" s="2">
        <v>154368000</v>
      </c>
      <c r="M1638" s="2">
        <v>153742000</v>
      </c>
      <c r="N1638" s="2">
        <v>136690000</v>
      </c>
      <c r="O1638" s="2">
        <v>136436000</v>
      </c>
      <c r="P1638" s="2">
        <v>148171000</v>
      </c>
      <c r="Q1638" s="2">
        <v>146161000</v>
      </c>
      <c r="R1638" s="2">
        <v>144547000</v>
      </c>
      <c r="S1638" s="2">
        <v>143277000</v>
      </c>
      <c r="T1638" s="2">
        <v>133553000</v>
      </c>
      <c r="U1638" s="2">
        <v>141694000</v>
      </c>
      <c r="V1638" s="2">
        <v>141411000</v>
      </c>
      <c r="W1638" s="2">
        <v>141411000</v>
      </c>
      <c r="X1638" s="2">
        <v>141411000</v>
      </c>
      <c r="Y1638" s="2">
        <v>141411000</v>
      </c>
      <c r="Z1638" s="2">
        <v>141411000</v>
      </c>
      <c r="AA1638" s="2">
        <v>131397000</v>
      </c>
      <c r="AB1638" s="2">
        <v>129802000</v>
      </c>
      <c r="AC1638" s="2">
        <v>130540000</v>
      </c>
      <c r="AD1638" s="2">
        <v>141411000</v>
      </c>
      <c r="AE1638" s="2">
        <v>141410000</v>
      </c>
      <c r="AF1638" s="2">
        <v>141411000</v>
      </c>
    </row>
    <row r="1639" spans="1:32">
      <c r="A1639" t="s">
        <v>7246</v>
      </c>
      <c r="B1639" t="s">
        <v>19</v>
      </c>
      <c r="C1639">
        <v>0</v>
      </c>
      <c r="D1639">
        <v>0</v>
      </c>
      <c r="E1639">
        <v>0</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row>
    <row r="1640" spans="1:32">
      <c r="A1640" t="s">
        <v>7247</v>
      </c>
      <c r="B1640" t="s">
        <v>19</v>
      </c>
      <c r="C1640">
        <v>0</v>
      </c>
      <c r="D1640">
        <v>0</v>
      </c>
      <c r="E1640">
        <v>0</v>
      </c>
      <c r="F1640">
        <v>0</v>
      </c>
      <c r="G1640">
        <v>0</v>
      </c>
      <c r="H1640">
        <v>0</v>
      </c>
      <c r="I1640">
        <v>0</v>
      </c>
      <c r="J1640">
        <v>0</v>
      </c>
      <c r="K1640">
        <v>0</v>
      </c>
      <c r="L1640">
        <v>0</v>
      </c>
      <c r="M1640">
        <v>0</v>
      </c>
      <c r="N1640">
        <v>0</v>
      </c>
      <c r="O1640">
        <v>0</v>
      </c>
      <c r="P1640">
        <v>0</v>
      </c>
      <c r="Q1640">
        <v>0</v>
      </c>
      <c r="R1640">
        <v>0</v>
      </c>
      <c r="S1640">
        <v>0</v>
      </c>
      <c r="T1640">
        <v>0</v>
      </c>
      <c r="U1640">
        <v>0</v>
      </c>
      <c r="V1640">
        <v>0</v>
      </c>
      <c r="W1640">
        <v>0</v>
      </c>
      <c r="X1640">
        <v>0</v>
      </c>
      <c r="Y1640">
        <v>0</v>
      </c>
      <c r="Z1640">
        <v>0</v>
      </c>
      <c r="AA1640">
        <v>0</v>
      </c>
      <c r="AB1640">
        <v>0</v>
      </c>
      <c r="AC1640">
        <v>0</v>
      </c>
      <c r="AD1640">
        <v>0</v>
      </c>
      <c r="AE1640">
        <v>0</v>
      </c>
      <c r="AF1640">
        <v>0</v>
      </c>
    </row>
    <row r="1641" spans="1:32">
      <c r="A1641" t="s">
        <v>7248</v>
      </c>
      <c r="B1641" t="s">
        <v>19</v>
      </c>
      <c r="C1641">
        <v>0</v>
      </c>
      <c r="D1641">
        <v>0</v>
      </c>
      <c r="E1641">
        <v>0</v>
      </c>
      <c r="F1641">
        <v>0</v>
      </c>
      <c r="G1641">
        <v>0</v>
      </c>
      <c r="H1641">
        <v>0</v>
      </c>
      <c r="I1641">
        <v>0</v>
      </c>
      <c r="J1641">
        <v>0</v>
      </c>
      <c r="K1641">
        <v>0</v>
      </c>
      <c r="L1641">
        <v>0</v>
      </c>
      <c r="M1641">
        <v>0</v>
      </c>
      <c r="N1641">
        <v>0</v>
      </c>
      <c r="O1641">
        <v>0</v>
      </c>
      <c r="P1641">
        <v>0</v>
      </c>
      <c r="Q1641">
        <v>0</v>
      </c>
      <c r="R1641">
        <v>0</v>
      </c>
      <c r="S1641">
        <v>0</v>
      </c>
      <c r="T1641">
        <v>0</v>
      </c>
      <c r="U1641">
        <v>0</v>
      </c>
      <c r="V1641">
        <v>0</v>
      </c>
      <c r="W1641">
        <v>0</v>
      </c>
      <c r="X1641">
        <v>0</v>
      </c>
      <c r="Y1641">
        <v>0</v>
      </c>
      <c r="Z1641">
        <v>0</v>
      </c>
      <c r="AA1641">
        <v>0</v>
      </c>
      <c r="AB1641">
        <v>0</v>
      </c>
      <c r="AC1641">
        <v>0</v>
      </c>
      <c r="AD1641">
        <v>0</v>
      </c>
      <c r="AE1641">
        <v>0</v>
      </c>
      <c r="AF1641">
        <v>0</v>
      </c>
    </row>
    <row r="1642" spans="1:32">
      <c r="A1642" t="s">
        <v>7249</v>
      </c>
      <c r="B1642" t="s">
        <v>19</v>
      </c>
      <c r="C1642">
        <v>0</v>
      </c>
      <c r="D1642">
        <v>0</v>
      </c>
      <c r="E1642">
        <v>0</v>
      </c>
      <c r="F1642">
        <v>0</v>
      </c>
      <c r="G1642">
        <v>0</v>
      </c>
      <c r="H1642">
        <v>0</v>
      </c>
      <c r="I1642">
        <v>0</v>
      </c>
      <c r="J1642">
        <v>0</v>
      </c>
      <c r="K1642">
        <v>0</v>
      </c>
      <c r="L1642">
        <v>0</v>
      </c>
      <c r="M1642">
        <v>0</v>
      </c>
      <c r="N1642">
        <v>0</v>
      </c>
      <c r="O1642">
        <v>0</v>
      </c>
      <c r="P1642">
        <v>0</v>
      </c>
      <c r="Q1642">
        <v>0</v>
      </c>
      <c r="R1642">
        <v>0</v>
      </c>
      <c r="S1642">
        <v>0</v>
      </c>
      <c r="T1642">
        <v>0</v>
      </c>
      <c r="U1642">
        <v>0</v>
      </c>
      <c r="V1642">
        <v>0</v>
      </c>
      <c r="W1642">
        <v>0</v>
      </c>
      <c r="X1642">
        <v>0</v>
      </c>
      <c r="Y1642">
        <v>0</v>
      </c>
      <c r="Z1642">
        <v>0</v>
      </c>
      <c r="AA1642">
        <v>0</v>
      </c>
      <c r="AB1642">
        <v>0</v>
      </c>
      <c r="AC1642">
        <v>0</v>
      </c>
      <c r="AD1642">
        <v>0</v>
      </c>
      <c r="AE1642">
        <v>0</v>
      </c>
      <c r="AF1642">
        <v>0</v>
      </c>
    </row>
    <row r="1643" spans="1:32">
      <c r="A1643" t="s">
        <v>7250</v>
      </c>
      <c r="B1643" t="s">
        <v>19</v>
      </c>
      <c r="C1643">
        <v>0</v>
      </c>
      <c r="D1643">
        <v>0</v>
      </c>
      <c r="E1643">
        <v>0</v>
      </c>
      <c r="F1643">
        <v>0</v>
      </c>
      <c r="G1643">
        <v>0</v>
      </c>
      <c r="H1643">
        <v>0</v>
      </c>
      <c r="I1643">
        <v>0</v>
      </c>
      <c r="J1643">
        <v>0</v>
      </c>
      <c r="K1643">
        <v>0</v>
      </c>
      <c r="L1643">
        <v>0</v>
      </c>
      <c r="M1643">
        <v>0</v>
      </c>
      <c r="N1643">
        <v>0</v>
      </c>
      <c r="O1643">
        <v>0</v>
      </c>
      <c r="P1643">
        <v>0</v>
      </c>
      <c r="Q1643">
        <v>0</v>
      </c>
      <c r="R1643">
        <v>0</v>
      </c>
      <c r="S1643">
        <v>0</v>
      </c>
      <c r="T1643">
        <v>0</v>
      </c>
      <c r="U1643">
        <v>0</v>
      </c>
      <c r="V1643">
        <v>0</v>
      </c>
      <c r="W1643">
        <v>0</v>
      </c>
      <c r="X1643">
        <v>0</v>
      </c>
      <c r="Y1643">
        <v>0</v>
      </c>
      <c r="Z1643">
        <v>0</v>
      </c>
      <c r="AA1643">
        <v>0</v>
      </c>
      <c r="AB1643">
        <v>0</v>
      </c>
      <c r="AC1643">
        <v>0</v>
      </c>
      <c r="AD1643">
        <v>0</v>
      </c>
      <c r="AE1643">
        <v>0</v>
      </c>
      <c r="AF1643">
        <v>0</v>
      </c>
    </row>
    <row r="1644" spans="1:32">
      <c r="A1644" t="s">
        <v>7251</v>
      </c>
      <c r="B1644" t="s">
        <v>19</v>
      </c>
      <c r="C1644">
        <v>0</v>
      </c>
      <c r="D1644">
        <v>0</v>
      </c>
      <c r="E1644">
        <v>0</v>
      </c>
      <c r="F1644">
        <v>0</v>
      </c>
      <c r="G1644">
        <v>0</v>
      </c>
      <c r="H1644">
        <v>0</v>
      </c>
      <c r="I1644">
        <v>0</v>
      </c>
      <c r="J1644">
        <v>0</v>
      </c>
      <c r="K1644">
        <v>0</v>
      </c>
      <c r="L1644">
        <v>0</v>
      </c>
      <c r="M1644">
        <v>0</v>
      </c>
      <c r="N1644">
        <v>0</v>
      </c>
      <c r="O1644">
        <v>0</v>
      </c>
      <c r="P1644">
        <v>0</v>
      </c>
      <c r="Q1644">
        <v>0</v>
      </c>
      <c r="R1644">
        <v>0</v>
      </c>
      <c r="S1644">
        <v>0</v>
      </c>
      <c r="T1644">
        <v>0</v>
      </c>
      <c r="U1644">
        <v>0</v>
      </c>
      <c r="V1644">
        <v>0</v>
      </c>
      <c r="W1644">
        <v>0</v>
      </c>
      <c r="X1644">
        <v>0</v>
      </c>
      <c r="Y1644">
        <v>0</v>
      </c>
      <c r="Z1644">
        <v>0</v>
      </c>
      <c r="AA1644">
        <v>0</v>
      </c>
      <c r="AB1644">
        <v>0</v>
      </c>
      <c r="AC1644">
        <v>0</v>
      </c>
      <c r="AD1644">
        <v>0</v>
      </c>
      <c r="AE1644">
        <v>0</v>
      </c>
      <c r="AF1644">
        <v>0</v>
      </c>
    </row>
    <row r="1645" spans="1:32">
      <c r="A1645" t="s">
        <v>7252</v>
      </c>
      <c r="B1645" t="s">
        <v>19</v>
      </c>
      <c r="C1645">
        <v>0</v>
      </c>
      <c r="D1645">
        <v>0</v>
      </c>
      <c r="E1645">
        <v>0</v>
      </c>
      <c r="F1645">
        <v>0</v>
      </c>
      <c r="G1645">
        <v>0</v>
      </c>
      <c r="H1645">
        <v>0</v>
      </c>
      <c r="I1645">
        <v>0</v>
      </c>
      <c r="J1645">
        <v>0</v>
      </c>
      <c r="K1645">
        <v>0</v>
      </c>
      <c r="L1645">
        <v>0</v>
      </c>
      <c r="M1645">
        <v>0</v>
      </c>
      <c r="N1645">
        <v>0</v>
      </c>
      <c r="O1645">
        <v>0</v>
      </c>
      <c r="P1645">
        <v>0</v>
      </c>
      <c r="Q1645">
        <v>0</v>
      </c>
      <c r="R1645">
        <v>0</v>
      </c>
      <c r="S1645">
        <v>0</v>
      </c>
      <c r="T1645">
        <v>0</v>
      </c>
      <c r="U1645">
        <v>0</v>
      </c>
      <c r="V1645">
        <v>0</v>
      </c>
      <c r="W1645">
        <v>0</v>
      </c>
      <c r="X1645">
        <v>0</v>
      </c>
      <c r="Y1645">
        <v>0</v>
      </c>
      <c r="Z1645">
        <v>0</v>
      </c>
      <c r="AA1645">
        <v>0</v>
      </c>
      <c r="AB1645">
        <v>0</v>
      </c>
      <c r="AC1645">
        <v>0</v>
      </c>
      <c r="AD1645">
        <v>0</v>
      </c>
      <c r="AE1645">
        <v>0</v>
      </c>
      <c r="AF1645">
        <v>0</v>
      </c>
    </row>
    <row r="1646" spans="1:32">
      <c r="A1646" t="s">
        <v>1600</v>
      </c>
      <c r="B1646" t="s">
        <v>19</v>
      </c>
      <c r="C1646" s="2">
        <v>3291030000</v>
      </c>
      <c r="D1646" s="2">
        <v>3158740000</v>
      </c>
      <c r="E1646" s="2">
        <v>2007630000</v>
      </c>
      <c r="F1646" s="2">
        <v>2739180000</v>
      </c>
      <c r="G1646" s="2">
        <v>2654150000</v>
      </c>
      <c r="H1646" s="2">
        <v>2563880000</v>
      </c>
      <c r="I1646" s="2">
        <v>2302580000</v>
      </c>
      <c r="J1646" s="2">
        <v>2013250000</v>
      </c>
      <c r="K1646" s="2">
        <v>1384400000</v>
      </c>
      <c r="L1646" s="2">
        <v>877811000</v>
      </c>
      <c r="M1646" s="2">
        <v>707720000</v>
      </c>
      <c r="N1646" s="2">
        <v>612106000</v>
      </c>
      <c r="O1646" s="2">
        <v>633552000</v>
      </c>
      <c r="P1646" s="2">
        <v>699810000</v>
      </c>
      <c r="Q1646" s="2">
        <v>764754000</v>
      </c>
      <c r="R1646" s="2">
        <v>731363000</v>
      </c>
      <c r="S1646" s="2">
        <v>711112000</v>
      </c>
      <c r="T1646" s="2">
        <v>688564000</v>
      </c>
      <c r="U1646" s="2">
        <v>616624000</v>
      </c>
      <c r="V1646" s="2">
        <v>559925000</v>
      </c>
      <c r="W1646" s="2">
        <v>568377000</v>
      </c>
      <c r="X1646" s="2">
        <v>552985000</v>
      </c>
      <c r="Y1646" s="2">
        <v>544492000</v>
      </c>
      <c r="Z1646" s="2">
        <v>525246000</v>
      </c>
      <c r="AA1646" s="2">
        <v>474032000</v>
      </c>
      <c r="AB1646" s="2">
        <v>466026000</v>
      </c>
      <c r="AC1646" s="2">
        <v>454132000</v>
      </c>
      <c r="AD1646" s="2">
        <v>438483000</v>
      </c>
      <c r="AE1646" s="2">
        <v>421358000</v>
      </c>
      <c r="AF1646" s="2">
        <v>419580000</v>
      </c>
    </row>
    <row r="1647" spans="1:32">
      <c r="A1647" t="s">
        <v>7253</v>
      </c>
      <c r="B1647" t="s">
        <v>19</v>
      </c>
      <c r="C1647" s="2">
        <v>485150000</v>
      </c>
      <c r="D1647" s="2">
        <v>348372000</v>
      </c>
      <c r="E1647" s="2">
        <v>344601000</v>
      </c>
      <c r="F1647" s="2">
        <v>257693000</v>
      </c>
      <c r="G1647" s="2">
        <v>176242000</v>
      </c>
      <c r="H1647" s="2">
        <v>71201900</v>
      </c>
      <c r="I1647" s="2">
        <v>77440300</v>
      </c>
      <c r="J1647" s="2">
        <v>68935200</v>
      </c>
      <c r="K1647" s="2">
        <v>90264100</v>
      </c>
      <c r="L1647" s="2">
        <v>83932200</v>
      </c>
      <c r="M1647" s="2">
        <v>21916100</v>
      </c>
      <c r="N1647" s="2">
        <v>4086800</v>
      </c>
      <c r="O1647" s="2">
        <v>1834560</v>
      </c>
      <c r="P1647" s="2">
        <v>7938140</v>
      </c>
      <c r="Q1647" s="2">
        <v>27281900</v>
      </c>
      <c r="R1647" s="2">
        <v>50401600</v>
      </c>
      <c r="S1647" s="2">
        <v>80693800</v>
      </c>
      <c r="T1647" s="2">
        <v>74141800</v>
      </c>
      <c r="U1647" s="2">
        <v>33675000</v>
      </c>
      <c r="V1647" s="2">
        <v>20596300</v>
      </c>
      <c r="W1647" s="2">
        <v>16402000</v>
      </c>
      <c r="X1647" s="2">
        <v>18232200</v>
      </c>
      <c r="Y1647" s="2">
        <v>21869700</v>
      </c>
      <c r="Z1647" s="2">
        <v>20595100</v>
      </c>
      <c r="AA1647" s="2">
        <v>10135100</v>
      </c>
      <c r="AB1647" s="2">
        <v>8224740</v>
      </c>
      <c r="AC1647" s="2">
        <v>4255790</v>
      </c>
      <c r="AD1647" s="2">
        <v>1967680</v>
      </c>
      <c r="AE1647" s="2">
        <v>1967370</v>
      </c>
      <c r="AF1647" s="2">
        <v>2004460</v>
      </c>
    </row>
    <row r="1648" spans="1:32">
      <c r="A1648" t="s">
        <v>7254</v>
      </c>
      <c r="B1648" t="s">
        <v>19</v>
      </c>
      <c r="C1648" s="2">
        <v>10912200000</v>
      </c>
      <c r="D1648" s="2">
        <v>11738700000</v>
      </c>
      <c r="E1648" s="2">
        <v>12076900000</v>
      </c>
      <c r="F1648" s="2">
        <v>10555600000</v>
      </c>
      <c r="G1648" s="2">
        <v>10880400000</v>
      </c>
      <c r="H1648" s="2">
        <v>10205900000</v>
      </c>
      <c r="I1648" s="2">
        <v>9797630000</v>
      </c>
      <c r="J1648" s="2">
        <v>9119580000</v>
      </c>
      <c r="K1648" s="2">
        <v>8791130000</v>
      </c>
      <c r="L1648" s="2">
        <v>7937860000</v>
      </c>
      <c r="M1648" s="2">
        <v>6664820000</v>
      </c>
      <c r="N1648" s="2">
        <v>5741760000</v>
      </c>
      <c r="O1648" s="2">
        <v>5620950000</v>
      </c>
      <c r="P1648" s="2">
        <v>6268650000</v>
      </c>
      <c r="Q1648" s="2">
        <v>6980830000</v>
      </c>
      <c r="R1648" s="2">
        <v>7085920000</v>
      </c>
      <c r="S1648" s="2">
        <v>7290570000</v>
      </c>
      <c r="T1648" s="2">
        <v>7320720000</v>
      </c>
      <c r="U1648" s="2">
        <v>7790350000</v>
      </c>
      <c r="V1648" s="2">
        <v>8218880000</v>
      </c>
      <c r="W1648" s="2">
        <v>8473470000</v>
      </c>
      <c r="X1648" s="2">
        <v>8631950000</v>
      </c>
      <c r="Y1648" s="2">
        <v>8623890000</v>
      </c>
      <c r="Z1648" s="2">
        <v>8606180000</v>
      </c>
      <c r="AA1648" s="2">
        <v>8618980000</v>
      </c>
      <c r="AB1648" s="2">
        <v>8628200000</v>
      </c>
      <c r="AC1648" s="2">
        <v>8748460000</v>
      </c>
      <c r="AD1648" s="2">
        <v>8971400000</v>
      </c>
      <c r="AE1648" s="2">
        <v>9164210000</v>
      </c>
      <c r="AF1648" s="2">
        <v>9385940000</v>
      </c>
    </row>
    <row r="1649" spans="1:32">
      <c r="A1649" t="s">
        <v>1602</v>
      </c>
      <c r="B1649" t="s">
        <v>19</v>
      </c>
      <c r="C1649">
        <v>0</v>
      </c>
      <c r="D1649">
        <v>0</v>
      </c>
      <c r="E1649">
        <v>0</v>
      </c>
      <c r="F1649">
        <v>0</v>
      </c>
      <c r="G1649">
        <v>0</v>
      </c>
      <c r="H1649">
        <v>0</v>
      </c>
      <c r="I1649">
        <v>0</v>
      </c>
      <c r="J1649">
        <v>0</v>
      </c>
      <c r="K1649">
        <v>0</v>
      </c>
      <c r="L1649">
        <v>0</v>
      </c>
      <c r="M1649">
        <v>0</v>
      </c>
      <c r="N1649">
        <v>0</v>
      </c>
      <c r="O1649">
        <v>0</v>
      </c>
      <c r="P1649">
        <v>0</v>
      </c>
      <c r="Q1649">
        <v>0</v>
      </c>
      <c r="R1649">
        <v>0</v>
      </c>
      <c r="S1649">
        <v>0</v>
      </c>
      <c r="T1649">
        <v>0</v>
      </c>
      <c r="U1649">
        <v>0</v>
      </c>
      <c r="V1649">
        <v>0</v>
      </c>
      <c r="W1649">
        <v>0</v>
      </c>
      <c r="X1649">
        <v>0</v>
      </c>
      <c r="Y1649">
        <v>0</v>
      </c>
      <c r="Z1649">
        <v>0</v>
      </c>
      <c r="AA1649">
        <v>0</v>
      </c>
      <c r="AB1649">
        <v>0</v>
      </c>
      <c r="AC1649">
        <v>0</v>
      </c>
      <c r="AD1649">
        <v>0</v>
      </c>
      <c r="AE1649">
        <v>0</v>
      </c>
      <c r="AF1649">
        <v>0</v>
      </c>
    </row>
    <row r="1650" spans="1:32">
      <c r="A1650" t="s">
        <v>1603</v>
      </c>
      <c r="B1650" t="s">
        <v>19</v>
      </c>
      <c r="C1650">
        <v>0</v>
      </c>
      <c r="D1650">
        <v>0</v>
      </c>
      <c r="E1650">
        <v>0</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row>
    <row r="1651" spans="1:32">
      <c r="A1651" t="s">
        <v>1604</v>
      </c>
      <c r="B1651" t="s">
        <v>19</v>
      </c>
      <c r="C1651">
        <v>0</v>
      </c>
      <c r="D1651">
        <v>0</v>
      </c>
      <c r="E1651">
        <v>0</v>
      </c>
      <c r="F1651">
        <v>0</v>
      </c>
      <c r="G1651">
        <v>0</v>
      </c>
      <c r="H1651">
        <v>0</v>
      </c>
      <c r="I1651">
        <v>0</v>
      </c>
      <c r="J1651">
        <v>0</v>
      </c>
      <c r="K1651">
        <v>0</v>
      </c>
      <c r="L1651">
        <v>0</v>
      </c>
      <c r="M1651">
        <v>0</v>
      </c>
      <c r="N1651">
        <v>0</v>
      </c>
      <c r="O1651">
        <v>0</v>
      </c>
      <c r="P1651">
        <v>0</v>
      </c>
      <c r="Q1651">
        <v>0</v>
      </c>
      <c r="R1651">
        <v>0</v>
      </c>
      <c r="S1651">
        <v>0</v>
      </c>
      <c r="T1651">
        <v>0</v>
      </c>
      <c r="U1651">
        <v>0</v>
      </c>
      <c r="V1651">
        <v>0</v>
      </c>
      <c r="W1651">
        <v>0</v>
      </c>
      <c r="X1651">
        <v>0</v>
      </c>
      <c r="Y1651">
        <v>0</v>
      </c>
      <c r="Z1651">
        <v>0</v>
      </c>
      <c r="AA1651">
        <v>0</v>
      </c>
      <c r="AB1651">
        <v>0</v>
      </c>
      <c r="AC1651">
        <v>0</v>
      </c>
      <c r="AD1651">
        <v>0</v>
      </c>
      <c r="AE1651">
        <v>0</v>
      </c>
      <c r="AF1651">
        <v>0</v>
      </c>
    </row>
    <row r="1652" spans="1:32">
      <c r="A1652" t="s">
        <v>1605</v>
      </c>
      <c r="B1652" t="s">
        <v>19</v>
      </c>
      <c r="C1652">
        <v>0</v>
      </c>
      <c r="D1652">
        <v>0</v>
      </c>
      <c r="E1652">
        <v>0</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row>
    <row r="1653" spans="1:32">
      <c r="A1653" t="s">
        <v>1606</v>
      </c>
      <c r="B1653" t="s">
        <v>19</v>
      </c>
      <c r="C1653">
        <v>0</v>
      </c>
      <c r="D1653">
        <v>0</v>
      </c>
      <c r="E1653">
        <v>0</v>
      </c>
      <c r="F1653">
        <v>0</v>
      </c>
      <c r="G1653">
        <v>0</v>
      </c>
      <c r="H1653">
        <v>0</v>
      </c>
      <c r="I1653">
        <v>0</v>
      </c>
      <c r="J1653">
        <v>0</v>
      </c>
      <c r="K1653">
        <v>0</v>
      </c>
      <c r="L1653">
        <v>0</v>
      </c>
      <c r="M1653">
        <v>0</v>
      </c>
      <c r="N1653">
        <v>0</v>
      </c>
      <c r="O1653">
        <v>0</v>
      </c>
      <c r="P1653">
        <v>0</v>
      </c>
      <c r="Q1653">
        <v>0</v>
      </c>
      <c r="R1653">
        <v>0</v>
      </c>
      <c r="S1653">
        <v>0</v>
      </c>
      <c r="T1653">
        <v>0</v>
      </c>
      <c r="U1653">
        <v>0</v>
      </c>
      <c r="V1653">
        <v>0</v>
      </c>
      <c r="W1653">
        <v>0</v>
      </c>
      <c r="X1653">
        <v>0</v>
      </c>
      <c r="Y1653">
        <v>0</v>
      </c>
      <c r="Z1653">
        <v>0</v>
      </c>
      <c r="AA1653">
        <v>0</v>
      </c>
      <c r="AB1653">
        <v>0</v>
      </c>
      <c r="AC1653">
        <v>0</v>
      </c>
      <c r="AD1653">
        <v>0</v>
      </c>
      <c r="AE1653">
        <v>0</v>
      </c>
      <c r="AF1653">
        <v>0</v>
      </c>
    </row>
    <row r="1654" spans="1:32">
      <c r="A1654" t="s">
        <v>1607</v>
      </c>
      <c r="B1654" t="s">
        <v>19</v>
      </c>
      <c r="C1654">
        <v>0</v>
      </c>
      <c r="D1654">
        <v>0</v>
      </c>
      <c r="E1654">
        <v>0</v>
      </c>
      <c r="F1654">
        <v>0</v>
      </c>
      <c r="G1654">
        <v>0</v>
      </c>
      <c r="H1654">
        <v>0</v>
      </c>
      <c r="I1654">
        <v>0</v>
      </c>
      <c r="J1654">
        <v>0</v>
      </c>
      <c r="K1654">
        <v>0</v>
      </c>
      <c r="L1654">
        <v>0</v>
      </c>
      <c r="M1654">
        <v>0</v>
      </c>
      <c r="N1654">
        <v>0</v>
      </c>
      <c r="O1654">
        <v>0</v>
      </c>
      <c r="P1654">
        <v>0</v>
      </c>
      <c r="Q1654">
        <v>0</v>
      </c>
      <c r="R1654">
        <v>0</v>
      </c>
      <c r="S1654">
        <v>0</v>
      </c>
      <c r="T1654">
        <v>0</v>
      </c>
      <c r="U1654">
        <v>0</v>
      </c>
      <c r="V1654">
        <v>0</v>
      </c>
      <c r="W1654">
        <v>0</v>
      </c>
      <c r="X1654">
        <v>0</v>
      </c>
      <c r="Y1654">
        <v>0</v>
      </c>
      <c r="Z1654">
        <v>0</v>
      </c>
      <c r="AA1654">
        <v>0</v>
      </c>
      <c r="AB1654">
        <v>0</v>
      </c>
      <c r="AC1654">
        <v>0</v>
      </c>
      <c r="AD1654">
        <v>0</v>
      </c>
      <c r="AE1654">
        <v>0</v>
      </c>
      <c r="AF1654">
        <v>0</v>
      </c>
    </row>
    <row r="1655" spans="1:32">
      <c r="A1655" t="s">
        <v>1608</v>
      </c>
      <c r="B1655" t="s">
        <v>19</v>
      </c>
      <c r="C1655">
        <v>0</v>
      </c>
      <c r="D1655">
        <v>0</v>
      </c>
      <c r="E1655">
        <v>0</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row>
    <row r="1656" spans="1:32">
      <c r="A1656" t="s">
        <v>1609</v>
      </c>
      <c r="B1656" t="s">
        <v>19</v>
      </c>
      <c r="C1656" s="2">
        <v>386277000</v>
      </c>
      <c r="D1656" s="2">
        <v>383600000</v>
      </c>
      <c r="E1656" s="2">
        <v>376401000</v>
      </c>
      <c r="F1656" s="2">
        <v>361346000</v>
      </c>
      <c r="G1656" s="2">
        <v>348448000</v>
      </c>
      <c r="H1656" s="2">
        <v>337297000</v>
      </c>
      <c r="I1656" s="2">
        <v>323646000</v>
      </c>
      <c r="J1656" s="2">
        <v>306966000</v>
      </c>
      <c r="K1656" s="2">
        <v>292145000</v>
      </c>
      <c r="L1656" s="2">
        <v>280450000</v>
      </c>
      <c r="M1656" s="2">
        <v>268735000</v>
      </c>
      <c r="N1656" s="2">
        <v>255558000</v>
      </c>
      <c r="O1656" s="2">
        <v>241704000</v>
      </c>
      <c r="P1656" s="2">
        <v>229608000</v>
      </c>
      <c r="Q1656" s="2">
        <v>218376000</v>
      </c>
      <c r="R1656" s="2">
        <v>207188000</v>
      </c>
      <c r="S1656" s="2">
        <v>195863000</v>
      </c>
      <c r="T1656" s="2">
        <v>148310000</v>
      </c>
      <c r="U1656" s="2">
        <v>128956000</v>
      </c>
      <c r="V1656" s="2">
        <v>125333000</v>
      </c>
      <c r="W1656" s="2">
        <v>125333000</v>
      </c>
      <c r="X1656" s="2">
        <v>125333000</v>
      </c>
      <c r="Y1656" s="2">
        <v>125333000</v>
      </c>
      <c r="Z1656" s="2">
        <v>125333000</v>
      </c>
      <c r="AA1656" s="2">
        <v>125333000</v>
      </c>
      <c r="AB1656" s="2">
        <v>125333000</v>
      </c>
      <c r="AC1656" s="2">
        <v>125333000</v>
      </c>
      <c r="AD1656" s="2">
        <v>125333000</v>
      </c>
      <c r="AE1656" s="2">
        <v>125333000</v>
      </c>
      <c r="AF1656" s="2">
        <v>125333000</v>
      </c>
    </row>
    <row r="1657" spans="1:32">
      <c r="A1657" t="s">
        <v>1610</v>
      </c>
      <c r="B1657" t="s">
        <v>19</v>
      </c>
      <c r="C1657" s="2">
        <v>781407000</v>
      </c>
      <c r="D1657" s="2">
        <v>628473000</v>
      </c>
      <c r="E1657" s="2">
        <v>1353510000</v>
      </c>
      <c r="F1657" s="2">
        <v>731343000</v>
      </c>
      <c r="G1657" s="2">
        <v>603775000</v>
      </c>
      <c r="H1657" s="2">
        <v>466386000</v>
      </c>
      <c r="I1657" s="2">
        <v>523401000</v>
      </c>
      <c r="J1657" s="2">
        <v>562104000</v>
      </c>
      <c r="K1657" s="2">
        <v>694265000</v>
      </c>
      <c r="L1657" s="2">
        <v>794726000</v>
      </c>
      <c r="M1657" s="2">
        <v>594356000</v>
      </c>
      <c r="N1657" s="2">
        <v>461265000</v>
      </c>
      <c r="O1657" s="2">
        <v>420247000</v>
      </c>
      <c r="P1657" s="2">
        <v>474300000</v>
      </c>
      <c r="Q1657" s="2">
        <v>553452000</v>
      </c>
      <c r="R1657" s="2">
        <v>587220000</v>
      </c>
      <c r="S1657" s="2">
        <v>628087000</v>
      </c>
      <c r="T1657" s="2">
        <v>578967000</v>
      </c>
      <c r="U1657" s="2">
        <v>532752000</v>
      </c>
      <c r="V1657" s="2">
        <v>464168000</v>
      </c>
      <c r="W1657" s="2">
        <v>433328000</v>
      </c>
      <c r="X1657" s="2">
        <v>438912000</v>
      </c>
      <c r="Y1657" s="2">
        <v>455613000</v>
      </c>
      <c r="Z1657" s="2">
        <v>460783000</v>
      </c>
      <c r="AA1657" s="2">
        <v>427113000</v>
      </c>
      <c r="AB1657" s="2">
        <v>417520000</v>
      </c>
      <c r="AC1657" s="2">
        <v>398691000</v>
      </c>
      <c r="AD1657" s="2">
        <v>383044000</v>
      </c>
      <c r="AE1657" s="2">
        <v>394500000</v>
      </c>
      <c r="AF1657" s="2">
        <v>390147000</v>
      </c>
    </row>
    <row r="1658" spans="1:32">
      <c r="A1658" t="s">
        <v>1611</v>
      </c>
      <c r="B1658" t="s">
        <v>19</v>
      </c>
      <c r="C1658" s="2">
        <v>50707400</v>
      </c>
      <c r="D1658" s="2">
        <v>53161600</v>
      </c>
      <c r="E1658" s="2">
        <v>22924400</v>
      </c>
      <c r="F1658" s="2">
        <v>44606700</v>
      </c>
      <c r="G1658" s="2">
        <v>49045800</v>
      </c>
      <c r="H1658" s="2">
        <v>47287000</v>
      </c>
      <c r="I1658" s="2">
        <v>42722100</v>
      </c>
      <c r="J1658" s="2">
        <v>34424300</v>
      </c>
      <c r="K1658" s="2">
        <v>25033300</v>
      </c>
      <c r="L1658" s="2">
        <v>13912900</v>
      </c>
      <c r="M1658" s="2">
        <v>10889200</v>
      </c>
      <c r="N1658" s="2">
        <v>9445270</v>
      </c>
      <c r="O1658" s="2">
        <v>10599000</v>
      </c>
      <c r="P1658" s="2">
        <v>13186500</v>
      </c>
      <c r="Q1658" s="2">
        <v>15856500</v>
      </c>
      <c r="R1658" s="2">
        <v>16082300</v>
      </c>
      <c r="S1658" s="2">
        <v>16673200</v>
      </c>
      <c r="T1658" s="2">
        <v>17074100</v>
      </c>
      <c r="U1658" s="2">
        <v>15894000</v>
      </c>
      <c r="V1658" s="2">
        <v>16825500</v>
      </c>
      <c r="W1658" s="2">
        <v>17489300</v>
      </c>
      <c r="X1658" s="2">
        <v>17456900</v>
      </c>
      <c r="Y1658" s="2">
        <v>17133100</v>
      </c>
      <c r="Z1658" s="2">
        <v>16529500</v>
      </c>
      <c r="AA1658" s="2">
        <v>15583500</v>
      </c>
      <c r="AB1658" s="2">
        <v>15204300</v>
      </c>
      <c r="AC1658" s="2">
        <v>14591800</v>
      </c>
      <c r="AD1658" s="2">
        <v>14267900</v>
      </c>
      <c r="AE1658" s="2">
        <v>13642100</v>
      </c>
      <c r="AF1658" s="2">
        <v>13631700</v>
      </c>
    </row>
    <row r="1659" spans="1:32">
      <c r="A1659" t="s">
        <v>1612</v>
      </c>
      <c r="B1659" t="s">
        <v>19</v>
      </c>
      <c r="C1659">
        <v>0</v>
      </c>
      <c r="D1659">
        <v>0</v>
      </c>
      <c r="E1659">
        <v>0</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row>
    <row r="1660" spans="1:32">
      <c r="A1660" t="s">
        <v>1613</v>
      </c>
      <c r="B1660" t="s">
        <v>19</v>
      </c>
      <c r="C1660">
        <v>0</v>
      </c>
      <c r="D1660">
        <v>0</v>
      </c>
      <c r="E1660">
        <v>0</v>
      </c>
      <c r="F1660">
        <v>0</v>
      </c>
      <c r="G1660">
        <v>0</v>
      </c>
      <c r="H1660">
        <v>0</v>
      </c>
      <c r="I1660">
        <v>0</v>
      </c>
      <c r="J1660">
        <v>0</v>
      </c>
      <c r="K1660">
        <v>0</v>
      </c>
      <c r="L1660">
        <v>0</v>
      </c>
      <c r="M1660">
        <v>0</v>
      </c>
      <c r="N1660">
        <v>0</v>
      </c>
      <c r="O1660">
        <v>0</v>
      </c>
      <c r="P1660">
        <v>0</v>
      </c>
      <c r="Q1660">
        <v>0</v>
      </c>
      <c r="R1660">
        <v>0</v>
      </c>
      <c r="S1660">
        <v>0</v>
      </c>
      <c r="T1660">
        <v>0</v>
      </c>
      <c r="U1660">
        <v>0</v>
      </c>
      <c r="V1660">
        <v>0</v>
      </c>
      <c r="W1660">
        <v>0</v>
      </c>
      <c r="X1660">
        <v>0</v>
      </c>
      <c r="Y1660">
        <v>0</v>
      </c>
      <c r="Z1660">
        <v>0</v>
      </c>
      <c r="AA1660">
        <v>0</v>
      </c>
      <c r="AB1660">
        <v>0</v>
      </c>
      <c r="AC1660">
        <v>0</v>
      </c>
      <c r="AD1660">
        <v>0</v>
      </c>
      <c r="AE1660">
        <v>0</v>
      </c>
      <c r="AF1660">
        <v>0</v>
      </c>
    </row>
    <row r="1661" spans="1:32">
      <c r="A1661" t="s">
        <v>1614</v>
      </c>
      <c r="B1661" t="s">
        <v>19</v>
      </c>
      <c r="C1661">
        <v>0</v>
      </c>
      <c r="D1661">
        <v>0</v>
      </c>
      <c r="E1661">
        <v>0</v>
      </c>
      <c r="F1661">
        <v>0</v>
      </c>
      <c r="G1661">
        <v>0</v>
      </c>
      <c r="H1661">
        <v>0</v>
      </c>
      <c r="I1661">
        <v>0</v>
      </c>
      <c r="J1661">
        <v>0</v>
      </c>
      <c r="K1661">
        <v>0</v>
      </c>
      <c r="L1661">
        <v>0</v>
      </c>
      <c r="M1661">
        <v>0</v>
      </c>
      <c r="N1661">
        <v>0</v>
      </c>
      <c r="O1661">
        <v>0</v>
      </c>
      <c r="P1661">
        <v>0</v>
      </c>
      <c r="Q1661">
        <v>0</v>
      </c>
      <c r="R1661">
        <v>0</v>
      </c>
      <c r="S1661">
        <v>0</v>
      </c>
      <c r="T1661">
        <v>0</v>
      </c>
      <c r="U1661">
        <v>0</v>
      </c>
      <c r="V1661">
        <v>0</v>
      </c>
      <c r="W1661">
        <v>0</v>
      </c>
      <c r="X1661">
        <v>0</v>
      </c>
      <c r="Y1661">
        <v>0</v>
      </c>
      <c r="Z1661">
        <v>0</v>
      </c>
      <c r="AA1661">
        <v>0</v>
      </c>
      <c r="AB1661">
        <v>0</v>
      </c>
      <c r="AC1661">
        <v>0</v>
      </c>
      <c r="AD1661">
        <v>0</v>
      </c>
      <c r="AE1661">
        <v>0</v>
      </c>
      <c r="AF1661">
        <v>0</v>
      </c>
    </row>
    <row r="1662" spans="1:32">
      <c r="A1662" t="s">
        <v>1615</v>
      </c>
      <c r="B1662" t="s">
        <v>19</v>
      </c>
      <c r="C1662" s="2">
        <v>1117180000</v>
      </c>
      <c r="D1662" s="2">
        <v>1099960000</v>
      </c>
      <c r="E1662" s="2">
        <v>1051920000</v>
      </c>
      <c r="F1662" s="2">
        <v>1051920000</v>
      </c>
      <c r="G1662" s="2">
        <v>1051010000</v>
      </c>
      <c r="H1662" s="2">
        <v>1051010000</v>
      </c>
      <c r="I1662" s="2">
        <v>1022000000</v>
      </c>
      <c r="J1662" s="2">
        <v>868239000</v>
      </c>
      <c r="K1662" s="2">
        <v>868239000</v>
      </c>
      <c r="L1662" s="2">
        <v>868239000</v>
      </c>
      <c r="M1662" s="2">
        <v>864719000</v>
      </c>
      <c r="N1662" s="2">
        <v>768807000</v>
      </c>
      <c r="O1662" s="2">
        <v>767378000</v>
      </c>
      <c r="P1662" s="2">
        <v>833385000</v>
      </c>
      <c r="Q1662" s="2">
        <v>822079000</v>
      </c>
      <c r="R1662" s="2">
        <v>813000000</v>
      </c>
      <c r="S1662" s="2">
        <v>805855000</v>
      </c>
      <c r="T1662" s="2">
        <v>751165000</v>
      </c>
      <c r="U1662" s="2">
        <v>796951000</v>
      </c>
      <c r="V1662" s="2">
        <v>795360000</v>
      </c>
      <c r="W1662" s="2">
        <v>795360000</v>
      </c>
      <c r="X1662" s="2">
        <v>795360000</v>
      </c>
      <c r="Y1662" s="2">
        <v>795360000</v>
      </c>
      <c r="Z1662" s="2">
        <v>795360000</v>
      </c>
      <c r="AA1662" s="2">
        <v>739037000</v>
      </c>
      <c r="AB1662" s="2">
        <v>730067000</v>
      </c>
      <c r="AC1662" s="2">
        <v>734219000</v>
      </c>
      <c r="AD1662" s="2">
        <v>795359000</v>
      </c>
      <c r="AE1662" s="2">
        <v>795358000</v>
      </c>
      <c r="AF1662" s="2">
        <v>795360000</v>
      </c>
    </row>
    <row r="1663" spans="1:32">
      <c r="A1663" t="s">
        <v>7255</v>
      </c>
      <c r="B1663" t="s">
        <v>19</v>
      </c>
      <c r="C1663">
        <v>0</v>
      </c>
      <c r="D1663">
        <v>0</v>
      </c>
      <c r="E1663">
        <v>0</v>
      </c>
      <c r="F1663">
        <v>0</v>
      </c>
      <c r="G1663">
        <v>0</v>
      </c>
      <c r="H1663">
        <v>0</v>
      </c>
      <c r="I1663">
        <v>0</v>
      </c>
      <c r="J1663">
        <v>0</v>
      </c>
      <c r="K1663">
        <v>0</v>
      </c>
      <c r="L1663">
        <v>0</v>
      </c>
      <c r="M1663">
        <v>0</v>
      </c>
      <c r="N1663">
        <v>0</v>
      </c>
      <c r="O1663">
        <v>0</v>
      </c>
      <c r="P1663">
        <v>0</v>
      </c>
      <c r="Q1663">
        <v>0</v>
      </c>
      <c r="R1663">
        <v>0</v>
      </c>
      <c r="S1663">
        <v>0</v>
      </c>
      <c r="T1663">
        <v>0</v>
      </c>
      <c r="U1663">
        <v>0</v>
      </c>
      <c r="V1663">
        <v>0</v>
      </c>
      <c r="W1663">
        <v>0</v>
      </c>
      <c r="X1663">
        <v>0</v>
      </c>
      <c r="Y1663">
        <v>0</v>
      </c>
      <c r="Z1663">
        <v>0</v>
      </c>
      <c r="AA1663">
        <v>0</v>
      </c>
      <c r="AB1663">
        <v>0</v>
      </c>
      <c r="AC1663">
        <v>0</v>
      </c>
      <c r="AD1663">
        <v>0</v>
      </c>
      <c r="AE1663">
        <v>0</v>
      </c>
      <c r="AF1663">
        <v>0</v>
      </c>
    </row>
    <row r="1664" spans="1:32">
      <c r="A1664" t="s">
        <v>7256</v>
      </c>
      <c r="B1664" t="s">
        <v>19</v>
      </c>
      <c r="C1664">
        <v>0</v>
      </c>
      <c r="D1664">
        <v>0</v>
      </c>
      <c r="E1664">
        <v>0</v>
      </c>
      <c r="F1664">
        <v>0</v>
      </c>
      <c r="G1664">
        <v>0</v>
      </c>
      <c r="H1664">
        <v>0</v>
      </c>
      <c r="I1664">
        <v>0</v>
      </c>
      <c r="J1664">
        <v>0</v>
      </c>
      <c r="K1664">
        <v>0</v>
      </c>
      <c r="L1664">
        <v>0</v>
      </c>
      <c r="M1664">
        <v>0</v>
      </c>
      <c r="N1664">
        <v>0</v>
      </c>
      <c r="O1664">
        <v>0</v>
      </c>
      <c r="P1664">
        <v>0</v>
      </c>
      <c r="Q1664">
        <v>0</v>
      </c>
      <c r="R1664">
        <v>0</v>
      </c>
      <c r="S1664">
        <v>0</v>
      </c>
      <c r="T1664">
        <v>0</v>
      </c>
      <c r="U1664">
        <v>0</v>
      </c>
      <c r="V1664">
        <v>0</v>
      </c>
      <c r="W1664">
        <v>0</v>
      </c>
      <c r="X1664">
        <v>0</v>
      </c>
      <c r="Y1664">
        <v>0</v>
      </c>
      <c r="Z1664">
        <v>0</v>
      </c>
      <c r="AA1664">
        <v>0</v>
      </c>
      <c r="AB1664">
        <v>0</v>
      </c>
      <c r="AC1664">
        <v>0</v>
      </c>
      <c r="AD1664">
        <v>0</v>
      </c>
      <c r="AE1664">
        <v>0</v>
      </c>
      <c r="AF1664">
        <v>0</v>
      </c>
    </row>
    <row r="1665" spans="1:32">
      <c r="A1665" t="s">
        <v>7257</v>
      </c>
      <c r="B1665" t="s">
        <v>19</v>
      </c>
      <c r="C1665">
        <v>0</v>
      </c>
      <c r="D1665">
        <v>0</v>
      </c>
      <c r="E1665">
        <v>0</v>
      </c>
      <c r="F1665">
        <v>0</v>
      </c>
      <c r="G1665">
        <v>0</v>
      </c>
      <c r="H1665">
        <v>0</v>
      </c>
      <c r="I1665">
        <v>0</v>
      </c>
      <c r="J1665">
        <v>0</v>
      </c>
      <c r="K1665">
        <v>0</v>
      </c>
      <c r="L1665">
        <v>0</v>
      </c>
      <c r="M1665">
        <v>0</v>
      </c>
      <c r="N1665">
        <v>0</v>
      </c>
      <c r="O1665">
        <v>0</v>
      </c>
      <c r="P1665">
        <v>0</v>
      </c>
      <c r="Q1665">
        <v>0</v>
      </c>
      <c r="R1665">
        <v>0</v>
      </c>
      <c r="S1665">
        <v>0</v>
      </c>
      <c r="T1665">
        <v>0</v>
      </c>
      <c r="U1665">
        <v>0</v>
      </c>
      <c r="V1665">
        <v>0</v>
      </c>
      <c r="W1665">
        <v>0</v>
      </c>
      <c r="X1665">
        <v>0</v>
      </c>
      <c r="Y1665">
        <v>0</v>
      </c>
      <c r="Z1665">
        <v>0</v>
      </c>
      <c r="AA1665">
        <v>0</v>
      </c>
      <c r="AB1665">
        <v>0</v>
      </c>
      <c r="AC1665">
        <v>0</v>
      </c>
      <c r="AD1665">
        <v>0</v>
      </c>
      <c r="AE1665">
        <v>0</v>
      </c>
      <c r="AF1665">
        <v>0</v>
      </c>
    </row>
    <row r="1666" spans="1:32">
      <c r="A1666" t="s">
        <v>7258</v>
      </c>
      <c r="B1666" t="s">
        <v>19</v>
      </c>
      <c r="C1666">
        <v>0</v>
      </c>
      <c r="D1666">
        <v>0</v>
      </c>
      <c r="E1666">
        <v>0</v>
      </c>
      <c r="F1666">
        <v>0</v>
      </c>
      <c r="G1666">
        <v>0</v>
      </c>
      <c r="H1666">
        <v>0</v>
      </c>
      <c r="I1666">
        <v>0</v>
      </c>
      <c r="J1666">
        <v>0</v>
      </c>
      <c r="K1666">
        <v>0</v>
      </c>
      <c r="L1666">
        <v>0</v>
      </c>
      <c r="M1666">
        <v>0</v>
      </c>
      <c r="N1666">
        <v>0</v>
      </c>
      <c r="O1666">
        <v>0</v>
      </c>
      <c r="P1666">
        <v>0</v>
      </c>
      <c r="Q1666">
        <v>0</v>
      </c>
      <c r="R1666">
        <v>0</v>
      </c>
      <c r="S1666">
        <v>0</v>
      </c>
      <c r="T1666">
        <v>0</v>
      </c>
      <c r="U1666">
        <v>0</v>
      </c>
      <c r="V1666">
        <v>0</v>
      </c>
      <c r="W1666">
        <v>0</v>
      </c>
      <c r="X1666">
        <v>0</v>
      </c>
      <c r="Y1666">
        <v>0</v>
      </c>
      <c r="Z1666">
        <v>0</v>
      </c>
      <c r="AA1666">
        <v>0</v>
      </c>
      <c r="AB1666">
        <v>0</v>
      </c>
      <c r="AC1666">
        <v>0</v>
      </c>
      <c r="AD1666">
        <v>0</v>
      </c>
      <c r="AE1666">
        <v>0</v>
      </c>
      <c r="AF1666">
        <v>0</v>
      </c>
    </row>
    <row r="1667" spans="1:32">
      <c r="A1667" t="s">
        <v>7259</v>
      </c>
      <c r="B1667" t="s">
        <v>19</v>
      </c>
      <c r="C1667">
        <v>0</v>
      </c>
      <c r="D1667">
        <v>0</v>
      </c>
      <c r="E1667">
        <v>0</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row>
    <row r="1668" spans="1:32">
      <c r="A1668" t="s">
        <v>7260</v>
      </c>
      <c r="B1668" t="s">
        <v>19</v>
      </c>
      <c r="C1668">
        <v>0</v>
      </c>
      <c r="D1668">
        <v>0</v>
      </c>
      <c r="E1668">
        <v>0</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row>
    <row r="1669" spans="1:32">
      <c r="A1669" t="s">
        <v>7261</v>
      </c>
      <c r="B1669" t="s">
        <v>19</v>
      </c>
      <c r="C1669">
        <v>0</v>
      </c>
      <c r="D1669">
        <v>0</v>
      </c>
      <c r="E1669">
        <v>0</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row>
    <row r="1670" spans="1:32">
      <c r="A1670" t="s">
        <v>1616</v>
      </c>
      <c r="B1670" t="s">
        <v>19</v>
      </c>
      <c r="C1670" s="2">
        <v>109040000000</v>
      </c>
      <c r="D1670" s="2">
        <v>104657000000</v>
      </c>
      <c r="E1670" s="2">
        <v>66518000000</v>
      </c>
      <c r="F1670" s="2">
        <v>90756000000</v>
      </c>
      <c r="G1670" s="2">
        <v>87938800000</v>
      </c>
      <c r="H1670" s="2">
        <v>84947900000</v>
      </c>
      <c r="I1670" s="2">
        <v>76290200000</v>
      </c>
      <c r="J1670" s="2">
        <v>66704200000</v>
      </c>
      <c r="K1670" s="2">
        <v>45868600000</v>
      </c>
      <c r="L1670" s="2">
        <v>29084100000</v>
      </c>
      <c r="M1670" s="2">
        <v>23448500000</v>
      </c>
      <c r="N1670" s="2">
        <v>20280600000</v>
      </c>
      <c r="O1670" s="2">
        <v>20991200000</v>
      </c>
      <c r="P1670" s="2">
        <v>23186500000</v>
      </c>
      <c r="Q1670" s="2">
        <v>25338200000</v>
      </c>
      <c r="R1670" s="2">
        <v>24231900000</v>
      </c>
      <c r="S1670" s="2">
        <v>23561000000</v>
      </c>
      <c r="T1670" s="2">
        <v>22813900000</v>
      </c>
      <c r="U1670" s="2">
        <v>20430300000</v>
      </c>
      <c r="V1670" s="2">
        <v>18551700000</v>
      </c>
      <c r="W1670" s="2">
        <v>18831800000</v>
      </c>
      <c r="X1670" s="2">
        <v>18321800000</v>
      </c>
      <c r="Y1670" s="2">
        <v>18040400000</v>
      </c>
      <c r="Z1670" s="2">
        <v>17402700000</v>
      </c>
      <c r="AA1670" s="2">
        <v>15705900000</v>
      </c>
      <c r="AB1670" s="2">
        <v>15440600000</v>
      </c>
      <c r="AC1670" s="2">
        <v>15046600000</v>
      </c>
      <c r="AD1670" s="2">
        <v>14528100000</v>
      </c>
      <c r="AE1670" s="2">
        <v>13960600000</v>
      </c>
      <c r="AF1670" s="2">
        <v>13901700000</v>
      </c>
    </row>
    <row r="1671" spans="1:32">
      <c r="A1671" t="s">
        <v>7262</v>
      </c>
      <c r="B1671" t="s">
        <v>19</v>
      </c>
      <c r="C1671" s="2">
        <v>471020000</v>
      </c>
      <c r="D1671" s="2">
        <v>338225000</v>
      </c>
      <c r="E1671" s="2">
        <v>334564000</v>
      </c>
      <c r="F1671" s="2">
        <v>250187000</v>
      </c>
      <c r="G1671" s="2">
        <v>171109000</v>
      </c>
      <c r="H1671" s="2">
        <v>69128100</v>
      </c>
      <c r="I1671" s="2">
        <v>75184700</v>
      </c>
      <c r="J1671" s="2">
        <v>66927400</v>
      </c>
      <c r="K1671" s="2">
        <v>87635000</v>
      </c>
      <c r="L1671" s="2">
        <v>81487600</v>
      </c>
      <c r="M1671" s="2">
        <v>21277800</v>
      </c>
      <c r="N1671" s="2">
        <v>3967770</v>
      </c>
      <c r="O1671" s="2">
        <v>1781130</v>
      </c>
      <c r="P1671" s="2">
        <v>7706930</v>
      </c>
      <c r="Q1671" s="2">
        <v>26487300</v>
      </c>
      <c r="R1671" s="2">
        <v>48933600</v>
      </c>
      <c r="S1671" s="2">
        <v>78343500</v>
      </c>
      <c r="T1671" s="2">
        <v>71982300</v>
      </c>
      <c r="U1671" s="2">
        <v>32694100</v>
      </c>
      <c r="V1671" s="2">
        <v>19996400</v>
      </c>
      <c r="W1671" s="2">
        <v>15924300</v>
      </c>
      <c r="X1671" s="2">
        <v>17701200</v>
      </c>
      <c r="Y1671" s="2">
        <v>21232700</v>
      </c>
      <c r="Z1671" s="2">
        <v>19995200</v>
      </c>
      <c r="AA1671" s="2">
        <v>9839930</v>
      </c>
      <c r="AB1671" s="2">
        <v>7985180</v>
      </c>
      <c r="AC1671" s="2">
        <v>4131840</v>
      </c>
      <c r="AD1671" s="2">
        <v>1910360</v>
      </c>
      <c r="AE1671" s="2">
        <v>1910070</v>
      </c>
      <c r="AF1671" s="2">
        <v>1946080</v>
      </c>
    </row>
    <row r="1672" spans="1:32">
      <c r="A1672" t="s">
        <v>7263</v>
      </c>
      <c r="B1672" t="s">
        <v>19</v>
      </c>
      <c r="C1672" s="2">
        <v>10594300000</v>
      </c>
      <c r="D1672" s="2">
        <v>11396800000</v>
      </c>
      <c r="E1672" s="2">
        <v>11725100000</v>
      </c>
      <c r="F1672" s="2">
        <v>10248100000</v>
      </c>
      <c r="G1672" s="2">
        <v>10563500000</v>
      </c>
      <c r="H1672" s="2">
        <v>9908680000</v>
      </c>
      <c r="I1672" s="2">
        <v>9512260000</v>
      </c>
      <c r="J1672" s="2">
        <v>8853960000</v>
      </c>
      <c r="K1672" s="2">
        <v>8535080000</v>
      </c>
      <c r="L1672" s="2">
        <v>7706660000</v>
      </c>
      <c r="M1672" s="2">
        <v>6470700000</v>
      </c>
      <c r="N1672" s="2">
        <v>5574530000</v>
      </c>
      <c r="O1672" s="2">
        <v>5457240000</v>
      </c>
      <c r="P1672" s="2">
        <v>6086070000</v>
      </c>
      <c r="Q1672" s="2">
        <v>6777500000</v>
      </c>
      <c r="R1672" s="2">
        <v>6879530000</v>
      </c>
      <c r="S1672" s="2">
        <v>7078220000</v>
      </c>
      <c r="T1672" s="2">
        <v>7107490000</v>
      </c>
      <c r="U1672" s="2">
        <v>7563450000</v>
      </c>
      <c r="V1672" s="2">
        <v>7979490000</v>
      </c>
      <c r="W1672" s="2">
        <v>8226670000</v>
      </c>
      <c r="X1672" s="2">
        <v>8380530000</v>
      </c>
      <c r="Y1672" s="2">
        <v>8372710000</v>
      </c>
      <c r="Z1672" s="2">
        <v>8355510000</v>
      </c>
      <c r="AA1672" s="2">
        <v>8367940000</v>
      </c>
      <c r="AB1672" s="2">
        <v>8376890000</v>
      </c>
      <c r="AC1672" s="2">
        <v>8493650000</v>
      </c>
      <c r="AD1672" s="2">
        <v>8710100000</v>
      </c>
      <c r="AE1672" s="2">
        <v>8897290000</v>
      </c>
      <c r="AF1672" s="2">
        <v>9112560000</v>
      </c>
    </row>
    <row r="1673" spans="1:32">
      <c r="A1673" t="s">
        <v>1618</v>
      </c>
      <c r="B1673" t="s">
        <v>19</v>
      </c>
      <c r="C1673">
        <v>0</v>
      </c>
      <c r="D1673">
        <v>0</v>
      </c>
      <c r="E1673">
        <v>0</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row>
    <row r="1674" spans="1:32">
      <c r="A1674" t="s">
        <v>1619</v>
      </c>
      <c r="B1674" t="s">
        <v>19</v>
      </c>
      <c r="C1674">
        <v>0</v>
      </c>
      <c r="D1674">
        <v>0</v>
      </c>
      <c r="E1674">
        <v>0</v>
      </c>
      <c r="F1674">
        <v>0</v>
      </c>
      <c r="G1674">
        <v>0</v>
      </c>
      <c r="H1674">
        <v>0</v>
      </c>
      <c r="I1674">
        <v>0</v>
      </c>
      <c r="J1674">
        <v>0</v>
      </c>
      <c r="K1674">
        <v>0</v>
      </c>
      <c r="L1674">
        <v>0</v>
      </c>
      <c r="M1674">
        <v>0</v>
      </c>
      <c r="N1674">
        <v>0</v>
      </c>
      <c r="O1674">
        <v>0</v>
      </c>
      <c r="P1674">
        <v>0</v>
      </c>
      <c r="Q1674">
        <v>0</v>
      </c>
      <c r="R1674">
        <v>0</v>
      </c>
      <c r="S1674">
        <v>0</v>
      </c>
      <c r="T1674">
        <v>0</v>
      </c>
      <c r="U1674">
        <v>0</v>
      </c>
      <c r="V1674">
        <v>0</v>
      </c>
      <c r="W1674">
        <v>0</v>
      </c>
      <c r="X1674">
        <v>0</v>
      </c>
      <c r="Y1674">
        <v>0</v>
      </c>
      <c r="Z1674">
        <v>0</v>
      </c>
      <c r="AA1674">
        <v>0</v>
      </c>
      <c r="AB1674">
        <v>0</v>
      </c>
      <c r="AC1674">
        <v>0</v>
      </c>
      <c r="AD1674">
        <v>0</v>
      </c>
      <c r="AE1674">
        <v>0</v>
      </c>
      <c r="AF1674">
        <v>0</v>
      </c>
    </row>
    <row r="1675" spans="1:32">
      <c r="A1675" t="s">
        <v>1620</v>
      </c>
      <c r="B1675" t="s">
        <v>19</v>
      </c>
      <c r="C1675">
        <v>0</v>
      </c>
      <c r="D1675">
        <v>0</v>
      </c>
      <c r="E1675">
        <v>0</v>
      </c>
      <c r="F1675">
        <v>0</v>
      </c>
      <c r="G1675">
        <v>0</v>
      </c>
      <c r="H1675">
        <v>0</v>
      </c>
      <c r="I1675">
        <v>0</v>
      </c>
      <c r="J1675">
        <v>0</v>
      </c>
      <c r="K1675">
        <v>0</v>
      </c>
      <c r="L1675">
        <v>0</v>
      </c>
      <c r="M1675">
        <v>0</v>
      </c>
      <c r="N1675">
        <v>0</v>
      </c>
      <c r="O1675">
        <v>0</v>
      </c>
      <c r="P1675">
        <v>0</v>
      </c>
      <c r="Q1675">
        <v>0</v>
      </c>
      <c r="R1675">
        <v>0</v>
      </c>
      <c r="S1675">
        <v>0</v>
      </c>
      <c r="T1675">
        <v>0</v>
      </c>
      <c r="U1675">
        <v>0</v>
      </c>
      <c r="V1675">
        <v>0</v>
      </c>
      <c r="W1675">
        <v>0</v>
      </c>
      <c r="X1675">
        <v>0</v>
      </c>
      <c r="Y1675">
        <v>0</v>
      </c>
      <c r="Z1675">
        <v>0</v>
      </c>
      <c r="AA1675">
        <v>0</v>
      </c>
      <c r="AB1675">
        <v>0</v>
      </c>
      <c r="AC1675">
        <v>0</v>
      </c>
      <c r="AD1675">
        <v>0</v>
      </c>
      <c r="AE1675">
        <v>0</v>
      </c>
      <c r="AF1675">
        <v>0</v>
      </c>
    </row>
    <row r="1676" spans="1:32">
      <c r="A1676" t="s">
        <v>1621</v>
      </c>
      <c r="B1676" t="s">
        <v>19</v>
      </c>
      <c r="C1676">
        <v>0</v>
      </c>
      <c r="D1676">
        <v>0</v>
      </c>
      <c r="E1676">
        <v>0</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row>
    <row r="1677" spans="1:32">
      <c r="A1677" t="s">
        <v>1622</v>
      </c>
      <c r="B1677" t="s">
        <v>19</v>
      </c>
      <c r="C1677">
        <v>0</v>
      </c>
      <c r="D1677">
        <v>0</v>
      </c>
      <c r="E1677">
        <v>0</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row>
    <row r="1678" spans="1:32">
      <c r="A1678" t="s">
        <v>1623</v>
      </c>
      <c r="B1678" t="s">
        <v>19</v>
      </c>
      <c r="C1678">
        <v>0</v>
      </c>
      <c r="D1678">
        <v>0</v>
      </c>
      <c r="E1678">
        <v>0</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row>
    <row r="1679" spans="1:32">
      <c r="A1679" t="s">
        <v>1624</v>
      </c>
      <c r="B1679" t="s">
        <v>19</v>
      </c>
      <c r="C1679">
        <v>0</v>
      </c>
      <c r="D1679">
        <v>0</v>
      </c>
      <c r="E1679">
        <v>0</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row>
    <row r="1680" spans="1:32">
      <c r="A1680" t="s">
        <v>1625</v>
      </c>
      <c r="B1680" t="s">
        <v>19</v>
      </c>
      <c r="C1680" s="2">
        <v>526024000</v>
      </c>
      <c r="D1680" s="2">
        <v>522379000</v>
      </c>
      <c r="E1680" s="2">
        <v>512575000</v>
      </c>
      <c r="F1680" s="2">
        <v>492074000</v>
      </c>
      <c r="G1680" s="2">
        <v>474510000</v>
      </c>
      <c r="H1680" s="2">
        <v>459324000</v>
      </c>
      <c r="I1680" s="2">
        <v>440735000</v>
      </c>
      <c r="J1680" s="2">
        <v>418020000</v>
      </c>
      <c r="K1680" s="2">
        <v>397837000</v>
      </c>
      <c r="L1680" s="2">
        <v>381910000</v>
      </c>
      <c r="M1680" s="2">
        <v>365958000</v>
      </c>
      <c r="N1680" s="2">
        <v>348013000</v>
      </c>
      <c r="O1680" s="2">
        <v>329147000</v>
      </c>
      <c r="P1680" s="2">
        <v>312675000</v>
      </c>
      <c r="Q1680" s="2">
        <v>297380000</v>
      </c>
      <c r="R1680" s="2">
        <v>282144000</v>
      </c>
      <c r="S1680" s="2">
        <v>266723000</v>
      </c>
      <c r="T1680" s="2">
        <v>201966000</v>
      </c>
      <c r="U1680" s="2">
        <v>175609000</v>
      </c>
      <c r="V1680" s="2">
        <v>170676000</v>
      </c>
      <c r="W1680" s="2">
        <v>170676000</v>
      </c>
      <c r="X1680" s="2">
        <v>170676000</v>
      </c>
      <c r="Y1680" s="2">
        <v>170676000</v>
      </c>
      <c r="Z1680" s="2">
        <v>170676000</v>
      </c>
      <c r="AA1680" s="2">
        <v>170676000</v>
      </c>
      <c r="AB1680" s="2">
        <v>170676000</v>
      </c>
      <c r="AC1680" s="2">
        <v>170676000</v>
      </c>
      <c r="AD1680" s="2">
        <v>170676000</v>
      </c>
      <c r="AE1680" s="2">
        <v>170676000</v>
      </c>
      <c r="AF1680" s="2">
        <v>170676000</v>
      </c>
    </row>
    <row r="1681" spans="1:32">
      <c r="A1681" t="s">
        <v>1626</v>
      </c>
      <c r="B1681" t="s">
        <v>19</v>
      </c>
      <c r="C1681" s="2">
        <v>758648000</v>
      </c>
      <c r="D1681" s="2">
        <v>610168000</v>
      </c>
      <c r="E1681" s="2">
        <v>1314090000</v>
      </c>
      <c r="F1681" s="2">
        <v>710042000</v>
      </c>
      <c r="G1681" s="2">
        <v>586189000</v>
      </c>
      <c r="H1681" s="2">
        <v>452802000</v>
      </c>
      <c r="I1681" s="2">
        <v>508156000</v>
      </c>
      <c r="J1681" s="2">
        <v>545732000</v>
      </c>
      <c r="K1681" s="2">
        <v>674043000</v>
      </c>
      <c r="L1681" s="2">
        <v>771578000</v>
      </c>
      <c r="M1681" s="2">
        <v>577044000</v>
      </c>
      <c r="N1681" s="2">
        <v>447830000</v>
      </c>
      <c r="O1681" s="2">
        <v>408006000</v>
      </c>
      <c r="P1681" s="2">
        <v>460485000</v>
      </c>
      <c r="Q1681" s="2">
        <v>537332000</v>
      </c>
      <c r="R1681" s="2">
        <v>570117000</v>
      </c>
      <c r="S1681" s="2">
        <v>609794000</v>
      </c>
      <c r="T1681" s="2">
        <v>562104000</v>
      </c>
      <c r="U1681" s="2">
        <v>517235000</v>
      </c>
      <c r="V1681" s="2">
        <v>450649000</v>
      </c>
      <c r="W1681" s="2">
        <v>420707000</v>
      </c>
      <c r="X1681" s="2">
        <v>426128000</v>
      </c>
      <c r="Y1681" s="2">
        <v>442343000</v>
      </c>
      <c r="Z1681" s="2">
        <v>447362000</v>
      </c>
      <c r="AA1681" s="2">
        <v>414673000</v>
      </c>
      <c r="AB1681" s="2">
        <v>405359000</v>
      </c>
      <c r="AC1681" s="2">
        <v>387079000</v>
      </c>
      <c r="AD1681" s="2">
        <v>371888000</v>
      </c>
      <c r="AE1681" s="2">
        <v>383010000</v>
      </c>
      <c r="AF1681" s="2">
        <v>378784000</v>
      </c>
    </row>
    <row r="1682" spans="1:32">
      <c r="A1682" t="s">
        <v>1627</v>
      </c>
      <c r="B1682" t="s">
        <v>19</v>
      </c>
      <c r="C1682" s="2">
        <v>1680060000</v>
      </c>
      <c r="D1682" s="2">
        <v>1761380000</v>
      </c>
      <c r="E1682" s="2">
        <v>759544000</v>
      </c>
      <c r="F1682" s="2">
        <v>1477930000</v>
      </c>
      <c r="G1682" s="2">
        <v>1625010000</v>
      </c>
      <c r="H1682" s="2">
        <v>1566740000</v>
      </c>
      <c r="I1682" s="2">
        <v>1415490000</v>
      </c>
      <c r="J1682" s="2">
        <v>1140570000</v>
      </c>
      <c r="K1682" s="2">
        <v>829418000</v>
      </c>
      <c r="L1682" s="2">
        <v>460970000</v>
      </c>
      <c r="M1682" s="2">
        <v>360785000</v>
      </c>
      <c r="N1682" s="2">
        <v>312946000</v>
      </c>
      <c r="O1682" s="2">
        <v>351171000</v>
      </c>
      <c r="P1682" s="2">
        <v>436901000</v>
      </c>
      <c r="Q1682" s="2">
        <v>525367000</v>
      </c>
      <c r="R1682" s="2">
        <v>532847000</v>
      </c>
      <c r="S1682" s="2">
        <v>552424000</v>
      </c>
      <c r="T1682" s="2">
        <v>565708000</v>
      </c>
      <c r="U1682" s="2">
        <v>526609000</v>
      </c>
      <c r="V1682" s="2">
        <v>557472000</v>
      </c>
      <c r="W1682" s="2">
        <v>579464000</v>
      </c>
      <c r="X1682" s="2">
        <v>578392000</v>
      </c>
      <c r="Y1682" s="2">
        <v>567664000</v>
      </c>
      <c r="Z1682" s="2">
        <v>547665000</v>
      </c>
      <c r="AA1682" s="2">
        <v>516321000</v>
      </c>
      <c r="AB1682" s="2">
        <v>503756000</v>
      </c>
      <c r="AC1682" s="2">
        <v>483464000</v>
      </c>
      <c r="AD1682" s="2">
        <v>472730000</v>
      </c>
      <c r="AE1682" s="2">
        <v>451999000</v>
      </c>
      <c r="AF1682" s="2">
        <v>451653000</v>
      </c>
    </row>
    <row r="1683" spans="1:32">
      <c r="A1683" t="s">
        <v>1628</v>
      </c>
      <c r="B1683" t="s">
        <v>19</v>
      </c>
      <c r="C1683">
        <v>0</v>
      </c>
      <c r="D1683">
        <v>0</v>
      </c>
      <c r="E1683">
        <v>0</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row>
    <row r="1684" spans="1:32">
      <c r="A1684" t="s">
        <v>1629</v>
      </c>
      <c r="B1684" t="s">
        <v>19</v>
      </c>
      <c r="C1684">
        <v>0</v>
      </c>
      <c r="D1684">
        <v>0</v>
      </c>
      <c r="E1684">
        <v>0</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row>
    <row r="1685" spans="1:32">
      <c r="A1685" t="s">
        <v>1630</v>
      </c>
      <c r="B1685" t="s">
        <v>19</v>
      </c>
      <c r="C1685">
        <v>0</v>
      </c>
      <c r="D1685">
        <v>0</v>
      </c>
      <c r="E1685">
        <v>0</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row>
    <row r="1686" spans="1:32">
      <c r="A1686" t="s">
        <v>1631</v>
      </c>
      <c r="B1686" t="s">
        <v>19</v>
      </c>
      <c r="C1686" s="2">
        <v>5437220000</v>
      </c>
      <c r="D1686" s="2">
        <v>5353410000</v>
      </c>
      <c r="E1686" s="2">
        <v>5119620000</v>
      </c>
      <c r="F1686" s="2">
        <v>5119620000</v>
      </c>
      <c r="G1686" s="2">
        <v>5115170000</v>
      </c>
      <c r="H1686" s="2">
        <v>5115170000</v>
      </c>
      <c r="I1686" s="2">
        <v>4974010000</v>
      </c>
      <c r="J1686" s="2">
        <v>4225650000</v>
      </c>
      <c r="K1686" s="2">
        <v>4225650000</v>
      </c>
      <c r="L1686" s="2">
        <v>4225650000</v>
      </c>
      <c r="M1686" s="2">
        <v>4208520000</v>
      </c>
      <c r="N1686" s="2">
        <v>3741720000</v>
      </c>
      <c r="O1686" s="2">
        <v>3734770000</v>
      </c>
      <c r="P1686" s="2">
        <v>4056020000</v>
      </c>
      <c r="Q1686" s="2">
        <v>4000990000</v>
      </c>
      <c r="R1686" s="2">
        <v>3956810000</v>
      </c>
      <c r="S1686" s="2">
        <v>3922030000</v>
      </c>
      <c r="T1686" s="2">
        <v>3655860000</v>
      </c>
      <c r="U1686" s="2">
        <v>3878700000</v>
      </c>
      <c r="V1686" s="2">
        <v>3870950000</v>
      </c>
      <c r="W1686" s="2">
        <v>3870950000</v>
      </c>
      <c r="X1686" s="2">
        <v>3870950000</v>
      </c>
      <c r="Y1686" s="2">
        <v>3870950000</v>
      </c>
      <c r="Z1686" s="2">
        <v>3870950000</v>
      </c>
      <c r="AA1686" s="2">
        <v>3596830000</v>
      </c>
      <c r="AB1686" s="2">
        <v>3553180000</v>
      </c>
      <c r="AC1686" s="2">
        <v>3573390000</v>
      </c>
      <c r="AD1686" s="2">
        <v>3870950000</v>
      </c>
      <c r="AE1686" s="2">
        <v>3870940000</v>
      </c>
      <c r="AF1686" s="2">
        <v>3870950000</v>
      </c>
    </row>
    <row r="1687" spans="1:32">
      <c r="A1687" t="s">
        <v>7264</v>
      </c>
      <c r="B1687" t="s">
        <v>19</v>
      </c>
      <c r="C1687">
        <v>0</v>
      </c>
      <c r="D1687">
        <v>0</v>
      </c>
      <c r="E1687">
        <v>0</v>
      </c>
      <c r="F1687">
        <v>0</v>
      </c>
      <c r="G1687">
        <v>0</v>
      </c>
      <c r="H1687">
        <v>0</v>
      </c>
      <c r="I1687">
        <v>0</v>
      </c>
      <c r="J1687">
        <v>0</v>
      </c>
      <c r="K1687">
        <v>0</v>
      </c>
      <c r="L1687">
        <v>0</v>
      </c>
      <c r="M1687">
        <v>0</v>
      </c>
      <c r="N1687">
        <v>0</v>
      </c>
      <c r="O1687">
        <v>0</v>
      </c>
      <c r="P1687">
        <v>0</v>
      </c>
      <c r="Q1687">
        <v>0</v>
      </c>
      <c r="R1687">
        <v>0</v>
      </c>
      <c r="S1687">
        <v>0</v>
      </c>
      <c r="T1687">
        <v>0</v>
      </c>
      <c r="U1687">
        <v>0</v>
      </c>
      <c r="V1687">
        <v>0</v>
      </c>
      <c r="W1687">
        <v>0</v>
      </c>
      <c r="X1687">
        <v>0</v>
      </c>
      <c r="Y1687">
        <v>0</v>
      </c>
      <c r="Z1687">
        <v>0</v>
      </c>
      <c r="AA1687">
        <v>0</v>
      </c>
      <c r="AB1687">
        <v>0</v>
      </c>
      <c r="AC1687">
        <v>0</v>
      </c>
      <c r="AD1687">
        <v>0</v>
      </c>
      <c r="AE1687">
        <v>0</v>
      </c>
      <c r="AF1687">
        <v>0</v>
      </c>
    </row>
    <row r="1688" spans="1:32">
      <c r="A1688" t="s">
        <v>7265</v>
      </c>
      <c r="B1688" t="s">
        <v>19</v>
      </c>
      <c r="C1688">
        <v>0</v>
      </c>
      <c r="D1688">
        <v>0</v>
      </c>
      <c r="E1688">
        <v>0</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row>
    <row r="1689" spans="1:32">
      <c r="A1689" t="s">
        <v>7266</v>
      </c>
      <c r="B1689" t="s">
        <v>19</v>
      </c>
      <c r="C1689">
        <v>0</v>
      </c>
      <c r="D1689">
        <v>0</v>
      </c>
      <c r="E1689">
        <v>0</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row>
    <row r="1690" spans="1:32">
      <c r="A1690" t="s">
        <v>7267</v>
      </c>
      <c r="B1690" t="s">
        <v>19</v>
      </c>
      <c r="C1690">
        <v>0</v>
      </c>
      <c r="D1690">
        <v>0</v>
      </c>
      <c r="E1690">
        <v>0</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row>
    <row r="1691" spans="1:32">
      <c r="A1691" t="s">
        <v>7268</v>
      </c>
      <c r="B1691" t="s">
        <v>19</v>
      </c>
      <c r="C1691">
        <v>0</v>
      </c>
      <c r="D1691">
        <v>0</v>
      </c>
      <c r="E1691">
        <v>0</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row>
    <row r="1692" spans="1:32">
      <c r="A1692" t="s">
        <v>7269</v>
      </c>
      <c r="B1692" t="s">
        <v>19</v>
      </c>
      <c r="C1692">
        <v>0</v>
      </c>
      <c r="D1692">
        <v>0</v>
      </c>
      <c r="E1692">
        <v>0</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row>
    <row r="1693" spans="1:32">
      <c r="A1693" t="s">
        <v>7270</v>
      </c>
      <c r="B1693" t="s">
        <v>19</v>
      </c>
      <c r="C1693">
        <v>0</v>
      </c>
      <c r="D1693">
        <v>0</v>
      </c>
      <c r="E1693">
        <v>0</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row>
    <row r="1694" spans="1:32">
      <c r="A1694" t="s">
        <v>1632</v>
      </c>
      <c r="B1694" t="s">
        <v>19</v>
      </c>
      <c r="C1694" s="2">
        <v>15860400000</v>
      </c>
      <c r="D1694" s="2">
        <v>15222800000</v>
      </c>
      <c r="E1694" s="2">
        <v>9675340000</v>
      </c>
      <c r="F1694" s="2">
        <v>13200900000</v>
      </c>
      <c r="G1694" s="2">
        <v>12791100000</v>
      </c>
      <c r="H1694" s="2">
        <v>12356100000</v>
      </c>
      <c r="I1694" s="2">
        <v>11096800000</v>
      </c>
      <c r="J1694" s="2">
        <v>9702430000</v>
      </c>
      <c r="K1694" s="2">
        <v>6671790000</v>
      </c>
      <c r="L1694" s="2">
        <v>4230410000</v>
      </c>
      <c r="M1694" s="2">
        <v>3410700000</v>
      </c>
      <c r="N1694" s="2">
        <v>2949910000</v>
      </c>
      <c r="O1694" s="2">
        <v>3053260000</v>
      </c>
      <c r="P1694" s="2">
        <v>3372580000</v>
      </c>
      <c r="Q1694" s="2">
        <v>3685560000</v>
      </c>
      <c r="R1694" s="2">
        <v>3524640000</v>
      </c>
      <c r="S1694" s="2">
        <v>3427050000</v>
      </c>
      <c r="T1694" s="2">
        <v>3318380000</v>
      </c>
      <c r="U1694" s="2">
        <v>2971680000</v>
      </c>
      <c r="V1694" s="2">
        <v>2698440000</v>
      </c>
      <c r="W1694" s="2">
        <v>2739160000</v>
      </c>
      <c r="X1694" s="2">
        <v>2664990000</v>
      </c>
      <c r="Y1694" s="2">
        <v>2624060000</v>
      </c>
      <c r="Z1694" s="2">
        <v>2531310000</v>
      </c>
      <c r="AA1694" s="2">
        <v>2284490000</v>
      </c>
      <c r="AB1694" s="2">
        <v>2245910000</v>
      </c>
      <c r="AC1694" s="2">
        <v>2188590000</v>
      </c>
      <c r="AD1694" s="2">
        <v>2113170000</v>
      </c>
      <c r="AE1694" s="2">
        <v>2030640000</v>
      </c>
      <c r="AF1694" s="2">
        <v>2022070000</v>
      </c>
    </row>
    <row r="1695" spans="1:32">
      <c r="A1695" t="s">
        <v>7271</v>
      </c>
      <c r="B1695" t="s">
        <v>19</v>
      </c>
      <c r="C1695" s="2">
        <v>47102000</v>
      </c>
      <c r="D1695" s="2">
        <v>33822500</v>
      </c>
      <c r="E1695" s="2">
        <v>33456400</v>
      </c>
      <c r="F1695" s="2">
        <v>25018700</v>
      </c>
      <c r="G1695" s="2">
        <v>17110900</v>
      </c>
      <c r="H1695" s="2">
        <v>6912810</v>
      </c>
      <c r="I1695" s="2">
        <v>7518470</v>
      </c>
      <c r="J1695" s="2">
        <v>6692740</v>
      </c>
      <c r="K1695" s="2">
        <v>8763500</v>
      </c>
      <c r="L1695" s="2">
        <v>8148760</v>
      </c>
      <c r="M1695" s="2">
        <v>2127780</v>
      </c>
      <c r="N1695">
        <v>396777</v>
      </c>
      <c r="O1695">
        <v>178113</v>
      </c>
      <c r="P1695">
        <v>770693</v>
      </c>
      <c r="Q1695" s="2">
        <v>2648730</v>
      </c>
      <c r="R1695" s="2">
        <v>4893360</v>
      </c>
      <c r="S1695" s="2">
        <v>7834350</v>
      </c>
      <c r="T1695" s="2">
        <v>7198230</v>
      </c>
      <c r="U1695" s="2">
        <v>3269410</v>
      </c>
      <c r="V1695" s="2">
        <v>1999640</v>
      </c>
      <c r="W1695" s="2">
        <v>1592430</v>
      </c>
      <c r="X1695" s="2">
        <v>1770120</v>
      </c>
      <c r="Y1695" s="2">
        <v>2123270</v>
      </c>
      <c r="Z1695" s="2">
        <v>1999520</v>
      </c>
      <c r="AA1695">
        <v>983993</v>
      </c>
      <c r="AB1695">
        <v>798518</v>
      </c>
      <c r="AC1695">
        <v>413184</v>
      </c>
      <c r="AD1695">
        <v>191036</v>
      </c>
      <c r="AE1695">
        <v>191007</v>
      </c>
      <c r="AF1695">
        <v>194608</v>
      </c>
    </row>
    <row r="1696" spans="1:32">
      <c r="A1696" t="s">
        <v>7272</v>
      </c>
      <c r="B1696" t="s">
        <v>19</v>
      </c>
      <c r="C1696" s="2">
        <v>1059430000</v>
      </c>
      <c r="D1696" s="2">
        <v>1139680000</v>
      </c>
      <c r="E1696" s="2">
        <v>1172510000</v>
      </c>
      <c r="F1696" s="2">
        <v>1024810000</v>
      </c>
      <c r="G1696" s="2">
        <v>1056350000</v>
      </c>
      <c r="H1696" s="2">
        <v>990868000</v>
      </c>
      <c r="I1696" s="2">
        <v>951226000</v>
      </c>
      <c r="J1696" s="2">
        <v>885396000</v>
      </c>
      <c r="K1696" s="2">
        <v>853508000</v>
      </c>
      <c r="L1696" s="2">
        <v>770666000</v>
      </c>
      <c r="M1696" s="2">
        <v>647070000</v>
      </c>
      <c r="N1696" s="2">
        <v>557453000</v>
      </c>
      <c r="O1696" s="2">
        <v>545724000</v>
      </c>
      <c r="P1696" s="2">
        <v>608607000</v>
      </c>
      <c r="Q1696" s="2">
        <v>677750000</v>
      </c>
      <c r="R1696" s="2">
        <v>687953000</v>
      </c>
      <c r="S1696" s="2">
        <v>707822000</v>
      </c>
      <c r="T1696" s="2">
        <v>710749000</v>
      </c>
      <c r="U1696" s="2">
        <v>756345000</v>
      </c>
      <c r="V1696" s="2">
        <v>797949000</v>
      </c>
      <c r="W1696" s="2">
        <v>822667000</v>
      </c>
      <c r="X1696" s="2">
        <v>838053000</v>
      </c>
      <c r="Y1696" s="2">
        <v>837271000</v>
      </c>
      <c r="Z1696" s="2">
        <v>835551000</v>
      </c>
      <c r="AA1696" s="2">
        <v>836794000</v>
      </c>
      <c r="AB1696" s="2">
        <v>837689000</v>
      </c>
      <c r="AC1696" s="2">
        <v>849365000</v>
      </c>
      <c r="AD1696" s="2">
        <v>871010000</v>
      </c>
      <c r="AE1696" s="2">
        <v>889729000</v>
      </c>
      <c r="AF1696" s="2">
        <v>911256000</v>
      </c>
    </row>
    <row r="1697" spans="1:32">
      <c r="A1697" t="s">
        <v>1634</v>
      </c>
      <c r="B1697" t="s">
        <v>19</v>
      </c>
      <c r="C1697">
        <v>0</v>
      </c>
      <c r="D1697">
        <v>0</v>
      </c>
      <c r="E1697">
        <v>0</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row>
    <row r="1698" spans="1:32">
      <c r="A1698" t="s">
        <v>1635</v>
      </c>
      <c r="B1698" t="s">
        <v>19</v>
      </c>
      <c r="C1698">
        <v>0</v>
      </c>
      <c r="D1698">
        <v>0</v>
      </c>
      <c r="E1698">
        <v>0</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row>
    <row r="1699" spans="1:32">
      <c r="A1699" t="s">
        <v>1636</v>
      </c>
      <c r="B1699" t="s">
        <v>19</v>
      </c>
      <c r="C1699">
        <v>0</v>
      </c>
      <c r="D1699">
        <v>0</v>
      </c>
      <c r="E1699">
        <v>0</v>
      </c>
      <c r="F1699">
        <v>0</v>
      </c>
      <c r="G1699">
        <v>0</v>
      </c>
      <c r="H1699">
        <v>0</v>
      </c>
      <c r="I1699">
        <v>0</v>
      </c>
      <c r="J1699">
        <v>0</v>
      </c>
      <c r="K1699">
        <v>0</v>
      </c>
      <c r="L1699">
        <v>0</v>
      </c>
      <c r="M1699">
        <v>0</v>
      </c>
      <c r="N1699">
        <v>0</v>
      </c>
      <c r="O1699">
        <v>0</v>
      </c>
      <c r="P1699">
        <v>0</v>
      </c>
      <c r="Q1699">
        <v>0</v>
      </c>
      <c r="R1699">
        <v>0</v>
      </c>
      <c r="S1699">
        <v>0</v>
      </c>
      <c r="T1699">
        <v>0</v>
      </c>
      <c r="U1699">
        <v>0</v>
      </c>
      <c r="V1699">
        <v>0</v>
      </c>
      <c r="W1699">
        <v>0</v>
      </c>
      <c r="X1699">
        <v>0</v>
      </c>
      <c r="Y1699">
        <v>0</v>
      </c>
      <c r="Z1699">
        <v>0</v>
      </c>
      <c r="AA1699">
        <v>0</v>
      </c>
      <c r="AB1699">
        <v>0</v>
      </c>
      <c r="AC1699">
        <v>0</v>
      </c>
      <c r="AD1699">
        <v>0</v>
      </c>
      <c r="AE1699">
        <v>0</v>
      </c>
      <c r="AF1699">
        <v>0</v>
      </c>
    </row>
    <row r="1700" spans="1:32">
      <c r="A1700" t="s">
        <v>1637</v>
      </c>
      <c r="B1700" t="s">
        <v>19</v>
      </c>
      <c r="C1700">
        <v>0</v>
      </c>
      <c r="D1700">
        <v>0</v>
      </c>
      <c r="E1700">
        <v>0</v>
      </c>
      <c r="F1700">
        <v>0</v>
      </c>
      <c r="G1700">
        <v>0</v>
      </c>
      <c r="H1700">
        <v>0</v>
      </c>
      <c r="I1700">
        <v>0</v>
      </c>
      <c r="J1700">
        <v>0</v>
      </c>
      <c r="K1700">
        <v>0</v>
      </c>
      <c r="L1700">
        <v>0</v>
      </c>
      <c r="M1700">
        <v>0</v>
      </c>
      <c r="N1700">
        <v>0</v>
      </c>
      <c r="O1700">
        <v>0</v>
      </c>
      <c r="P1700">
        <v>0</v>
      </c>
      <c r="Q1700">
        <v>0</v>
      </c>
      <c r="R1700">
        <v>0</v>
      </c>
      <c r="S1700">
        <v>0</v>
      </c>
      <c r="T1700">
        <v>0</v>
      </c>
      <c r="U1700">
        <v>0</v>
      </c>
      <c r="V1700">
        <v>0</v>
      </c>
      <c r="W1700">
        <v>0</v>
      </c>
      <c r="X1700">
        <v>0</v>
      </c>
      <c r="Y1700">
        <v>0</v>
      </c>
      <c r="Z1700">
        <v>0</v>
      </c>
      <c r="AA1700">
        <v>0</v>
      </c>
      <c r="AB1700">
        <v>0</v>
      </c>
      <c r="AC1700">
        <v>0</v>
      </c>
      <c r="AD1700">
        <v>0</v>
      </c>
      <c r="AE1700">
        <v>0</v>
      </c>
      <c r="AF1700">
        <v>0</v>
      </c>
    </row>
    <row r="1701" spans="1:32">
      <c r="A1701" t="s">
        <v>1638</v>
      </c>
      <c r="B1701" t="s">
        <v>19</v>
      </c>
      <c r="C1701">
        <v>0</v>
      </c>
      <c r="D1701">
        <v>0</v>
      </c>
      <c r="E1701">
        <v>0</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row>
    <row r="1702" spans="1:32">
      <c r="A1702" t="s">
        <v>1639</v>
      </c>
      <c r="B1702" t="s">
        <v>19</v>
      </c>
      <c r="C1702">
        <v>0</v>
      </c>
      <c r="D1702">
        <v>0</v>
      </c>
      <c r="E1702">
        <v>0</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row>
    <row r="1703" spans="1:32">
      <c r="A1703" t="s">
        <v>1640</v>
      </c>
      <c r="B1703" t="s">
        <v>19</v>
      </c>
      <c r="C1703">
        <v>0</v>
      </c>
      <c r="D1703">
        <v>0</v>
      </c>
      <c r="E1703">
        <v>0</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row>
    <row r="1704" spans="1:32">
      <c r="A1704" t="s">
        <v>1641</v>
      </c>
      <c r="B1704" t="s">
        <v>19</v>
      </c>
      <c r="C1704" s="2">
        <v>105205000</v>
      </c>
      <c r="D1704" s="2">
        <v>104476000</v>
      </c>
      <c r="E1704" s="2">
        <v>102515000</v>
      </c>
      <c r="F1704" s="2">
        <v>98414800</v>
      </c>
      <c r="G1704" s="2">
        <v>94901900</v>
      </c>
      <c r="H1704" s="2">
        <v>91864800</v>
      </c>
      <c r="I1704" s="2">
        <v>88147000</v>
      </c>
      <c r="J1704" s="2">
        <v>83604000</v>
      </c>
      <c r="K1704" s="2">
        <v>79567400</v>
      </c>
      <c r="L1704" s="2">
        <v>76382100</v>
      </c>
      <c r="M1704" s="2">
        <v>73191700</v>
      </c>
      <c r="N1704" s="2">
        <v>69602600</v>
      </c>
      <c r="O1704" s="2">
        <v>65829500</v>
      </c>
      <c r="P1704" s="2">
        <v>62535000</v>
      </c>
      <c r="Q1704" s="2">
        <v>59476000</v>
      </c>
      <c r="R1704" s="2">
        <v>56428800</v>
      </c>
      <c r="S1704" s="2">
        <v>53344600</v>
      </c>
      <c r="T1704" s="2">
        <v>40393200</v>
      </c>
      <c r="U1704" s="2">
        <v>35121900</v>
      </c>
      <c r="V1704" s="2">
        <v>34135300</v>
      </c>
      <c r="W1704" s="2">
        <v>34135300</v>
      </c>
      <c r="X1704" s="2">
        <v>34135300</v>
      </c>
      <c r="Y1704" s="2">
        <v>34135300</v>
      </c>
      <c r="Z1704" s="2">
        <v>34135300</v>
      </c>
      <c r="AA1704" s="2">
        <v>34135300</v>
      </c>
      <c r="AB1704" s="2">
        <v>34135300</v>
      </c>
      <c r="AC1704" s="2">
        <v>34135300</v>
      </c>
      <c r="AD1704" s="2">
        <v>34135300</v>
      </c>
      <c r="AE1704" s="2">
        <v>34135300</v>
      </c>
      <c r="AF1704" s="2">
        <v>34135300</v>
      </c>
    </row>
    <row r="1705" spans="1:32">
      <c r="A1705" t="s">
        <v>1642</v>
      </c>
      <c r="B1705" t="s">
        <v>19</v>
      </c>
      <c r="C1705" s="2">
        <v>75864800</v>
      </c>
      <c r="D1705" s="2">
        <v>61016800</v>
      </c>
      <c r="E1705" s="2">
        <v>131409000</v>
      </c>
      <c r="F1705" s="2">
        <v>71004200</v>
      </c>
      <c r="G1705" s="2">
        <v>58618900</v>
      </c>
      <c r="H1705" s="2">
        <v>45280200</v>
      </c>
      <c r="I1705" s="2">
        <v>50815600</v>
      </c>
      <c r="J1705" s="2">
        <v>54573200</v>
      </c>
      <c r="K1705" s="2">
        <v>67404300</v>
      </c>
      <c r="L1705" s="2">
        <v>77157800</v>
      </c>
      <c r="M1705" s="2">
        <v>57704400</v>
      </c>
      <c r="N1705" s="2">
        <v>44783000</v>
      </c>
      <c r="O1705" s="2">
        <v>40800600</v>
      </c>
      <c r="P1705" s="2">
        <v>46048500</v>
      </c>
      <c r="Q1705" s="2">
        <v>53733200</v>
      </c>
      <c r="R1705" s="2">
        <v>57011700</v>
      </c>
      <c r="S1705" s="2">
        <v>60979400</v>
      </c>
      <c r="T1705" s="2">
        <v>56210400</v>
      </c>
      <c r="U1705" s="2">
        <v>51723500</v>
      </c>
      <c r="V1705" s="2">
        <v>45064900</v>
      </c>
      <c r="W1705" s="2">
        <v>42070700</v>
      </c>
      <c r="X1705" s="2">
        <v>42612800</v>
      </c>
      <c r="Y1705" s="2">
        <v>44234300</v>
      </c>
      <c r="Z1705" s="2">
        <v>44736200</v>
      </c>
      <c r="AA1705" s="2">
        <v>41467300</v>
      </c>
      <c r="AB1705" s="2">
        <v>40535900</v>
      </c>
      <c r="AC1705" s="2">
        <v>38707900</v>
      </c>
      <c r="AD1705" s="2">
        <v>37188800</v>
      </c>
      <c r="AE1705" s="2">
        <v>38301000</v>
      </c>
      <c r="AF1705" s="2">
        <v>37878400</v>
      </c>
    </row>
    <row r="1706" spans="1:32">
      <c r="A1706" t="s">
        <v>1643</v>
      </c>
      <c r="B1706" t="s">
        <v>19</v>
      </c>
      <c r="C1706" s="2">
        <v>244373000</v>
      </c>
      <c r="D1706" s="2">
        <v>256200000</v>
      </c>
      <c r="E1706" s="2">
        <v>110479000</v>
      </c>
      <c r="F1706" s="2">
        <v>214972000</v>
      </c>
      <c r="G1706" s="2">
        <v>236365000</v>
      </c>
      <c r="H1706" s="2">
        <v>227889000</v>
      </c>
      <c r="I1706" s="2">
        <v>205890000</v>
      </c>
      <c r="J1706" s="2">
        <v>165900000</v>
      </c>
      <c r="K1706" s="2">
        <v>120643000</v>
      </c>
      <c r="L1706" s="2">
        <v>67050200</v>
      </c>
      <c r="M1706" s="2">
        <v>52477900</v>
      </c>
      <c r="N1706" s="2">
        <v>45519400</v>
      </c>
      <c r="O1706" s="2">
        <v>51079400</v>
      </c>
      <c r="P1706" s="2">
        <v>63549200</v>
      </c>
      <c r="Q1706" s="2">
        <v>76417000</v>
      </c>
      <c r="R1706" s="2">
        <v>77505000</v>
      </c>
      <c r="S1706" s="2">
        <v>80352600</v>
      </c>
      <c r="T1706" s="2">
        <v>82284900</v>
      </c>
      <c r="U1706" s="2">
        <v>76597700</v>
      </c>
      <c r="V1706" s="2">
        <v>81086800</v>
      </c>
      <c r="W1706" s="2">
        <v>84285700</v>
      </c>
      <c r="X1706" s="2">
        <v>84129700</v>
      </c>
      <c r="Y1706" s="2">
        <v>82569200</v>
      </c>
      <c r="Z1706" s="2">
        <v>79660300</v>
      </c>
      <c r="AA1706" s="2">
        <v>75101200</v>
      </c>
      <c r="AB1706" s="2">
        <v>73273600</v>
      </c>
      <c r="AC1706" s="2">
        <v>70322000</v>
      </c>
      <c r="AD1706" s="2">
        <v>68760800</v>
      </c>
      <c r="AE1706" s="2">
        <v>65745300</v>
      </c>
      <c r="AF1706" s="2">
        <v>65694900</v>
      </c>
    </row>
    <row r="1707" spans="1:32">
      <c r="A1707" t="s">
        <v>1644</v>
      </c>
      <c r="B1707" t="s">
        <v>19</v>
      </c>
      <c r="C1707">
        <v>0</v>
      </c>
      <c r="D1707">
        <v>0</v>
      </c>
      <c r="E1707">
        <v>0</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row>
    <row r="1708" spans="1:32">
      <c r="A1708" t="s">
        <v>1645</v>
      </c>
      <c r="B1708" t="s">
        <v>19</v>
      </c>
      <c r="C1708">
        <v>0</v>
      </c>
      <c r="D1708">
        <v>0</v>
      </c>
      <c r="E1708">
        <v>0</v>
      </c>
      <c r="F1708">
        <v>0</v>
      </c>
      <c r="G1708">
        <v>0</v>
      </c>
      <c r="H1708">
        <v>0</v>
      </c>
      <c r="I1708">
        <v>0</v>
      </c>
      <c r="J1708">
        <v>0</v>
      </c>
      <c r="K1708">
        <v>0</v>
      </c>
      <c r="L1708">
        <v>0</v>
      </c>
      <c r="M1708">
        <v>0</v>
      </c>
      <c r="N1708">
        <v>0</v>
      </c>
      <c r="O1708">
        <v>0</v>
      </c>
      <c r="P1708">
        <v>0</v>
      </c>
      <c r="Q1708">
        <v>0</v>
      </c>
      <c r="R1708">
        <v>0</v>
      </c>
      <c r="S1708">
        <v>0</v>
      </c>
      <c r="T1708">
        <v>0</v>
      </c>
      <c r="U1708">
        <v>0</v>
      </c>
      <c r="V1708">
        <v>0</v>
      </c>
      <c r="W1708">
        <v>0</v>
      </c>
      <c r="X1708">
        <v>0</v>
      </c>
      <c r="Y1708">
        <v>0</v>
      </c>
      <c r="Z1708">
        <v>0</v>
      </c>
      <c r="AA1708">
        <v>0</v>
      </c>
      <c r="AB1708">
        <v>0</v>
      </c>
      <c r="AC1708">
        <v>0</v>
      </c>
      <c r="AD1708">
        <v>0</v>
      </c>
      <c r="AE1708">
        <v>0</v>
      </c>
      <c r="AF1708">
        <v>0</v>
      </c>
    </row>
    <row r="1709" spans="1:32">
      <c r="A1709" t="s">
        <v>1646</v>
      </c>
      <c r="B1709" t="s">
        <v>19</v>
      </c>
      <c r="C1709">
        <v>0</v>
      </c>
      <c r="D1709">
        <v>0</v>
      </c>
      <c r="E1709">
        <v>0</v>
      </c>
      <c r="F1709">
        <v>0</v>
      </c>
      <c r="G1709">
        <v>0</v>
      </c>
      <c r="H1709">
        <v>0</v>
      </c>
      <c r="I1709">
        <v>0</v>
      </c>
      <c r="J1709">
        <v>0</v>
      </c>
      <c r="K1709">
        <v>0</v>
      </c>
      <c r="L1709">
        <v>0</v>
      </c>
      <c r="M1709">
        <v>0</v>
      </c>
      <c r="N1709">
        <v>0</v>
      </c>
      <c r="O1709">
        <v>0</v>
      </c>
      <c r="P1709">
        <v>0</v>
      </c>
      <c r="Q1709">
        <v>0</v>
      </c>
      <c r="R1709">
        <v>0</v>
      </c>
      <c r="S1709">
        <v>0</v>
      </c>
      <c r="T1709">
        <v>0</v>
      </c>
      <c r="U1709">
        <v>0</v>
      </c>
      <c r="V1709">
        <v>0</v>
      </c>
      <c r="W1709">
        <v>0</v>
      </c>
      <c r="X1709">
        <v>0</v>
      </c>
      <c r="Y1709">
        <v>0</v>
      </c>
      <c r="Z1709">
        <v>0</v>
      </c>
      <c r="AA1709">
        <v>0</v>
      </c>
      <c r="AB1709">
        <v>0</v>
      </c>
      <c r="AC1709">
        <v>0</v>
      </c>
      <c r="AD1709">
        <v>0</v>
      </c>
      <c r="AE1709">
        <v>0</v>
      </c>
      <c r="AF1709">
        <v>0</v>
      </c>
    </row>
    <row r="1710" spans="1:32">
      <c r="A1710" t="s">
        <v>1647</v>
      </c>
      <c r="B1710" t="s">
        <v>19</v>
      </c>
      <c r="C1710" s="2">
        <v>713635000</v>
      </c>
      <c r="D1710" s="2">
        <v>702635000</v>
      </c>
      <c r="E1710" s="2">
        <v>671951000</v>
      </c>
      <c r="F1710" s="2">
        <v>671951000</v>
      </c>
      <c r="G1710" s="2">
        <v>671366000</v>
      </c>
      <c r="H1710" s="2">
        <v>671366000</v>
      </c>
      <c r="I1710" s="2">
        <v>652839000</v>
      </c>
      <c r="J1710" s="2">
        <v>554616000</v>
      </c>
      <c r="K1710" s="2">
        <v>554616000</v>
      </c>
      <c r="L1710" s="2">
        <v>554616000</v>
      </c>
      <c r="M1710" s="2">
        <v>552368000</v>
      </c>
      <c r="N1710" s="2">
        <v>491101000</v>
      </c>
      <c r="O1710" s="2">
        <v>490188000</v>
      </c>
      <c r="P1710" s="2">
        <v>532352000</v>
      </c>
      <c r="Q1710" s="2">
        <v>525130000</v>
      </c>
      <c r="R1710" s="2">
        <v>519331000</v>
      </c>
      <c r="S1710" s="2">
        <v>514767000</v>
      </c>
      <c r="T1710" s="2">
        <v>479832000</v>
      </c>
      <c r="U1710" s="2">
        <v>509079000</v>
      </c>
      <c r="V1710" s="2">
        <v>508063000</v>
      </c>
      <c r="W1710" s="2">
        <v>508063000</v>
      </c>
      <c r="X1710" s="2">
        <v>508063000</v>
      </c>
      <c r="Y1710" s="2">
        <v>508063000</v>
      </c>
      <c r="Z1710" s="2">
        <v>508063000</v>
      </c>
      <c r="AA1710" s="2">
        <v>472084000</v>
      </c>
      <c r="AB1710" s="2">
        <v>466354000</v>
      </c>
      <c r="AC1710" s="2">
        <v>469007000</v>
      </c>
      <c r="AD1710" s="2">
        <v>508062000</v>
      </c>
      <c r="AE1710" s="2">
        <v>508061000</v>
      </c>
      <c r="AF1710" s="2">
        <v>508062000</v>
      </c>
    </row>
    <row r="1711" spans="1:32">
      <c r="A1711" t="s">
        <v>7273</v>
      </c>
      <c r="B1711" t="s">
        <v>19</v>
      </c>
      <c r="C1711">
        <v>0</v>
      </c>
      <c r="D1711">
        <v>0</v>
      </c>
      <c r="E1711">
        <v>0</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row>
    <row r="1712" spans="1:32">
      <c r="A1712" t="s">
        <v>7274</v>
      </c>
      <c r="B1712" t="s">
        <v>19</v>
      </c>
      <c r="C1712">
        <v>0</v>
      </c>
      <c r="D1712">
        <v>0</v>
      </c>
      <c r="E1712">
        <v>0</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row>
    <row r="1713" spans="1:32">
      <c r="A1713" t="s">
        <v>7275</v>
      </c>
      <c r="B1713" t="s">
        <v>19</v>
      </c>
      <c r="C1713">
        <v>0</v>
      </c>
      <c r="D1713">
        <v>0</v>
      </c>
      <c r="E1713">
        <v>0</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row>
    <row r="1714" spans="1:32">
      <c r="A1714" t="s">
        <v>7276</v>
      </c>
      <c r="B1714" t="s">
        <v>19</v>
      </c>
      <c r="C1714">
        <v>0</v>
      </c>
      <c r="D1714">
        <v>0</v>
      </c>
      <c r="E1714">
        <v>0</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row>
    <row r="1715" spans="1:32">
      <c r="A1715" t="s">
        <v>7277</v>
      </c>
      <c r="B1715" t="s">
        <v>19</v>
      </c>
      <c r="C1715">
        <v>0</v>
      </c>
      <c r="D1715">
        <v>0</v>
      </c>
      <c r="E1715">
        <v>0</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row>
    <row r="1716" spans="1:32">
      <c r="A1716" t="s">
        <v>7278</v>
      </c>
      <c r="B1716" t="s">
        <v>19</v>
      </c>
      <c r="C1716">
        <v>0</v>
      </c>
      <c r="D1716">
        <v>0</v>
      </c>
      <c r="E1716">
        <v>0</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row>
    <row r="1717" spans="1:32">
      <c r="A1717" t="s">
        <v>7279</v>
      </c>
      <c r="B1717" t="s">
        <v>19</v>
      </c>
      <c r="C1717">
        <v>0</v>
      </c>
      <c r="D1717">
        <v>0</v>
      </c>
      <c r="E1717">
        <v>0</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row>
    <row r="1718" spans="1:32">
      <c r="A1718" t="s">
        <v>1648</v>
      </c>
      <c r="B1718" t="s">
        <v>19</v>
      </c>
      <c r="C1718">
        <v>0</v>
      </c>
      <c r="D1718">
        <v>0</v>
      </c>
      <c r="E1718">
        <v>0</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row>
    <row r="1719" spans="1:32">
      <c r="A1719" t="s">
        <v>7280</v>
      </c>
      <c r="B1719" t="s">
        <v>19</v>
      </c>
      <c r="C1719">
        <v>0</v>
      </c>
      <c r="D1719">
        <v>0</v>
      </c>
      <c r="E1719">
        <v>0</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row>
    <row r="1720" spans="1:32">
      <c r="A1720" t="s">
        <v>7281</v>
      </c>
      <c r="B1720" t="s">
        <v>19</v>
      </c>
      <c r="C1720">
        <v>0</v>
      </c>
      <c r="D1720">
        <v>0</v>
      </c>
      <c r="E1720">
        <v>0</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row>
    <row r="1721" spans="1:32">
      <c r="A1721" t="s">
        <v>1650</v>
      </c>
      <c r="B1721" t="s">
        <v>19</v>
      </c>
      <c r="C1721">
        <v>0</v>
      </c>
      <c r="D1721">
        <v>0</v>
      </c>
      <c r="E1721">
        <v>0</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row>
    <row r="1722" spans="1:32">
      <c r="A1722" t="s">
        <v>1651</v>
      </c>
      <c r="B1722" t="s">
        <v>19</v>
      </c>
      <c r="C1722">
        <v>0</v>
      </c>
      <c r="D1722">
        <v>0</v>
      </c>
      <c r="E1722">
        <v>0</v>
      </c>
      <c r="F1722">
        <v>0</v>
      </c>
      <c r="G1722">
        <v>0</v>
      </c>
      <c r="H1722">
        <v>0</v>
      </c>
      <c r="I1722">
        <v>0</v>
      </c>
      <c r="J1722">
        <v>0</v>
      </c>
      <c r="K1722">
        <v>0</v>
      </c>
      <c r="L1722">
        <v>0</v>
      </c>
      <c r="M1722">
        <v>0</v>
      </c>
      <c r="N1722">
        <v>0</v>
      </c>
      <c r="O1722">
        <v>0</v>
      </c>
      <c r="P1722">
        <v>0</v>
      </c>
      <c r="Q1722">
        <v>0</v>
      </c>
      <c r="R1722">
        <v>0</v>
      </c>
      <c r="S1722">
        <v>0</v>
      </c>
      <c r="T1722">
        <v>0</v>
      </c>
      <c r="U1722">
        <v>0</v>
      </c>
      <c r="V1722">
        <v>0</v>
      </c>
      <c r="W1722">
        <v>0</v>
      </c>
      <c r="X1722">
        <v>0</v>
      </c>
      <c r="Y1722">
        <v>0</v>
      </c>
      <c r="Z1722">
        <v>0</v>
      </c>
      <c r="AA1722">
        <v>0</v>
      </c>
      <c r="AB1722">
        <v>0</v>
      </c>
      <c r="AC1722">
        <v>0</v>
      </c>
      <c r="AD1722">
        <v>0</v>
      </c>
      <c r="AE1722">
        <v>0</v>
      </c>
      <c r="AF1722">
        <v>0</v>
      </c>
    </row>
    <row r="1723" spans="1:32">
      <c r="A1723" t="s">
        <v>1652</v>
      </c>
      <c r="B1723" t="s">
        <v>19</v>
      </c>
      <c r="C1723">
        <v>0</v>
      </c>
      <c r="D1723">
        <v>0</v>
      </c>
      <c r="E1723">
        <v>0</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row>
    <row r="1724" spans="1:32">
      <c r="A1724" t="s">
        <v>1653</v>
      </c>
      <c r="B1724" t="s">
        <v>19</v>
      </c>
      <c r="C1724">
        <v>0</v>
      </c>
      <c r="D1724">
        <v>0</v>
      </c>
      <c r="E1724">
        <v>0</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row>
    <row r="1725" spans="1:32">
      <c r="A1725" t="s">
        <v>1654</v>
      </c>
      <c r="B1725" t="s">
        <v>19</v>
      </c>
      <c r="C1725">
        <v>0</v>
      </c>
      <c r="D1725">
        <v>0</v>
      </c>
      <c r="E1725">
        <v>0</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row>
    <row r="1726" spans="1:32">
      <c r="A1726" t="s">
        <v>1655</v>
      </c>
      <c r="B1726" t="s">
        <v>19</v>
      </c>
      <c r="C1726">
        <v>0</v>
      </c>
      <c r="D1726">
        <v>0</v>
      </c>
      <c r="E1726">
        <v>0</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row>
    <row r="1727" spans="1:32">
      <c r="A1727" t="s">
        <v>1656</v>
      </c>
      <c r="B1727" t="s">
        <v>19</v>
      </c>
      <c r="C1727">
        <v>0</v>
      </c>
      <c r="D1727">
        <v>0</v>
      </c>
      <c r="E1727">
        <v>0</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row>
    <row r="1728" spans="1:32">
      <c r="A1728" t="s">
        <v>1657</v>
      </c>
      <c r="B1728" t="s">
        <v>19</v>
      </c>
      <c r="C1728">
        <v>0</v>
      </c>
      <c r="D1728">
        <v>0</v>
      </c>
      <c r="E1728">
        <v>0</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row>
    <row r="1729" spans="1:32">
      <c r="A1729" t="s">
        <v>1658</v>
      </c>
      <c r="B1729" t="s">
        <v>19</v>
      </c>
      <c r="C1729">
        <v>0</v>
      </c>
      <c r="D1729">
        <v>0</v>
      </c>
      <c r="E1729">
        <v>0</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row>
    <row r="1730" spans="1:32">
      <c r="A1730" t="s">
        <v>1659</v>
      </c>
      <c r="B1730" t="s">
        <v>19</v>
      </c>
      <c r="C1730">
        <v>0</v>
      </c>
      <c r="D1730">
        <v>0</v>
      </c>
      <c r="E1730">
        <v>0</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row>
    <row r="1731" spans="1:32">
      <c r="A1731" t="s">
        <v>1660</v>
      </c>
      <c r="B1731" t="s">
        <v>19</v>
      </c>
      <c r="C1731">
        <v>0</v>
      </c>
      <c r="D1731">
        <v>0</v>
      </c>
      <c r="E1731">
        <v>0</v>
      </c>
      <c r="F1731">
        <v>0</v>
      </c>
      <c r="G1731">
        <v>0</v>
      </c>
      <c r="H1731">
        <v>0</v>
      </c>
      <c r="I1731">
        <v>0</v>
      </c>
      <c r="J1731">
        <v>0</v>
      </c>
      <c r="K1731">
        <v>0</v>
      </c>
      <c r="L1731">
        <v>0</v>
      </c>
      <c r="M1731">
        <v>0</v>
      </c>
      <c r="N1731">
        <v>0</v>
      </c>
      <c r="O1731">
        <v>0</v>
      </c>
      <c r="P1731">
        <v>0</v>
      </c>
      <c r="Q1731">
        <v>0</v>
      </c>
      <c r="R1731">
        <v>0</v>
      </c>
      <c r="S1731">
        <v>0</v>
      </c>
      <c r="T1731">
        <v>0</v>
      </c>
      <c r="U1731">
        <v>0</v>
      </c>
      <c r="V1731">
        <v>0</v>
      </c>
      <c r="W1731">
        <v>0</v>
      </c>
      <c r="X1731">
        <v>0</v>
      </c>
      <c r="Y1731">
        <v>0</v>
      </c>
      <c r="Z1731">
        <v>0</v>
      </c>
      <c r="AA1731">
        <v>0</v>
      </c>
      <c r="AB1731">
        <v>0</v>
      </c>
      <c r="AC1731">
        <v>0</v>
      </c>
      <c r="AD1731">
        <v>0</v>
      </c>
      <c r="AE1731">
        <v>0</v>
      </c>
      <c r="AF1731">
        <v>0</v>
      </c>
    </row>
    <row r="1732" spans="1:32">
      <c r="A1732" t="s">
        <v>1661</v>
      </c>
      <c r="B1732" t="s">
        <v>19</v>
      </c>
      <c r="C1732">
        <v>0</v>
      </c>
      <c r="D1732">
        <v>0</v>
      </c>
      <c r="E1732">
        <v>0</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row>
    <row r="1733" spans="1:32">
      <c r="A1733" t="s">
        <v>1662</v>
      </c>
      <c r="B1733" t="s">
        <v>19</v>
      </c>
      <c r="C1733">
        <v>0</v>
      </c>
      <c r="D1733">
        <v>0</v>
      </c>
      <c r="E1733">
        <v>0</v>
      </c>
      <c r="F1733">
        <v>0</v>
      </c>
      <c r="G1733">
        <v>0</v>
      </c>
      <c r="H1733">
        <v>0</v>
      </c>
      <c r="I1733">
        <v>0</v>
      </c>
      <c r="J1733">
        <v>0</v>
      </c>
      <c r="K1733">
        <v>0</v>
      </c>
      <c r="L1733">
        <v>0</v>
      </c>
      <c r="M1733">
        <v>0</v>
      </c>
      <c r="N1733">
        <v>0</v>
      </c>
      <c r="O1733">
        <v>0</v>
      </c>
      <c r="P1733">
        <v>0</v>
      </c>
      <c r="Q1733">
        <v>0</v>
      </c>
      <c r="R1733">
        <v>0</v>
      </c>
      <c r="S1733">
        <v>0</v>
      </c>
      <c r="T1733">
        <v>0</v>
      </c>
      <c r="U1733">
        <v>0</v>
      </c>
      <c r="V1733">
        <v>0</v>
      </c>
      <c r="W1733">
        <v>0</v>
      </c>
      <c r="X1733">
        <v>0</v>
      </c>
      <c r="Y1733">
        <v>0</v>
      </c>
      <c r="Z1733">
        <v>0</v>
      </c>
      <c r="AA1733">
        <v>0</v>
      </c>
      <c r="AB1733">
        <v>0</v>
      </c>
      <c r="AC1733">
        <v>0</v>
      </c>
      <c r="AD1733">
        <v>0</v>
      </c>
      <c r="AE1733">
        <v>0</v>
      </c>
      <c r="AF1733">
        <v>0</v>
      </c>
    </row>
    <row r="1734" spans="1:32">
      <c r="A1734" t="s">
        <v>1663</v>
      </c>
      <c r="B1734" t="s">
        <v>19</v>
      </c>
      <c r="C1734">
        <v>0</v>
      </c>
      <c r="D1734">
        <v>0</v>
      </c>
      <c r="E1734">
        <v>0</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row>
    <row r="1735" spans="1:32">
      <c r="A1735" t="s">
        <v>7282</v>
      </c>
      <c r="B1735" t="s">
        <v>19</v>
      </c>
      <c r="C1735">
        <v>0</v>
      </c>
      <c r="D1735">
        <v>0</v>
      </c>
      <c r="E1735">
        <v>0</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row>
    <row r="1736" spans="1:32">
      <c r="A1736" t="s">
        <v>7283</v>
      </c>
      <c r="B1736" t="s">
        <v>19</v>
      </c>
      <c r="C1736">
        <v>0</v>
      </c>
      <c r="D1736">
        <v>0</v>
      </c>
      <c r="E1736">
        <v>0</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row>
    <row r="1737" spans="1:32">
      <c r="A1737" t="s">
        <v>7284</v>
      </c>
      <c r="B1737" t="s">
        <v>19</v>
      </c>
      <c r="C1737">
        <v>0</v>
      </c>
      <c r="D1737">
        <v>0</v>
      </c>
      <c r="E1737">
        <v>0</v>
      </c>
      <c r="F1737">
        <v>0</v>
      </c>
      <c r="G1737">
        <v>0</v>
      </c>
      <c r="H1737">
        <v>0</v>
      </c>
      <c r="I1737">
        <v>0</v>
      </c>
      <c r="J1737">
        <v>0</v>
      </c>
      <c r="K1737">
        <v>0</v>
      </c>
      <c r="L1737">
        <v>0</v>
      </c>
      <c r="M1737">
        <v>0</v>
      </c>
      <c r="N1737">
        <v>0</v>
      </c>
      <c r="O1737">
        <v>0</v>
      </c>
      <c r="P1737">
        <v>0</v>
      </c>
      <c r="Q1737">
        <v>0</v>
      </c>
      <c r="R1737">
        <v>0</v>
      </c>
      <c r="S1737">
        <v>0</v>
      </c>
      <c r="T1737">
        <v>0</v>
      </c>
      <c r="U1737">
        <v>0</v>
      </c>
      <c r="V1737">
        <v>0</v>
      </c>
      <c r="W1737">
        <v>0</v>
      </c>
      <c r="X1737">
        <v>0</v>
      </c>
      <c r="Y1737">
        <v>0</v>
      </c>
      <c r="Z1737">
        <v>0</v>
      </c>
      <c r="AA1737">
        <v>0</v>
      </c>
      <c r="AB1737">
        <v>0</v>
      </c>
      <c r="AC1737">
        <v>0</v>
      </c>
      <c r="AD1737">
        <v>0</v>
      </c>
      <c r="AE1737">
        <v>0</v>
      </c>
      <c r="AF1737">
        <v>0</v>
      </c>
    </row>
    <row r="1738" spans="1:32">
      <c r="A1738" t="s">
        <v>7285</v>
      </c>
      <c r="B1738" t="s">
        <v>19</v>
      </c>
      <c r="C1738">
        <v>0</v>
      </c>
      <c r="D1738">
        <v>0</v>
      </c>
      <c r="E1738">
        <v>0</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row>
    <row r="1739" spans="1:32">
      <c r="A1739" t="s">
        <v>7286</v>
      </c>
      <c r="B1739" t="s">
        <v>19</v>
      </c>
      <c r="C1739">
        <v>0</v>
      </c>
      <c r="D1739">
        <v>0</v>
      </c>
      <c r="E1739">
        <v>0</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row>
    <row r="1740" spans="1:32">
      <c r="A1740" t="s">
        <v>7287</v>
      </c>
      <c r="B1740" t="s">
        <v>19</v>
      </c>
      <c r="C1740">
        <v>0</v>
      </c>
      <c r="D1740">
        <v>0</v>
      </c>
      <c r="E1740">
        <v>0</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row>
    <row r="1741" spans="1:32">
      <c r="A1741" t="s">
        <v>7288</v>
      </c>
      <c r="B1741" t="s">
        <v>19</v>
      </c>
      <c r="C1741">
        <v>0</v>
      </c>
      <c r="D1741">
        <v>0</v>
      </c>
      <c r="E1741">
        <v>0</v>
      </c>
      <c r="F1741">
        <v>0</v>
      </c>
      <c r="G1741">
        <v>0</v>
      </c>
      <c r="H1741">
        <v>0</v>
      </c>
      <c r="I1741">
        <v>0</v>
      </c>
      <c r="J1741">
        <v>0</v>
      </c>
      <c r="K1741">
        <v>0</v>
      </c>
      <c r="L1741">
        <v>0</v>
      </c>
      <c r="M1741">
        <v>0</v>
      </c>
      <c r="N1741">
        <v>0</v>
      </c>
      <c r="O1741">
        <v>0</v>
      </c>
      <c r="P1741">
        <v>0</v>
      </c>
      <c r="Q1741">
        <v>0</v>
      </c>
      <c r="R1741">
        <v>0</v>
      </c>
      <c r="S1741">
        <v>0</v>
      </c>
      <c r="T1741">
        <v>0</v>
      </c>
      <c r="U1741">
        <v>0</v>
      </c>
      <c r="V1741">
        <v>0</v>
      </c>
      <c r="W1741">
        <v>0</v>
      </c>
      <c r="X1741">
        <v>0</v>
      </c>
      <c r="Y1741">
        <v>0</v>
      </c>
      <c r="Z1741">
        <v>0</v>
      </c>
      <c r="AA1741">
        <v>0</v>
      </c>
      <c r="AB1741">
        <v>0</v>
      </c>
      <c r="AC1741">
        <v>0</v>
      </c>
      <c r="AD1741">
        <v>0</v>
      </c>
      <c r="AE1741">
        <v>0</v>
      </c>
      <c r="AF1741">
        <v>0</v>
      </c>
    </row>
    <row r="1742" spans="1:32">
      <c r="A1742" t="s">
        <v>1664</v>
      </c>
      <c r="B1742" t="s">
        <v>19</v>
      </c>
      <c r="C1742" s="2">
        <v>265180000000000</v>
      </c>
      <c r="D1742" s="2">
        <v>272678000000000</v>
      </c>
      <c r="E1742" s="2">
        <v>273462000000000</v>
      </c>
      <c r="F1742" s="2">
        <v>257973000000000</v>
      </c>
      <c r="G1742" s="2">
        <v>258760000000000</v>
      </c>
      <c r="H1742" s="2">
        <v>259428000000000</v>
      </c>
      <c r="I1742" s="2">
        <v>259695000000000</v>
      </c>
      <c r="J1742" s="2">
        <v>259633000000000</v>
      </c>
      <c r="K1742" s="2">
        <v>258981000000000</v>
      </c>
      <c r="L1742" s="2">
        <v>258056000000000</v>
      </c>
      <c r="M1742" s="2">
        <v>256827000000000</v>
      </c>
      <c r="N1742" s="2">
        <v>255600000000000</v>
      </c>
      <c r="O1742" s="2">
        <v>254769000000000</v>
      </c>
      <c r="P1742" s="2">
        <v>253832000000000</v>
      </c>
      <c r="Q1742" s="2">
        <v>252911000000000</v>
      </c>
      <c r="R1742" s="2">
        <v>252143000000000</v>
      </c>
      <c r="S1742" s="2">
        <v>251460000000000</v>
      </c>
      <c r="T1742" s="2">
        <v>250620000000000</v>
      </c>
      <c r="U1742" s="2">
        <v>249980000000000</v>
      </c>
      <c r="V1742" s="2">
        <v>249411000000000</v>
      </c>
      <c r="W1742" s="2">
        <v>248895000000000</v>
      </c>
      <c r="X1742" s="2">
        <v>248405000000000</v>
      </c>
      <c r="Y1742" s="2">
        <v>248022000000000</v>
      </c>
      <c r="Z1742" s="2">
        <v>247839000000000</v>
      </c>
      <c r="AA1742" s="2">
        <v>247495000000000</v>
      </c>
      <c r="AB1742" s="2">
        <v>246903000000000</v>
      </c>
      <c r="AC1742" s="2">
        <v>246373000000000</v>
      </c>
      <c r="AD1742" s="2">
        <v>246096000000000</v>
      </c>
      <c r="AE1742" s="2">
        <v>245828000000000</v>
      </c>
      <c r="AF1742" s="2">
        <v>245521000000000</v>
      </c>
    </row>
    <row r="1743" spans="1:32">
      <c r="A1743" t="s">
        <v>1665</v>
      </c>
      <c r="B1743" t="s">
        <v>19</v>
      </c>
      <c r="C1743" s="2">
        <v>246146000000</v>
      </c>
      <c r="D1743" s="2">
        <v>283129000000</v>
      </c>
      <c r="E1743" s="2">
        <v>300385000000</v>
      </c>
      <c r="F1743" s="2">
        <v>269554000000</v>
      </c>
      <c r="G1743" s="2">
        <v>258395000000</v>
      </c>
      <c r="H1743" s="2">
        <v>249901000000</v>
      </c>
      <c r="I1743" s="2">
        <v>242917000000</v>
      </c>
      <c r="J1743" s="2">
        <v>236916000000</v>
      </c>
      <c r="K1743" s="2">
        <v>231994000000</v>
      </c>
      <c r="L1743" s="2">
        <v>227525000000</v>
      </c>
      <c r="M1743" s="2">
        <v>223505000000</v>
      </c>
      <c r="N1743" s="2">
        <v>219486000000</v>
      </c>
      <c r="O1743" s="2">
        <v>215978000000</v>
      </c>
      <c r="P1743" s="2">
        <v>212222000000</v>
      </c>
      <c r="Q1743" s="2">
        <v>208526000000</v>
      </c>
      <c r="R1743" s="2">
        <v>204783000000</v>
      </c>
      <c r="S1743" s="2">
        <v>201345000000</v>
      </c>
      <c r="T1743" s="2">
        <v>198010000000</v>
      </c>
      <c r="U1743" s="2">
        <v>194812000000</v>
      </c>
      <c r="V1743" s="2">
        <v>191678000000</v>
      </c>
      <c r="W1743" s="2">
        <v>188906000000</v>
      </c>
      <c r="X1743" s="2">
        <v>186196000000</v>
      </c>
      <c r="Y1743" s="2">
        <v>183792000000</v>
      </c>
      <c r="Z1743" s="2">
        <v>181345000000</v>
      </c>
      <c r="AA1743" s="2">
        <v>179122000000</v>
      </c>
      <c r="AB1743" s="2">
        <v>177294000000</v>
      </c>
      <c r="AC1743" s="2">
        <v>175471000000</v>
      </c>
      <c r="AD1743" s="2">
        <v>173491000000</v>
      </c>
      <c r="AE1743" s="2">
        <v>171571000000</v>
      </c>
      <c r="AF1743" s="2">
        <v>169528000000</v>
      </c>
    </row>
    <row r="1744" spans="1:32">
      <c r="A1744" t="s">
        <v>1666</v>
      </c>
      <c r="B1744" t="s">
        <v>19</v>
      </c>
      <c r="C1744" s="2">
        <v>1760740000000</v>
      </c>
      <c r="D1744" s="2">
        <v>2027940000000</v>
      </c>
      <c r="E1744" s="2">
        <v>2152720000000</v>
      </c>
      <c r="F1744" s="2">
        <v>1930620000000</v>
      </c>
      <c r="G1744" s="2">
        <v>1849700000000</v>
      </c>
      <c r="H1744" s="2">
        <v>1788090000000</v>
      </c>
      <c r="I1744" s="2">
        <v>1737470000000</v>
      </c>
      <c r="J1744" s="2">
        <v>1694000000000</v>
      </c>
      <c r="K1744" s="2">
        <v>1658390000000</v>
      </c>
      <c r="L1744" s="2">
        <v>1626090000000</v>
      </c>
      <c r="M1744" s="2">
        <v>1597070000000</v>
      </c>
      <c r="N1744" s="2">
        <v>1568050000000</v>
      </c>
      <c r="O1744" s="2">
        <v>1542690000000</v>
      </c>
      <c r="P1744" s="2">
        <v>1515550000000</v>
      </c>
      <c r="Q1744" s="2">
        <v>1488850000000</v>
      </c>
      <c r="R1744" s="2">
        <v>1461800000000</v>
      </c>
      <c r="S1744" s="2">
        <v>1436940000000</v>
      </c>
      <c r="T1744" s="2">
        <v>1412850000000</v>
      </c>
      <c r="U1744" s="2">
        <v>1389730000000</v>
      </c>
      <c r="V1744" s="2">
        <v>1367070000000</v>
      </c>
      <c r="W1744" s="2">
        <v>1347030000000</v>
      </c>
      <c r="X1744" s="2">
        <v>1327430000000</v>
      </c>
      <c r="Y1744" s="2">
        <v>1310050000000</v>
      </c>
      <c r="Z1744" s="2">
        <v>1292330000000</v>
      </c>
      <c r="AA1744" s="2">
        <v>1276250000000</v>
      </c>
      <c r="AB1744" s="2">
        <v>1263060000000</v>
      </c>
      <c r="AC1744" s="2">
        <v>1249890000000</v>
      </c>
      <c r="AD1744" s="2">
        <v>1235570000000</v>
      </c>
      <c r="AE1744" s="2">
        <v>1221680000000</v>
      </c>
      <c r="AF1744" s="2">
        <v>1206910000000</v>
      </c>
    </row>
    <row r="1745" spans="1:32">
      <c r="A1745" t="s">
        <v>1667</v>
      </c>
      <c r="B1745" t="s">
        <v>19</v>
      </c>
      <c r="C1745" s="2">
        <v>239287000000</v>
      </c>
      <c r="D1745" s="2">
        <v>250423000000</v>
      </c>
      <c r="E1745" s="2">
        <v>253536000000</v>
      </c>
      <c r="F1745" s="2">
        <v>236625000000</v>
      </c>
      <c r="G1745" s="2">
        <v>235518000000</v>
      </c>
      <c r="H1745" s="2">
        <v>234691000000</v>
      </c>
      <c r="I1745" s="2">
        <v>233774000000</v>
      </c>
      <c r="J1745" s="2">
        <v>232753000000</v>
      </c>
      <c r="K1745" s="2">
        <v>231445000000</v>
      </c>
      <c r="L1745" s="2">
        <v>230006000000</v>
      </c>
      <c r="M1745" s="2">
        <v>228405000000</v>
      </c>
      <c r="N1745" s="2">
        <v>226810000000</v>
      </c>
      <c r="O1745" s="2">
        <v>225593000000</v>
      </c>
      <c r="P1745" s="2">
        <v>224261000000</v>
      </c>
      <c r="Q1745" s="2">
        <v>222948000000</v>
      </c>
      <c r="R1745" s="2">
        <v>221747000000</v>
      </c>
      <c r="S1745" s="2">
        <v>220653000000</v>
      </c>
      <c r="T1745" s="2">
        <v>219459000000</v>
      </c>
      <c r="U1745" s="2">
        <v>218438000000</v>
      </c>
      <c r="V1745" s="2">
        <v>217480000000</v>
      </c>
      <c r="W1745" s="2">
        <v>216616000000</v>
      </c>
      <c r="X1745" s="2">
        <v>215781000000</v>
      </c>
      <c r="Y1745" s="2">
        <v>215068000000</v>
      </c>
      <c r="Z1745" s="2">
        <v>214503000000</v>
      </c>
      <c r="AA1745" s="2">
        <v>213849000000</v>
      </c>
      <c r="AB1745" s="2">
        <v>213066000000</v>
      </c>
      <c r="AC1745" s="2">
        <v>212329000000</v>
      </c>
      <c r="AD1745" s="2">
        <v>211761000000</v>
      </c>
      <c r="AE1745" s="2">
        <v>211208000000</v>
      </c>
      <c r="AF1745" s="2">
        <v>210610000000</v>
      </c>
    </row>
    <row r="1746" spans="1:32">
      <c r="A1746" t="s">
        <v>1668</v>
      </c>
      <c r="B1746" t="s">
        <v>19</v>
      </c>
      <c r="C1746" s="2">
        <v>304593000000</v>
      </c>
      <c r="D1746" s="2">
        <v>345014000000</v>
      </c>
      <c r="E1746" s="2">
        <v>363619000000</v>
      </c>
      <c r="F1746" s="2">
        <v>328747000000</v>
      </c>
      <c r="G1746" s="2">
        <v>317170000000</v>
      </c>
      <c r="H1746" s="2">
        <v>308382000000</v>
      </c>
      <c r="I1746" s="2">
        <v>301109000000</v>
      </c>
      <c r="J1746" s="2">
        <v>294815000000</v>
      </c>
      <c r="K1746" s="2">
        <v>289549000000</v>
      </c>
      <c r="L1746" s="2">
        <v>284710000000</v>
      </c>
      <c r="M1746" s="2">
        <v>280292000000</v>
      </c>
      <c r="N1746" s="2">
        <v>275877000000</v>
      </c>
      <c r="O1746" s="2">
        <v>272075000000</v>
      </c>
      <c r="P1746" s="2">
        <v>267991000000</v>
      </c>
      <c r="Q1746" s="2">
        <v>263972000000</v>
      </c>
      <c r="R1746" s="2">
        <v>259927000000</v>
      </c>
      <c r="S1746" s="2">
        <v>256215000000</v>
      </c>
      <c r="T1746" s="2">
        <v>252582000000</v>
      </c>
      <c r="U1746" s="2">
        <v>249126000000</v>
      </c>
      <c r="V1746" s="2">
        <v>245750000000</v>
      </c>
      <c r="W1746" s="2">
        <v>242767000000</v>
      </c>
      <c r="X1746" s="2">
        <v>239851000000</v>
      </c>
      <c r="Y1746" s="2">
        <v>237281000000</v>
      </c>
      <c r="Z1746" s="2">
        <v>234699000000</v>
      </c>
      <c r="AA1746" s="2">
        <v>232322000000</v>
      </c>
      <c r="AB1746" s="2">
        <v>230314000000</v>
      </c>
      <c r="AC1746" s="2">
        <v>228323000000</v>
      </c>
      <c r="AD1746" s="2">
        <v>226213000000</v>
      </c>
      <c r="AE1746" s="2">
        <v>224169000000</v>
      </c>
      <c r="AF1746" s="2">
        <v>221982000000</v>
      </c>
    </row>
    <row r="1747" spans="1:32">
      <c r="A1747" t="s">
        <v>1669</v>
      </c>
      <c r="B1747" t="s">
        <v>19</v>
      </c>
      <c r="C1747" s="2">
        <v>297605000000</v>
      </c>
      <c r="D1747" s="2">
        <v>337500000000</v>
      </c>
      <c r="E1747" s="2">
        <v>355895000000</v>
      </c>
      <c r="F1747" s="2">
        <v>321593000000</v>
      </c>
      <c r="G1747" s="2">
        <v>310121000000</v>
      </c>
      <c r="H1747" s="2">
        <v>301409000000</v>
      </c>
      <c r="I1747" s="2">
        <v>294204000000</v>
      </c>
      <c r="J1747" s="2">
        <v>287973000000</v>
      </c>
      <c r="K1747" s="2">
        <v>282769000000</v>
      </c>
      <c r="L1747" s="2">
        <v>277991000000</v>
      </c>
      <c r="M1747" s="2">
        <v>273635000000</v>
      </c>
      <c r="N1747" s="2">
        <v>269280000000</v>
      </c>
      <c r="O1747" s="2">
        <v>265528000000</v>
      </c>
      <c r="P1747" s="2">
        <v>261498000000</v>
      </c>
      <c r="Q1747" s="2">
        <v>257531000000</v>
      </c>
      <c r="R1747" s="2">
        <v>253537000000</v>
      </c>
      <c r="S1747" s="2">
        <v>249871000000</v>
      </c>
      <c r="T1747" s="2">
        <v>246286000000</v>
      </c>
      <c r="U1747" s="2">
        <v>242874000000</v>
      </c>
      <c r="V1747" s="2">
        <v>239539000000</v>
      </c>
      <c r="W1747" s="2">
        <v>236593000000</v>
      </c>
      <c r="X1747" s="2">
        <v>233712000000</v>
      </c>
      <c r="Y1747" s="2">
        <v>231173000000</v>
      </c>
      <c r="Z1747" s="2">
        <v>228618000000</v>
      </c>
      <c r="AA1747" s="2">
        <v>226269000000</v>
      </c>
      <c r="AB1747" s="2">
        <v>224289000000</v>
      </c>
      <c r="AC1747" s="2">
        <v>222325000000</v>
      </c>
      <c r="AD1747" s="2">
        <v>220240000000</v>
      </c>
      <c r="AE1747" s="2">
        <v>218219000000</v>
      </c>
      <c r="AF1747" s="2">
        <v>216057000000</v>
      </c>
    </row>
    <row r="1748" spans="1:32">
      <c r="A1748" t="s">
        <v>1670</v>
      </c>
      <c r="B1748" t="s">
        <v>19</v>
      </c>
      <c r="C1748" s="2">
        <v>19709400000</v>
      </c>
      <c r="D1748" s="2">
        <v>21139500000</v>
      </c>
      <c r="E1748" s="2">
        <v>21464100000</v>
      </c>
      <c r="F1748" s="2">
        <v>19275600000</v>
      </c>
      <c r="G1748" s="2">
        <v>18833600000</v>
      </c>
      <c r="H1748" s="2">
        <v>18475700000</v>
      </c>
      <c r="I1748" s="2">
        <v>18161100000</v>
      </c>
      <c r="J1748" s="2">
        <v>17871200000</v>
      </c>
      <c r="K1748" s="2">
        <v>17606000000</v>
      </c>
      <c r="L1748" s="2">
        <v>17353100000</v>
      </c>
      <c r="M1748" s="2">
        <v>17106800000</v>
      </c>
      <c r="N1748" s="2">
        <v>16860500000</v>
      </c>
      <c r="O1748" s="2">
        <v>16639400000</v>
      </c>
      <c r="P1748" s="2">
        <v>16409200000</v>
      </c>
      <c r="Q1748" s="2">
        <v>16183600000</v>
      </c>
      <c r="R1748" s="2">
        <v>15965500000</v>
      </c>
      <c r="S1748" s="2">
        <v>15762200000</v>
      </c>
      <c r="T1748" s="2">
        <v>15563300000</v>
      </c>
      <c r="U1748" s="2">
        <v>15376900000</v>
      </c>
      <c r="V1748" s="2">
        <v>15196700000</v>
      </c>
      <c r="W1748" s="2">
        <v>15027800000</v>
      </c>
      <c r="X1748" s="2">
        <v>14865000000</v>
      </c>
      <c r="Y1748" s="2">
        <v>14711200000</v>
      </c>
      <c r="Z1748" s="2">
        <v>14565100000</v>
      </c>
      <c r="AA1748" s="2">
        <v>14424600000</v>
      </c>
      <c r="AB1748" s="2">
        <v>14293800000</v>
      </c>
      <c r="AC1748" s="2">
        <v>14164200000</v>
      </c>
      <c r="AD1748" s="2">
        <v>14035100000</v>
      </c>
      <c r="AE1748" s="2">
        <v>13908200000</v>
      </c>
      <c r="AF1748" s="2">
        <v>13782600000</v>
      </c>
    </row>
    <row r="1749" spans="1:32">
      <c r="A1749" t="s">
        <v>1671</v>
      </c>
      <c r="B1749" t="s">
        <v>19</v>
      </c>
      <c r="C1749" s="2">
        <v>15474800000</v>
      </c>
      <c r="D1749" s="2">
        <v>17648000000</v>
      </c>
      <c r="E1749" s="2">
        <v>18653200000</v>
      </c>
      <c r="F1749" s="2">
        <v>16791200000</v>
      </c>
      <c r="G1749" s="2">
        <v>16149800000</v>
      </c>
      <c r="H1749" s="2">
        <v>15661200000</v>
      </c>
      <c r="I1749" s="2">
        <v>15257700000</v>
      </c>
      <c r="J1749" s="2">
        <v>14909300000</v>
      </c>
      <c r="K1749" s="2">
        <v>14620500000</v>
      </c>
      <c r="L1749" s="2">
        <v>14356700000</v>
      </c>
      <c r="M1749" s="2">
        <v>14117600000</v>
      </c>
      <c r="N1749" s="2">
        <v>13878600000</v>
      </c>
      <c r="O1749" s="2">
        <v>13671100000</v>
      </c>
      <c r="P1749" s="2">
        <v>13448900000</v>
      </c>
      <c r="Q1749" s="2">
        <v>13230100000</v>
      </c>
      <c r="R1749" s="2">
        <v>13009300000</v>
      </c>
      <c r="S1749" s="2">
        <v>12806400000</v>
      </c>
      <c r="T1749" s="2">
        <v>12608800000</v>
      </c>
      <c r="U1749" s="2">
        <v>12420000000</v>
      </c>
      <c r="V1749" s="2">
        <v>12235300000</v>
      </c>
      <c r="W1749" s="2">
        <v>12071700000</v>
      </c>
      <c r="X1749" s="2">
        <v>11911800000</v>
      </c>
      <c r="Y1749" s="2">
        <v>11770000000</v>
      </c>
      <c r="Z1749" s="2">
        <v>11626700000</v>
      </c>
      <c r="AA1749" s="2">
        <v>11495600000</v>
      </c>
      <c r="AB1749" s="2">
        <v>11386000000</v>
      </c>
      <c r="AC1749" s="2">
        <v>11277000000</v>
      </c>
      <c r="AD1749" s="2">
        <v>11160200000</v>
      </c>
      <c r="AE1749" s="2">
        <v>11046900000</v>
      </c>
      <c r="AF1749" s="2">
        <v>10926200000</v>
      </c>
    </row>
    <row r="1750" spans="1:32">
      <c r="A1750" t="s">
        <v>1672</v>
      </c>
      <c r="B1750" t="s">
        <v>19</v>
      </c>
      <c r="C1750" s="2">
        <v>161715000000</v>
      </c>
      <c r="D1750" s="2">
        <v>182708000000</v>
      </c>
      <c r="E1750" s="2">
        <v>192363000000</v>
      </c>
      <c r="F1750" s="2">
        <v>174216000000</v>
      </c>
      <c r="G1750" s="2">
        <v>168283000000</v>
      </c>
      <c r="H1750" s="2">
        <v>163786000000</v>
      </c>
      <c r="I1750" s="2">
        <v>160061000000</v>
      </c>
      <c r="J1750" s="2">
        <v>156834000000</v>
      </c>
      <c r="K1750" s="2">
        <v>154124000000</v>
      </c>
      <c r="L1750" s="2">
        <v>151627000000</v>
      </c>
      <c r="M1750" s="2">
        <v>149340000000</v>
      </c>
      <c r="N1750" s="2">
        <v>147055000000</v>
      </c>
      <c r="O1750" s="2">
        <v>145094000000</v>
      </c>
      <c r="P1750" s="2">
        <v>142986000000</v>
      </c>
      <c r="Q1750" s="2">
        <v>140911000000</v>
      </c>
      <c r="R1750" s="2">
        <v>138825000000</v>
      </c>
      <c r="S1750" s="2">
        <v>136912000000</v>
      </c>
      <c r="T1750" s="2">
        <v>135035000000</v>
      </c>
      <c r="U1750" s="2">
        <v>133254000000</v>
      </c>
      <c r="V1750" s="2">
        <v>131514000000</v>
      </c>
      <c r="W1750" s="2">
        <v>129979000000</v>
      </c>
      <c r="X1750" s="2">
        <v>128478000000</v>
      </c>
      <c r="Y1750" s="2">
        <v>127159000000</v>
      </c>
      <c r="Z1750" s="2">
        <v>125837000000</v>
      </c>
      <c r="AA1750" s="2">
        <v>124617000000</v>
      </c>
      <c r="AB1750" s="2">
        <v>123581000000</v>
      </c>
      <c r="AC1750" s="2">
        <v>122556000000</v>
      </c>
      <c r="AD1750" s="2">
        <v>121474000000</v>
      </c>
      <c r="AE1750" s="2">
        <v>120427000000</v>
      </c>
      <c r="AF1750" s="2">
        <v>119304000000</v>
      </c>
    </row>
    <row r="1751" spans="1:32">
      <c r="A1751" t="s">
        <v>1673</v>
      </c>
      <c r="B1751" t="s">
        <v>19</v>
      </c>
      <c r="C1751" s="2">
        <v>6262350000</v>
      </c>
      <c r="D1751" s="2">
        <v>6439210000</v>
      </c>
      <c r="E1751" s="2">
        <v>6430110000</v>
      </c>
      <c r="F1751" s="2">
        <v>6015510000</v>
      </c>
      <c r="G1751" s="2">
        <v>6017970000</v>
      </c>
      <c r="H1751" s="2">
        <v>6019870000</v>
      </c>
      <c r="I1751" s="2">
        <v>6014720000</v>
      </c>
      <c r="J1751" s="2">
        <v>6003110000</v>
      </c>
      <c r="K1751" s="2">
        <v>5979860000</v>
      </c>
      <c r="L1751" s="2">
        <v>5951220000</v>
      </c>
      <c r="M1751" s="2">
        <v>5916170000</v>
      </c>
      <c r="N1751" s="2">
        <v>5880930000</v>
      </c>
      <c r="O1751" s="2">
        <v>5854020000</v>
      </c>
      <c r="P1751" s="2">
        <v>5824880000</v>
      </c>
      <c r="Q1751" s="2">
        <v>5796470000</v>
      </c>
      <c r="R1751" s="2">
        <v>5771860000</v>
      </c>
      <c r="S1751" s="2">
        <v>5749560000</v>
      </c>
      <c r="T1751" s="2">
        <v>5724470000</v>
      </c>
      <c r="U1751" s="2">
        <v>5704010000</v>
      </c>
      <c r="V1751" s="2">
        <v>5685320000</v>
      </c>
      <c r="W1751" s="2">
        <v>5667730000</v>
      </c>
      <c r="X1751" s="2">
        <v>5651090000</v>
      </c>
      <c r="Y1751" s="2">
        <v>5636530000</v>
      </c>
      <c r="Z1751" s="2">
        <v>5626650000</v>
      </c>
      <c r="AA1751" s="2">
        <v>5613670000</v>
      </c>
      <c r="AB1751" s="2">
        <v>5596010000</v>
      </c>
      <c r="AC1751" s="2">
        <v>5579640000</v>
      </c>
      <c r="AD1751" s="2">
        <v>5568470000</v>
      </c>
      <c r="AE1751" s="2">
        <v>5557520000</v>
      </c>
      <c r="AF1751" s="2">
        <v>5546420000</v>
      </c>
    </row>
    <row r="1752" spans="1:32">
      <c r="A1752" t="s">
        <v>1674</v>
      </c>
      <c r="B1752" t="s">
        <v>19</v>
      </c>
      <c r="C1752" s="2">
        <v>845323000</v>
      </c>
      <c r="D1752" s="2">
        <v>869204000</v>
      </c>
      <c r="E1752" s="2">
        <v>864363000</v>
      </c>
      <c r="F1752" s="2">
        <v>801117000</v>
      </c>
      <c r="G1752" s="2">
        <v>799179000</v>
      </c>
      <c r="H1752" s="2">
        <v>797440000</v>
      </c>
      <c r="I1752" s="2">
        <v>795066000</v>
      </c>
      <c r="J1752" s="2">
        <v>792000000</v>
      </c>
      <c r="K1752" s="2">
        <v>787683000</v>
      </c>
      <c r="L1752" s="2">
        <v>782796000</v>
      </c>
      <c r="M1752" s="2">
        <v>777154000</v>
      </c>
      <c r="N1752" s="2">
        <v>771466000</v>
      </c>
      <c r="O1752" s="2">
        <v>766762000</v>
      </c>
      <c r="P1752" s="2">
        <v>761801000</v>
      </c>
      <c r="Q1752" s="2">
        <v>756978000</v>
      </c>
      <c r="R1752" s="2">
        <v>752696000</v>
      </c>
      <c r="S1752" s="2">
        <v>748763000</v>
      </c>
      <c r="T1752" s="2">
        <v>744581000</v>
      </c>
      <c r="U1752" s="2">
        <v>741014000</v>
      </c>
      <c r="V1752" s="2">
        <v>737697000</v>
      </c>
      <c r="W1752" s="2">
        <v>734507000</v>
      </c>
      <c r="X1752" s="2">
        <v>731492000</v>
      </c>
      <c r="Y1752" s="2">
        <v>728690000</v>
      </c>
      <c r="Z1752" s="2">
        <v>726514000</v>
      </c>
      <c r="AA1752" s="2">
        <v>724018000</v>
      </c>
      <c r="AB1752" s="2">
        <v>721051000</v>
      </c>
      <c r="AC1752" s="2">
        <v>718231000</v>
      </c>
      <c r="AD1752" s="2">
        <v>716007000</v>
      </c>
      <c r="AE1752" s="2">
        <v>713813000</v>
      </c>
      <c r="AF1752" s="2">
        <v>711704000</v>
      </c>
    </row>
    <row r="1753" spans="1:32">
      <c r="A1753" t="s">
        <v>1675</v>
      </c>
      <c r="B1753" t="s">
        <v>19</v>
      </c>
      <c r="C1753">
        <v>0</v>
      </c>
      <c r="D1753">
        <v>0</v>
      </c>
      <c r="E1753">
        <v>0</v>
      </c>
      <c r="F1753">
        <v>0</v>
      </c>
      <c r="G1753">
        <v>0</v>
      </c>
      <c r="H1753">
        <v>0</v>
      </c>
      <c r="I1753">
        <v>0</v>
      </c>
      <c r="J1753">
        <v>0</v>
      </c>
      <c r="K1753">
        <v>0</v>
      </c>
      <c r="L1753">
        <v>0</v>
      </c>
      <c r="M1753">
        <v>0</v>
      </c>
      <c r="N1753">
        <v>0</v>
      </c>
      <c r="O1753">
        <v>0</v>
      </c>
      <c r="P1753">
        <v>0</v>
      </c>
      <c r="Q1753">
        <v>0</v>
      </c>
      <c r="R1753">
        <v>0</v>
      </c>
      <c r="S1753">
        <v>0</v>
      </c>
      <c r="T1753">
        <v>0</v>
      </c>
      <c r="U1753">
        <v>0</v>
      </c>
      <c r="V1753">
        <v>0</v>
      </c>
      <c r="W1753">
        <v>0</v>
      </c>
      <c r="X1753">
        <v>0</v>
      </c>
      <c r="Y1753">
        <v>0</v>
      </c>
      <c r="Z1753">
        <v>0</v>
      </c>
      <c r="AA1753">
        <v>0</v>
      </c>
      <c r="AB1753">
        <v>0</v>
      </c>
      <c r="AC1753">
        <v>0</v>
      </c>
      <c r="AD1753">
        <v>0</v>
      </c>
      <c r="AE1753">
        <v>0</v>
      </c>
      <c r="AF1753">
        <v>0</v>
      </c>
    </row>
    <row r="1754" spans="1:32">
      <c r="A1754" t="s">
        <v>1676</v>
      </c>
      <c r="B1754" t="s">
        <v>19</v>
      </c>
      <c r="C1754" s="2">
        <v>60965400000000</v>
      </c>
      <c r="D1754" s="2">
        <v>62691400000000</v>
      </c>
      <c r="E1754" s="2">
        <v>62871800000000</v>
      </c>
      <c r="F1754" s="2">
        <v>59309400000000</v>
      </c>
      <c r="G1754" s="2">
        <v>59484200000000</v>
      </c>
      <c r="H1754" s="2">
        <v>59635900000000</v>
      </c>
      <c r="I1754" s="2">
        <v>59703300000000</v>
      </c>
      <c r="J1754" s="2">
        <v>59683800000000</v>
      </c>
      <c r="K1754" s="2">
        <v>59533900000000</v>
      </c>
      <c r="L1754" s="2">
        <v>59319200000000</v>
      </c>
      <c r="M1754" s="2">
        <v>59047200000000</v>
      </c>
      <c r="N1754" s="2">
        <v>58769400000000</v>
      </c>
      <c r="O1754" s="2">
        <v>58572500000000</v>
      </c>
      <c r="P1754" s="2">
        <v>58347800000000</v>
      </c>
      <c r="Q1754" s="2">
        <v>58138900000000</v>
      </c>
      <c r="R1754" s="2">
        <v>57955300000000</v>
      </c>
      <c r="S1754" s="2">
        <v>57795800000000</v>
      </c>
      <c r="T1754" s="2">
        <v>57617000000000</v>
      </c>
      <c r="U1754" s="2">
        <v>57476900000000</v>
      </c>
      <c r="V1754" s="2">
        <v>57345900000000</v>
      </c>
      <c r="W1754" s="2">
        <v>57218300000000</v>
      </c>
      <c r="X1754" s="2">
        <v>57108600000000</v>
      </c>
      <c r="Y1754" s="2">
        <v>57018800000000</v>
      </c>
      <c r="Z1754" s="2">
        <v>56967000000000</v>
      </c>
      <c r="AA1754" s="2">
        <v>56899800000000</v>
      </c>
      <c r="AB1754" s="2">
        <v>56755500000000</v>
      </c>
      <c r="AC1754" s="2">
        <v>56646400000000</v>
      </c>
      <c r="AD1754" s="2">
        <v>56572000000000</v>
      </c>
      <c r="AE1754" s="2">
        <v>56509900000000</v>
      </c>
      <c r="AF1754" s="2">
        <v>56435900000000</v>
      </c>
    </row>
    <row r="1755" spans="1:32">
      <c r="A1755" t="s">
        <v>1677</v>
      </c>
      <c r="B1755" t="s">
        <v>19</v>
      </c>
      <c r="C1755" s="2">
        <v>56579900000</v>
      </c>
      <c r="D1755" s="2">
        <v>65066600000</v>
      </c>
      <c r="E1755" s="2">
        <v>69080700000</v>
      </c>
      <c r="F1755" s="2">
        <v>61962000000</v>
      </c>
      <c r="G1755" s="2">
        <v>59399100000</v>
      </c>
      <c r="H1755" s="2">
        <v>57452400000</v>
      </c>
      <c r="I1755" s="2">
        <v>55843100000</v>
      </c>
      <c r="J1755" s="2">
        <v>54464300000</v>
      </c>
      <c r="K1755" s="2">
        <v>53335800000</v>
      </c>
      <c r="L1755" s="2">
        <v>52302900000</v>
      </c>
      <c r="M1755" s="2">
        <v>51378200000</v>
      </c>
      <c r="N1755" s="2">
        <v>50459000000</v>
      </c>
      <c r="O1755" s="2">
        <v>49647900000</v>
      </c>
      <c r="P1755" s="2">
        <v>48786800000</v>
      </c>
      <c r="Q1755" s="2">
        <v>47932900000</v>
      </c>
      <c r="R1755" s="2">
        <v>47080900000</v>
      </c>
      <c r="S1755" s="2">
        <v>46278500000</v>
      </c>
      <c r="T1755" s="2">
        <v>45515800000</v>
      </c>
      <c r="U1755" s="2">
        <v>44780200000</v>
      </c>
      <c r="V1755" s="2">
        <v>44069100000</v>
      </c>
      <c r="W1755" s="2">
        <v>43435400000</v>
      </c>
      <c r="X1755" s="2">
        <v>42809300000</v>
      </c>
      <c r="Y1755" s="2">
        <v>42244300000</v>
      </c>
      <c r="Z1755" s="2">
        <v>41682600000</v>
      </c>
      <c r="AA1755" s="2">
        <v>41178900000</v>
      </c>
      <c r="AB1755" s="2">
        <v>40763500000</v>
      </c>
      <c r="AC1755" s="2">
        <v>40333500000</v>
      </c>
      <c r="AD1755" s="2">
        <v>39882500000</v>
      </c>
      <c r="AE1755" s="2">
        <v>39438600000</v>
      </c>
      <c r="AF1755" s="2">
        <v>38981500000</v>
      </c>
    </row>
    <row r="1756" spans="1:32">
      <c r="A1756" t="s">
        <v>1678</v>
      </c>
      <c r="B1756" t="s">
        <v>19</v>
      </c>
      <c r="C1756" s="2">
        <v>404730000000</v>
      </c>
      <c r="D1756" s="2">
        <v>466044000000</v>
      </c>
      <c r="E1756" s="2">
        <v>495071000000</v>
      </c>
      <c r="F1756" s="2">
        <v>443789000000</v>
      </c>
      <c r="G1756" s="2">
        <v>425203000000</v>
      </c>
      <c r="H1756" s="2">
        <v>411085000000</v>
      </c>
      <c r="I1756" s="2">
        <v>399419000000</v>
      </c>
      <c r="J1756" s="2">
        <v>389430000000</v>
      </c>
      <c r="K1756" s="2">
        <v>381267000000</v>
      </c>
      <c r="L1756" s="2">
        <v>373801000000</v>
      </c>
      <c r="M1756" s="2">
        <v>367124000000</v>
      </c>
      <c r="N1756" s="2">
        <v>360487000000</v>
      </c>
      <c r="O1756" s="2">
        <v>354626000000</v>
      </c>
      <c r="P1756" s="2">
        <v>348405000000</v>
      </c>
      <c r="Q1756" s="2">
        <v>342235000000</v>
      </c>
      <c r="R1756" s="2">
        <v>336077000000</v>
      </c>
      <c r="S1756" s="2">
        <v>330276000000</v>
      </c>
      <c r="T1756" s="2">
        <v>324765000000</v>
      </c>
      <c r="U1756" s="2">
        <v>319447000000</v>
      </c>
      <c r="V1756" s="2">
        <v>314305000000</v>
      </c>
      <c r="W1756" s="2">
        <v>309725000000</v>
      </c>
      <c r="X1756" s="2">
        <v>305198000000</v>
      </c>
      <c r="Y1756" s="2">
        <v>301111000000</v>
      </c>
      <c r="Z1756" s="2">
        <v>297045000000</v>
      </c>
      <c r="AA1756" s="2">
        <v>293401000000</v>
      </c>
      <c r="AB1756" s="2">
        <v>290404000000</v>
      </c>
      <c r="AC1756" s="2">
        <v>287297000000</v>
      </c>
      <c r="AD1756" s="2">
        <v>284036000000</v>
      </c>
      <c r="AE1756" s="2">
        <v>280825000000</v>
      </c>
      <c r="AF1756" s="2">
        <v>277520000000</v>
      </c>
    </row>
    <row r="1757" spans="1:32">
      <c r="A1757" t="s">
        <v>1679</v>
      </c>
      <c r="B1757" t="s">
        <v>19</v>
      </c>
      <c r="C1757" s="2">
        <v>55011400000</v>
      </c>
      <c r="D1757" s="2">
        <v>57570900000</v>
      </c>
      <c r="E1757" s="2">
        <v>58293500000</v>
      </c>
      <c r="F1757" s="2">
        <v>54399800000</v>
      </c>
      <c r="G1757" s="2">
        <v>54141300000</v>
      </c>
      <c r="H1757" s="2">
        <v>53950500000</v>
      </c>
      <c r="I1757" s="2">
        <v>53743800000</v>
      </c>
      <c r="J1757" s="2">
        <v>53505100000</v>
      </c>
      <c r="K1757" s="2">
        <v>53205200000</v>
      </c>
      <c r="L1757" s="2">
        <v>52871800000</v>
      </c>
      <c r="M1757" s="2">
        <v>52511700000</v>
      </c>
      <c r="N1757" s="2">
        <v>52148900000</v>
      </c>
      <c r="O1757" s="2">
        <v>51863900000</v>
      </c>
      <c r="P1757" s="2">
        <v>51550900000</v>
      </c>
      <c r="Q1757" s="2">
        <v>51250800000</v>
      </c>
      <c r="R1757" s="2">
        <v>50970100000</v>
      </c>
      <c r="S1757" s="2">
        <v>50715300000</v>
      </c>
      <c r="T1757" s="2">
        <v>50452400000</v>
      </c>
      <c r="U1757" s="2">
        <v>50222600000</v>
      </c>
      <c r="V1757" s="2">
        <v>50003700000</v>
      </c>
      <c r="W1757" s="2">
        <v>49798900000</v>
      </c>
      <c r="X1757" s="2">
        <v>49608600000</v>
      </c>
      <c r="Y1757" s="2">
        <v>49442000000</v>
      </c>
      <c r="Z1757" s="2">
        <v>49304600000</v>
      </c>
      <c r="AA1757" s="2">
        <v>49164200000</v>
      </c>
      <c r="AB1757" s="2">
        <v>48978700000</v>
      </c>
      <c r="AC1757" s="2">
        <v>48817400000</v>
      </c>
      <c r="AD1757" s="2">
        <v>48679500000</v>
      </c>
      <c r="AE1757" s="2">
        <v>48551700000</v>
      </c>
      <c r="AF1757" s="2">
        <v>48413600000</v>
      </c>
    </row>
    <row r="1758" spans="1:32">
      <c r="A1758" t="s">
        <v>1680</v>
      </c>
      <c r="B1758" t="s">
        <v>19</v>
      </c>
      <c r="C1758" s="2">
        <v>70016500000</v>
      </c>
      <c r="D1758" s="2">
        <v>79292900000</v>
      </c>
      <c r="E1758" s="2">
        <v>83620100000</v>
      </c>
      <c r="F1758" s="2">
        <v>75570600000</v>
      </c>
      <c r="G1758" s="2">
        <v>72910400000</v>
      </c>
      <c r="H1758" s="2">
        <v>70896000000</v>
      </c>
      <c r="I1758" s="2">
        <v>69221200000</v>
      </c>
      <c r="J1758" s="2">
        <v>67773800000</v>
      </c>
      <c r="K1758" s="2">
        <v>66566600000</v>
      </c>
      <c r="L1758" s="2">
        <v>65448000000</v>
      </c>
      <c r="M1758" s="2">
        <v>64433900000</v>
      </c>
      <c r="N1758" s="2">
        <v>63424700000</v>
      </c>
      <c r="O1758" s="2">
        <v>62544700000</v>
      </c>
      <c r="P1758" s="2">
        <v>61606600000</v>
      </c>
      <c r="Q1758" s="2">
        <v>60678500000</v>
      </c>
      <c r="R1758" s="2">
        <v>59756000000</v>
      </c>
      <c r="S1758" s="2">
        <v>58889600000</v>
      </c>
      <c r="T1758" s="2">
        <v>58061100000</v>
      </c>
      <c r="U1758" s="2">
        <v>57268000000</v>
      </c>
      <c r="V1758" s="2">
        <v>56501900000</v>
      </c>
      <c r="W1758" s="2">
        <v>55817800000</v>
      </c>
      <c r="X1758" s="2">
        <v>55145000000</v>
      </c>
      <c r="Y1758" s="2">
        <v>54540400000</v>
      </c>
      <c r="Z1758" s="2">
        <v>53946000000</v>
      </c>
      <c r="AA1758" s="2">
        <v>53409600000</v>
      </c>
      <c r="AB1758" s="2">
        <v>52951600000</v>
      </c>
      <c r="AC1758" s="2">
        <v>52484900000</v>
      </c>
      <c r="AD1758" s="2">
        <v>52002000000</v>
      </c>
      <c r="AE1758" s="2">
        <v>51529200000</v>
      </c>
      <c r="AF1758" s="2">
        <v>51039300000</v>
      </c>
    </row>
    <row r="1759" spans="1:32">
      <c r="A1759" t="s">
        <v>1681</v>
      </c>
      <c r="B1759" t="s">
        <v>19</v>
      </c>
      <c r="C1759" s="2">
        <v>68410000000</v>
      </c>
      <c r="D1759" s="2">
        <v>77565600000</v>
      </c>
      <c r="E1759" s="2">
        <v>81844200000</v>
      </c>
      <c r="F1759" s="2">
        <v>73926000000</v>
      </c>
      <c r="G1759" s="2">
        <v>71289700000</v>
      </c>
      <c r="H1759" s="2">
        <v>69293000000</v>
      </c>
      <c r="I1759" s="2">
        <v>67633800000</v>
      </c>
      <c r="J1759" s="2">
        <v>66200900000</v>
      </c>
      <c r="K1759" s="2">
        <v>65007900000</v>
      </c>
      <c r="L1759" s="2">
        <v>63903400000</v>
      </c>
      <c r="M1759" s="2">
        <v>62903200000</v>
      </c>
      <c r="N1759" s="2">
        <v>61908000000</v>
      </c>
      <c r="O1759" s="2">
        <v>61039500000</v>
      </c>
      <c r="P1759" s="2">
        <v>60113900000</v>
      </c>
      <c r="Q1759" s="2">
        <v>59197900000</v>
      </c>
      <c r="R1759" s="2">
        <v>58287100000</v>
      </c>
      <c r="S1759" s="2">
        <v>57431600000</v>
      </c>
      <c r="T1759" s="2">
        <v>56613800000</v>
      </c>
      <c r="U1759" s="2">
        <v>55830600000</v>
      </c>
      <c r="V1759" s="2">
        <v>55073900000</v>
      </c>
      <c r="W1759" s="2">
        <v>54398400000</v>
      </c>
      <c r="X1759" s="2">
        <v>53733700000</v>
      </c>
      <c r="Y1759" s="2">
        <v>53136300000</v>
      </c>
      <c r="Z1759" s="2">
        <v>52548300000</v>
      </c>
      <c r="AA1759" s="2">
        <v>52018000000</v>
      </c>
      <c r="AB1759" s="2">
        <v>51566600000</v>
      </c>
      <c r="AC1759" s="2">
        <v>51106000000</v>
      </c>
      <c r="AD1759" s="2">
        <v>50628800000</v>
      </c>
      <c r="AE1759" s="2">
        <v>50161400000</v>
      </c>
      <c r="AF1759" s="2">
        <v>49677300000</v>
      </c>
    </row>
    <row r="1760" spans="1:32">
      <c r="A1760" t="s">
        <v>1682</v>
      </c>
      <c r="B1760" t="s">
        <v>19</v>
      </c>
      <c r="C1760" s="2">
        <v>4530960000</v>
      </c>
      <c r="D1760" s="2">
        <v>4859310000</v>
      </c>
      <c r="E1760" s="2">
        <v>4935210000</v>
      </c>
      <c r="F1760" s="2">
        <v>4430960000</v>
      </c>
      <c r="G1760" s="2">
        <v>4329670000</v>
      </c>
      <c r="H1760" s="2">
        <v>4247400000</v>
      </c>
      <c r="I1760" s="2">
        <v>4175130000</v>
      </c>
      <c r="J1760" s="2">
        <v>4108490000</v>
      </c>
      <c r="K1760" s="2">
        <v>4047570000</v>
      </c>
      <c r="L1760" s="2">
        <v>3989240000</v>
      </c>
      <c r="M1760" s="2">
        <v>3932580000</v>
      </c>
      <c r="N1760" s="2">
        <v>3876080000</v>
      </c>
      <c r="O1760" s="2">
        <v>3825060000</v>
      </c>
      <c r="P1760" s="2">
        <v>3772080000</v>
      </c>
      <c r="Q1760" s="2">
        <v>3720290000</v>
      </c>
      <c r="R1760" s="2">
        <v>3670290000</v>
      </c>
      <c r="S1760" s="2">
        <v>3623240000</v>
      </c>
      <c r="T1760" s="2">
        <v>3578020000</v>
      </c>
      <c r="U1760" s="2">
        <v>3534790000</v>
      </c>
      <c r="V1760" s="2">
        <v>3493350000</v>
      </c>
      <c r="W1760" s="2">
        <v>3455080000</v>
      </c>
      <c r="X1760" s="2">
        <v>3417400000</v>
      </c>
      <c r="Y1760" s="2">
        <v>3382090000</v>
      </c>
      <c r="Z1760" s="2">
        <v>3348080000</v>
      </c>
      <c r="AA1760" s="2">
        <v>3316160000</v>
      </c>
      <c r="AB1760" s="2">
        <v>3286200000</v>
      </c>
      <c r="AC1760" s="2">
        <v>3256120000</v>
      </c>
      <c r="AD1760" s="2">
        <v>3226710000</v>
      </c>
      <c r="AE1760" s="2">
        <v>3197440000</v>
      </c>
      <c r="AF1760" s="2">
        <v>3168720000</v>
      </c>
    </row>
    <row r="1761" spans="1:32">
      <c r="A1761" t="s">
        <v>1683</v>
      </c>
      <c r="B1761" t="s">
        <v>19</v>
      </c>
      <c r="C1761" s="2">
        <v>3557140000</v>
      </c>
      <c r="D1761" s="2">
        <v>4055870000</v>
      </c>
      <c r="E1761" s="2">
        <v>4289660000</v>
      </c>
      <c r="F1761" s="2">
        <v>3859810000</v>
      </c>
      <c r="G1761" s="2">
        <v>3712480000</v>
      </c>
      <c r="H1761" s="2">
        <v>3600500000</v>
      </c>
      <c r="I1761" s="2">
        <v>3507530000</v>
      </c>
      <c r="J1761" s="2">
        <v>3427470000</v>
      </c>
      <c r="K1761" s="2">
        <v>3361260000</v>
      </c>
      <c r="L1761" s="2">
        <v>3300290000</v>
      </c>
      <c r="M1761" s="2">
        <v>3245320000</v>
      </c>
      <c r="N1761" s="2">
        <v>3190680000</v>
      </c>
      <c r="O1761" s="2">
        <v>3142690000</v>
      </c>
      <c r="P1761" s="2">
        <v>3091690000</v>
      </c>
      <c r="Q1761" s="2">
        <v>3041160000</v>
      </c>
      <c r="R1761" s="2">
        <v>2990850000</v>
      </c>
      <c r="S1761" s="2">
        <v>2943510000</v>
      </c>
      <c r="T1761" s="2">
        <v>2898380000</v>
      </c>
      <c r="U1761" s="2">
        <v>2854990000</v>
      </c>
      <c r="V1761" s="2">
        <v>2813060000</v>
      </c>
      <c r="W1761" s="2">
        <v>2775610000</v>
      </c>
      <c r="X1761" s="2">
        <v>2738680000</v>
      </c>
      <c r="Y1761" s="2">
        <v>2705380000</v>
      </c>
      <c r="Z1761" s="2">
        <v>2672430000</v>
      </c>
      <c r="AA1761" s="2">
        <v>2642770000</v>
      </c>
      <c r="AB1761" s="2">
        <v>2617820000</v>
      </c>
      <c r="AC1761" s="2">
        <v>2592200000</v>
      </c>
      <c r="AD1761" s="2">
        <v>2565530000</v>
      </c>
      <c r="AE1761" s="2">
        <v>2539330000</v>
      </c>
      <c r="AF1761" s="2">
        <v>2512310000</v>
      </c>
    </row>
    <row r="1762" spans="1:32">
      <c r="A1762" t="s">
        <v>1684</v>
      </c>
      <c r="B1762" t="s">
        <v>19</v>
      </c>
      <c r="C1762" s="2">
        <v>37173500000</v>
      </c>
      <c r="D1762" s="2">
        <v>41991400000</v>
      </c>
      <c r="E1762" s="2">
        <v>44236900000</v>
      </c>
      <c r="F1762" s="2">
        <v>40048100000</v>
      </c>
      <c r="G1762" s="2">
        <v>38684500000</v>
      </c>
      <c r="H1762" s="2">
        <v>37653700000</v>
      </c>
      <c r="I1762" s="2">
        <v>36796100000</v>
      </c>
      <c r="J1762" s="2">
        <v>36053800000</v>
      </c>
      <c r="K1762" s="2">
        <v>35432500000</v>
      </c>
      <c r="L1762" s="2">
        <v>34855200000</v>
      </c>
      <c r="M1762" s="2">
        <v>34330600000</v>
      </c>
      <c r="N1762" s="2">
        <v>33808400000</v>
      </c>
      <c r="O1762" s="2">
        <v>33354500000</v>
      </c>
      <c r="P1762" s="2">
        <v>32870000000</v>
      </c>
      <c r="Q1762" s="2">
        <v>32390800000</v>
      </c>
      <c r="R1762" s="2">
        <v>31914900000</v>
      </c>
      <c r="S1762" s="2">
        <v>31468400000</v>
      </c>
      <c r="T1762" s="2">
        <v>31040700000</v>
      </c>
      <c r="U1762" s="2">
        <v>30632100000</v>
      </c>
      <c r="V1762" s="2">
        <v>30237500000</v>
      </c>
      <c r="W1762" s="2">
        <v>29885100000</v>
      </c>
      <c r="X1762" s="2">
        <v>29538900000</v>
      </c>
      <c r="Y1762" s="2">
        <v>29228400000</v>
      </c>
      <c r="Z1762" s="2">
        <v>28923800000</v>
      </c>
      <c r="AA1762" s="2">
        <v>28648800000</v>
      </c>
      <c r="AB1762" s="2">
        <v>28412400000</v>
      </c>
      <c r="AC1762" s="2">
        <v>28172300000</v>
      </c>
      <c r="AD1762" s="2">
        <v>27924500000</v>
      </c>
      <c r="AE1762" s="2">
        <v>27682200000</v>
      </c>
      <c r="AF1762" s="2">
        <v>27430700000</v>
      </c>
    </row>
    <row r="1763" spans="1:32">
      <c r="A1763" t="s">
        <v>1685</v>
      </c>
      <c r="B1763" t="s">
        <v>19</v>
      </c>
      <c r="C1763" s="2">
        <v>1439730000</v>
      </c>
      <c r="D1763" s="2">
        <v>1480430000</v>
      </c>
      <c r="E1763" s="2">
        <v>1478320000</v>
      </c>
      <c r="F1763" s="2">
        <v>1382970000</v>
      </c>
      <c r="G1763" s="2">
        <v>1383440000</v>
      </c>
      <c r="H1763" s="2">
        <v>1383830000</v>
      </c>
      <c r="I1763" s="2">
        <v>1382770000</v>
      </c>
      <c r="J1763" s="2">
        <v>1380010000</v>
      </c>
      <c r="K1763" s="2">
        <v>1374650000</v>
      </c>
      <c r="L1763" s="2">
        <v>1368030000</v>
      </c>
      <c r="M1763" s="2">
        <v>1360160000</v>
      </c>
      <c r="N1763" s="2">
        <v>1352140000</v>
      </c>
      <c r="O1763" s="2">
        <v>1345840000</v>
      </c>
      <c r="P1763" s="2">
        <v>1338960000</v>
      </c>
      <c r="Q1763" s="2">
        <v>1332490000</v>
      </c>
      <c r="R1763" s="2">
        <v>1326710000</v>
      </c>
      <c r="S1763" s="2">
        <v>1321530000</v>
      </c>
      <c r="T1763" s="2">
        <v>1316070000</v>
      </c>
      <c r="U1763" s="2">
        <v>1311450000</v>
      </c>
      <c r="V1763" s="2">
        <v>1307120000</v>
      </c>
      <c r="W1763" s="2">
        <v>1302960000</v>
      </c>
      <c r="X1763" s="2">
        <v>1299180000</v>
      </c>
      <c r="Y1763" s="2">
        <v>1295840000</v>
      </c>
      <c r="Z1763" s="2">
        <v>1293340000</v>
      </c>
      <c r="AA1763" s="2">
        <v>1290600000</v>
      </c>
      <c r="AB1763" s="2">
        <v>1286380000</v>
      </c>
      <c r="AC1763" s="2">
        <v>1282850000</v>
      </c>
      <c r="AD1763" s="2">
        <v>1280100000</v>
      </c>
      <c r="AE1763" s="2">
        <v>1277570000</v>
      </c>
      <c r="AF1763" s="2">
        <v>1274920000</v>
      </c>
    </row>
    <row r="1764" spans="1:32">
      <c r="A1764" t="s">
        <v>1686</v>
      </c>
      <c r="B1764" t="s">
        <v>19</v>
      </c>
      <c r="C1764" s="2">
        <v>194341000</v>
      </c>
      <c r="D1764" s="2">
        <v>199836000</v>
      </c>
      <c r="E1764" s="2">
        <v>198719000</v>
      </c>
      <c r="F1764" s="2">
        <v>184173000</v>
      </c>
      <c r="G1764" s="2">
        <v>183722000</v>
      </c>
      <c r="H1764" s="2">
        <v>183315000</v>
      </c>
      <c r="I1764" s="2">
        <v>182785000</v>
      </c>
      <c r="J1764" s="2">
        <v>182070000</v>
      </c>
      <c r="K1764" s="2">
        <v>181075000</v>
      </c>
      <c r="L1764" s="2">
        <v>179948000</v>
      </c>
      <c r="M1764" s="2">
        <v>178667000</v>
      </c>
      <c r="N1764" s="2">
        <v>177367000</v>
      </c>
      <c r="O1764" s="2">
        <v>176274000</v>
      </c>
      <c r="P1764" s="2">
        <v>175114000</v>
      </c>
      <c r="Q1764" s="2">
        <v>174016000</v>
      </c>
      <c r="R1764" s="2">
        <v>173019000</v>
      </c>
      <c r="S1764" s="2">
        <v>172110000</v>
      </c>
      <c r="T1764" s="2">
        <v>171184000</v>
      </c>
      <c r="U1764" s="2">
        <v>170365000</v>
      </c>
      <c r="V1764" s="2">
        <v>169594000</v>
      </c>
      <c r="W1764" s="2">
        <v>168859000</v>
      </c>
      <c r="X1764" s="2">
        <v>168166000</v>
      </c>
      <c r="Y1764" s="2">
        <v>167530000</v>
      </c>
      <c r="Z1764" s="2">
        <v>166999000</v>
      </c>
      <c r="AA1764" s="2">
        <v>166453000</v>
      </c>
      <c r="AB1764" s="2">
        <v>165755000</v>
      </c>
      <c r="AC1764" s="2">
        <v>165129000</v>
      </c>
      <c r="AD1764" s="2">
        <v>164602000</v>
      </c>
      <c r="AE1764" s="2">
        <v>164097000</v>
      </c>
      <c r="AF1764" s="2">
        <v>163596000</v>
      </c>
    </row>
    <row r="1765" spans="1:32">
      <c r="A1765" t="s">
        <v>1687</v>
      </c>
      <c r="B1765" t="s">
        <v>19</v>
      </c>
      <c r="C1765">
        <v>0</v>
      </c>
      <c r="D1765">
        <v>0</v>
      </c>
      <c r="E1765">
        <v>0</v>
      </c>
      <c r="F1765">
        <v>0</v>
      </c>
      <c r="G1765">
        <v>0</v>
      </c>
      <c r="H1765">
        <v>0</v>
      </c>
      <c r="I1765">
        <v>0</v>
      </c>
      <c r="J1765">
        <v>0</v>
      </c>
      <c r="K1765">
        <v>0</v>
      </c>
      <c r="L1765">
        <v>0</v>
      </c>
      <c r="M1765">
        <v>0</v>
      </c>
      <c r="N1765">
        <v>0</v>
      </c>
      <c r="O1765">
        <v>0</v>
      </c>
      <c r="P1765">
        <v>0</v>
      </c>
      <c r="Q1765">
        <v>0</v>
      </c>
      <c r="R1765">
        <v>0</v>
      </c>
      <c r="S1765">
        <v>0</v>
      </c>
      <c r="T1765">
        <v>0</v>
      </c>
      <c r="U1765">
        <v>0</v>
      </c>
      <c r="V1765">
        <v>0</v>
      </c>
      <c r="W1765">
        <v>0</v>
      </c>
      <c r="X1765">
        <v>0</v>
      </c>
      <c r="Y1765">
        <v>0</v>
      </c>
      <c r="Z1765">
        <v>0</v>
      </c>
      <c r="AA1765">
        <v>0</v>
      </c>
      <c r="AB1765">
        <v>0</v>
      </c>
      <c r="AC1765">
        <v>0</v>
      </c>
      <c r="AD1765">
        <v>0</v>
      </c>
      <c r="AE1765">
        <v>0</v>
      </c>
      <c r="AF1765">
        <v>0</v>
      </c>
    </row>
    <row r="1766" spans="1:32">
      <c r="A1766" t="s">
        <v>1688</v>
      </c>
      <c r="B1766" t="s">
        <v>19</v>
      </c>
      <c r="C1766" s="2">
        <v>233759000000000</v>
      </c>
      <c r="D1766" s="2">
        <v>242105000000000</v>
      </c>
      <c r="E1766" s="2">
        <v>242543000000000</v>
      </c>
      <c r="F1766" s="2">
        <v>236215000000000</v>
      </c>
      <c r="G1766" s="2">
        <v>238350000000000</v>
      </c>
      <c r="H1766" s="2">
        <v>240336000000000</v>
      </c>
      <c r="I1766" s="2">
        <v>241424000000000</v>
      </c>
      <c r="J1766" s="2">
        <v>243330000000000</v>
      </c>
      <c r="K1766" s="2">
        <v>244439000000000</v>
      </c>
      <c r="L1766" s="2">
        <v>245207000000000</v>
      </c>
      <c r="M1766" s="2">
        <v>245756000000000</v>
      </c>
      <c r="N1766" s="2">
        <v>246204000000000</v>
      </c>
      <c r="O1766" s="2">
        <v>246345000000000</v>
      </c>
      <c r="P1766" s="2">
        <v>246304000000000</v>
      </c>
      <c r="Q1766" s="2">
        <v>246145000000000</v>
      </c>
      <c r="R1766" s="2">
        <v>245982000000000</v>
      </c>
      <c r="S1766" s="2">
        <v>245789000000000</v>
      </c>
      <c r="T1766" s="2">
        <v>245293000000000</v>
      </c>
      <c r="U1766" s="2">
        <v>244949000000000</v>
      </c>
      <c r="V1766" s="2">
        <v>244476000000000</v>
      </c>
      <c r="W1766" s="2">
        <v>243977000000000</v>
      </c>
      <c r="X1766" s="2">
        <v>243563000000000</v>
      </c>
      <c r="Y1766" s="2">
        <v>243350000000000</v>
      </c>
      <c r="Z1766" s="2">
        <v>243339000000000</v>
      </c>
      <c r="AA1766" s="2">
        <v>243145000000000</v>
      </c>
      <c r="AB1766" s="2">
        <v>242422000000000</v>
      </c>
      <c r="AC1766" s="2">
        <v>242090000000000</v>
      </c>
      <c r="AD1766" s="2">
        <v>241965000000000</v>
      </c>
      <c r="AE1766" s="2">
        <v>241874000000000</v>
      </c>
      <c r="AF1766" s="2">
        <v>241652000000000</v>
      </c>
    </row>
    <row r="1767" spans="1:32">
      <c r="A1767" t="s">
        <v>1689</v>
      </c>
      <c r="B1767" t="s">
        <v>19</v>
      </c>
      <c r="C1767" s="2">
        <v>18354600000</v>
      </c>
      <c r="D1767" s="2">
        <v>18974900000</v>
      </c>
      <c r="E1767" s="2">
        <v>19008900000</v>
      </c>
      <c r="F1767" s="2">
        <v>18478400000</v>
      </c>
      <c r="G1767" s="2">
        <v>18662400000</v>
      </c>
      <c r="H1767" s="2">
        <v>18838100000</v>
      </c>
      <c r="I1767" s="2">
        <v>18933900000</v>
      </c>
      <c r="J1767" s="2">
        <v>19087800000</v>
      </c>
      <c r="K1767" s="2">
        <v>19176400000</v>
      </c>
      <c r="L1767" s="2">
        <v>19234100000</v>
      </c>
      <c r="M1767" s="2">
        <v>19280300000</v>
      </c>
      <c r="N1767" s="2">
        <v>19314400000</v>
      </c>
      <c r="O1767" s="2">
        <v>19323000000</v>
      </c>
      <c r="P1767" s="2">
        <v>19316000000</v>
      </c>
      <c r="Q1767" s="2">
        <v>19298700000</v>
      </c>
      <c r="R1767" s="2">
        <v>19282400000</v>
      </c>
      <c r="S1767" s="2">
        <v>19264700000</v>
      </c>
      <c r="T1767" s="2">
        <v>19219900000</v>
      </c>
      <c r="U1767" s="2">
        <v>19188700000</v>
      </c>
      <c r="V1767" s="2">
        <v>19146000000</v>
      </c>
      <c r="W1767" s="2">
        <v>19101100000</v>
      </c>
      <c r="X1767" s="2">
        <v>19063900000</v>
      </c>
      <c r="Y1767" s="2">
        <v>19044400000</v>
      </c>
      <c r="Z1767" s="2">
        <v>19043000000</v>
      </c>
      <c r="AA1767" s="2">
        <v>19024900000</v>
      </c>
      <c r="AB1767" s="2">
        <v>18962000000</v>
      </c>
      <c r="AC1767" s="2">
        <v>18932100000</v>
      </c>
      <c r="AD1767" s="2">
        <v>18920800000</v>
      </c>
      <c r="AE1767" s="2">
        <v>18910500000</v>
      </c>
      <c r="AF1767" s="2">
        <v>18888800000</v>
      </c>
    </row>
    <row r="1768" spans="1:32">
      <c r="A1768" t="s">
        <v>1690</v>
      </c>
      <c r="B1768" t="s">
        <v>19</v>
      </c>
      <c r="C1768" s="2">
        <v>115502000000</v>
      </c>
      <c r="D1768" s="2">
        <v>119538000000</v>
      </c>
      <c r="E1768" s="2">
        <v>119771000000</v>
      </c>
      <c r="F1768" s="2">
        <v>116498000000</v>
      </c>
      <c r="G1768" s="2">
        <v>117632000000</v>
      </c>
      <c r="H1768" s="2">
        <v>118710000000</v>
      </c>
      <c r="I1768" s="2">
        <v>119297000000</v>
      </c>
      <c r="J1768" s="2">
        <v>120260000000</v>
      </c>
      <c r="K1768" s="2">
        <v>120818000000</v>
      </c>
      <c r="L1768" s="2">
        <v>121191000000</v>
      </c>
      <c r="M1768" s="2">
        <v>121485000000</v>
      </c>
      <c r="N1768" s="2">
        <v>121708000000</v>
      </c>
      <c r="O1768" s="2">
        <v>121771000000</v>
      </c>
      <c r="P1768" s="2">
        <v>121738000000</v>
      </c>
      <c r="Q1768" s="2">
        <v>121642000000</v>
      </c>
      <c r="R1768" s="2">
        <v>121550000000</v>
      </c>
      <c r="S1768" s="2">
        <v>121448000000</v>
      </c>
      <c r="T1768" s="2">
        <v>121180000000</v>
      </c>
      <c r="U1768" s="2">
        <v>120994000000</v>
      </c>
      <c r="V1768" s="2">
        <v>120739000000</v>
      </c>
      <c r="W1768" s="2">
        <v>120470000000</v>
      </c>
      <c r="X1768" s="2">
        <v>120248000000</v>
      </c>
      <c r="Y1768" s="2">
        <v>120135000000</v>
      </c>
      <c r="Z1768" s="2">
        <v>120133000000</v>
      </c>
      <c r="AA1768" s="2">
        <v>120029000000</v>
      </c>
      <c r="AB1768" s="2">
        <v>119647000000</v>
      </c>
      <c r="AC1768" s="2">
        <v>119470000000</v>
      </c>
      <c r="AD1768" s="2">
        <v>119407000000</v>
      </c>
      <c r="AE1768" s="2">
        <v>119353000000</v>
      </c>
      <c r="AF1768" s="2">
        <v>119228000000</v>
      </c>
    </row>
    <row r="1769" spans="1:32">
      <c r="A1769" t="s">
        <v>1691</v>
      </c>
      <c r="B1769" t="s">
        <v>19</v>
      </c>
      <c r="C1769" s="2">
        <v>180900000000</v>
      </c>
      <c r="D1769" s="2">
        <v>186618000000</v>
      </c>
      <c r="E1769" s="2">
        <v>186807000000</v>
      </c>
      <c r="F1769" s="2">
        <v>181716000000</v>
      </c>
      <c r="G1769" s="2">
        <v>183396000000</v>
      </c>
      <c r="H1769" s="2">
        <v>184956000000</v>
      </c>
      <c r="I1769" s="2">
        <v>185819000000</v>
      </c>
      <c r="J1769" s="2">
        <v>187304000000</v>
      </c>
      <c r="K1769" s="2">
        <v>188137000000</v>
      </c>
      <c r="L1769" s="2">
        <v>188678000000</v>
      </c>
      <c r="M1769" s="2">
        <v>189048000000</v>
      </c>
      <c r="N1769" s="2">
        <v>189338000000</v>
      </c>
      <c r="O1769" s="2">
        <v>189391000000</v>
      </c>
      <c r="P1769" s="2">
        <v>189308000000</v>
      </c>
      <c r="Q1769" s="2">
        <v>189132000000</v>
      </c>
      <c r="R1769" s="2">
        <v>188954000000</v>
      </c>
      <c r="S1769" s="2">
        <v>188753000000</v>
      </c>
      <c r="T1769" s="2">
        <v>188319000000</v>
      </c>
      <c r="U1769" s="2">
        <v>188003000000</v>
      </c>
      <c r="V1769" s="2">
        <v>187586000000</v>
      </c>
      <c r="W1769" s="2">
        <v>187148000000</v>
      </c>
      <c r="X1769" s="2">
        <v>186779000000</v>
      </c>
      <c r="Y1769" s="2">
        <v>186558000000</v>
      </c>
      <c r="Z1769" s="2">
        <v>186498000000</v>
      </c>
      <c r="AA1769" s="2">
        <v>186298000000</v>
      </c>
      <c r="AB1769" s="2">
        <v>185686000000</v>
      </c>
      <c r="AC1769" s="2">
        <v>185373000000</v>
      </c>
      <c r="AD1769" s="2">
        <v>185223000000</v>
      </c>
      <c r="AE1769" s="2">
        <v>185100000000</v>
      </c>
      <c r="AF1769" s="2">
        <v>184879000000</v>
      </c>
    </row>
    <row r="1770" spans="1:32">
      <c r="A1770" t="s">
        <v>1692</v>
      </c>
      <c r="B1770" t="s">
        <v>19</v>
      </c>
      <c r="C1770" s="2">
        <v>55209200000</v>
      </c>
      <c r="D1770" s="2">
        <v>57056600000</v>
      </c>
      <c r="E1770" s="2">
        <v>57168600000</v>
      </c>
      <c r="F1770" s="2">
        <v>55518400000</v>
      </c>
      <c r="G1770" s="2">
        <v>56103200000</v>
      </c>
      <c r="H1770" s="2">
        <v>56670300000</v>
      </c>
      <c r="I1770" s="2">
        <v>56978400000</v>
      </c>
      <c r="J1770" s="2">
        <v>57449500000</v>
      </c>
      <c r="K1770" s="2">
        <v>57720600000</v>
      </c>
      <c r="L1770" s="2">
        <v>57892800000</v>
      </c>
      <c r="M1770" s="2">
        <v>58042300000</v>
      </c>
      <c r="N1770" s="2">
        <v>58146800000</v>
      </c>
      <c r="O1770" s="2">
        <v>58171400000</v>
      </c>
      <c r="P1770" s="2">
        <v>58146000000</v>
      </c>
      <c r="Q1770" s="2">
        <v>58088000000</v>
      </c>
      <c r="R1770" s="2">
        <v>58035900000</v>
      </c>
      <c r="S1770" s="2">
        <v>57980800000</v>
      </c>
      <c r="T1770" s="2">
        <v>57838200000</v>
      </c>
      <c r="U1770" s="2">
        <v>57738900000</v>
      </c>
      <c r="V1770" s="2">
        <v>57602900000</v>
      </c>
      <c r="W1770" s="2">
        <v>57460100000</v>
      </c>
      <c r="X1770" s="2">
        <v>57342100000</v>
      </c>
      <c r="Y1770" s="2">
        <v>57281800000</v>
      </c>
      <c r="Z1770" s="2">
        <v>57280100000</v>
      </c>
      <c r="AA1770" s="2">
        <v>57223300000</v>
      </c>
      <c r="AB1770" s="2">
        <v>57025500000</v>
      </c>
      <c r="AC1770" s="2">
        <v>56931600000</v>
      </c>
      <c r="AD1770" s="2">
        <v>56898300000</v>
      </c>
      <c r="AE1770" s="2">
        <v>56864800000</v>
      </c>
      <c r="AF1770" s="2">
        <v>56794100000</v>
      </c>
    </row>
    <row r="1771" spans="1:32">
      <c r="A1771" t="s">
        <v>1693</v>
      </c>
      <c r="B1771" t="s">
        <v>19</v>
      </c>
      <c r="C1771" s="2">
        <v>51342300000</v>
      </c>
      <c r="D1771" s="2">
        <v>53050600000</v>
      </c>
      <c r="E1771" s="2">
        <v>53154000000</v>
      </c>
      <c r="F1771" s="2">
        <v>51612700000</v>
      </c>
      <c r="G1771" s="2">
        <v>52159400000</v>
      </c>
      <c r="H1771" s="2">
        <v>52690300000</v>
      </c>
      <c r="I1771" s="2">
        <v>52978700000</v>
      </c>
      <c r="J1771" s="2">
        <v>53417600000</v>
      </c>
      <c r="K1771" s="2">
        <v>53669800000</v>
      </c>
      <c r="L1771" s="2">
        <v>53829300000</v>
      </c>
      <c r="M1771" s="2">
        <v>53968600000</v>
      </c>
      <c r="N1771" s="2">
        <v>54065300000</v>
      </c>
      <c r="O1771" s="2">
        <v>54087500000</v>
      </c>
      <c r="P1771" s="2">
        <v>54063000000</v>
      </c>
      <c r="Q1771" s="2">
        <v>54008000000</v>
      </c>
      <c r="R1771" s="2">
        <v>53958600000</v>
      </c>
      <c r="S1771" s="2">
        <v>53906700000</v>
      </c>
      <c r="T1771" s="2">
        <v>53772800000</v>
      </c>
      <c r="U1771" s="2">
        <v>53679500000</v>
      </c>
      <c r="V1771" s="2">
        <v>53551800000</v>
      </c>
      <c r="W1771" s="2">
        <v>53417900000</v>
      </c>
      <c r="X1771" s="2">
        <v>53307100000</v>
      </c>
      <c r="Y1771" s="2">
        <v>53250300000</v>
      </c>
      <c r="Z1771" s="2">
        <v>53248300000</v>
      </c>
      <c r="AA1771" s="2">
        <v>53194800000</v>
      </c>
      <c r="AB1771" s="2">
        <v>53009500000</v>
      </c>
      <c r="AC1771" s="2">
        <v>52921200000</v>
      </c>
      <c r="AD1771" s="2">
        <v>52889700000</v>
      </c>
      <c r="AE1771" s="2">
        <v>52857800000</v>
      </c>
      <c r="AF1771" s="2">
        <v>52791100000</v>
      </c>
    </row>
    <row r="1772" spans="1:32">
      <c r="A1772" t="s">
        <v>1694</v>
      </c>
      <c r="B1772" t="s">
        <v>19</v>
      </c>
      <c r="C1772" s="2">
        <v>14410400000</v>
      </c>
      <c r="D1772" s="2">
        <v>14787700000</v>
      </c>
      <c r="E1772" s="2">
        <v>14757300000</v>
      </c>
      <c r="F1772" s="2">
        <v>14439000000</v>
      </c>
      <c r="G1772" s="2">
        <v>14509200000</v>
      </c>
      <c r="H1772" s="2">
        <v>14553700000</v>
      </c>
      <c r="I1772" s="2">
        <v>14582700000</v>
      </c>
      <c r="J1772" s="2">
        <v>14685400000</v>
      </c>
      <c r="K1772" s="2">
        <v>14737100000</v>
      </c>
      <c r="L1772" s="2">
        <v>14774800000</v>
      </c>
      <c r="M1772" s="2">
        <v>14773100000</v>
      </c>
      <c r="N1772" s="2">
        <v>14782900000</v>
      </c>
      <c r="O1772" s="2">
        <v>14780700000</v>
      </c>
      <c r="P1772" s="2">
        <v>14774900000</v>
      </c>
      <c r="Q1772" s="2">
        <v>14765300000</v>
      </c>
      <c r="R1772" s="2">
        <v>14750200000</v>
      </c>
      <c r="S1772" s="2">
        <v>14729500000</v>
      </c>
      <c r="T1772" s="2">
        <v>14704600000</v>
      </c>
      <c r="U1772" s="2">
        <v>14682600000</v>
      </c>
      <c r="V1772" s="2">
        <v>14657700000</v>
      </c>
      <c r="W1772" s="2">
        <v>14631800000</v>
      </c>
      <c r="X1772" s="2">
        <v>14607700000</v>
      </c>
      <c r="Y1772" s="2">
        <v>14584700000</v>
      </c>
      <c r="Z1772" s="2">
        <v>14566200000</v>
      </c>
      <c r="AA1772" s="2">
        <v>14547200000</v>
      </c>
      <c r="AB1772" s="2">
        <v>14509200000</v>
      </c>
      <c r="AC1772" s="2">
        <v>14483400000</v>
      </c>
      <c r="AD1772" s="2">
        <v>14461600000</v>
      </c>
      <c r="AE1772" s="2">
        <v>14448700000</v>
      </c>
      <c r="AF1772" s="2">
        <v>14435000000</v>
      </c>
    </row>
    <row r="1773" spans="1:32">
      <c r="A1773" t="s">
        <v>1695</v>
      </c>
      <c r="B1773" t="s">
        <v>19</v>
      </c>
      <c r="C1773" s="2">
        <v>2085530000</v>
      </c>
      <c r="D1773" s="2">
        <v>2137940000</v>
      </c>
      <c r="E1773" s="2">
        <v>2138220000</v>
      </c>
      <c r="F1773" s="2">
        <v>2072850000</v>
      </c>
      <c r="G1773" s="2">
        <v>2094650000</v>
      </c>
      <c r="H1773" s="2">
        <v>2115450000</v>
      </c>
      <c r="I1773" s="2">
        <v>2127000000</v>
      </c>
      <c r="J1773" s="2">
        <v>2144790000</v>
      </c>
      <c r="K1773" s="2">
        <v>2154250000</v>
      </c>
      <c r="L1773" s="2">
        <v>2159520000</v>
      </c>
      <c r="M1773" s="2">
        <v>2163510000</v>
      </c>
      <c r="N1773" s="2">
        <v>2166020000</v>
      </c>
      <c r="O1773" s="2">
        <v>2165640000</v>
      </c>
      <c r="P1773" s="2">
        <v>2163550000</v>
      </c>
      <c r="Q1773" s="2">
        <v>2160260000</v>
      </c>
      <c r="R1773" s="2">
        <v>2157150000</v>
      </c>
      <c r="S1773" s="2">
        <v>2153860000</v>
      </c>
      <c r="T1773" s="2">
        <v>2147510000</v>
      </c>
      <c r="U1773" s="2">
        <v>2142700000</v>
      </c>
      <c r="V1773" s="2">
        <v>2136570000</v>
      </c>
      <c r="W1773" s="2">
        <v>2130170000</v>
      </c>
      <c r="X1773" s="2">
        <v>2124710000</v>
      </c>
      <c r="Y1773" s="2">
        <v>2121130000</v>
      </c>
      <c r="Z1773" s="2">
        <v>2119740000</v>
      </c>
      <c r="AA1773" s="2">
        <v>2116450000</v>
      </c>
      <c r="AB1773" s="2">
        <v>2107990000</v>
      </c>
      <c r="AC1773" s="2">
        <v>2103180000</v>
      </c>
      <c r="AD1773" s="2">
        <v>2100620000</v>
      </c>
      <c r="AE1773" s="2">
        <v>2098140000</v>
      </c>
      <c r="AF1773" s="2">
        <v>2094470000</v>
      </c>
    </row>
    <row r="1774" spans="1:32">
      <c r="A1774" t="s">
        <v>1696</v>
      </c>
      <c r="B1774" t="s">
        <v>19</v>
      </c>
      <c r="C1774" s="2">
        <v>31959000000</v>
      </c>
      <c r="D1774" s="2">
        <v>33083800000</v>
      </c>
      <c r="E1774" s="2">
        <v>33163100000</v>
      </c>
      <c r="F1774" s="2">
        <v>32210700000</v>
      </c>
      <c r="G1774" s="2">
        <v>32554400000</v>
      </c>
      <c r="H1774" s="2">
        <v>32889800000</v>
      </c>
      <c r="I1774" s="2">
        <v>33071100000</v>
      </c>
      <c r="J1774" s="2">
        <v>33344800000</v>
      </c>
      <c r="K1774" s="2">
        <v>33505000000</v>
      </c>
      <c r="L1774" s="2">
        <v>33608600000</v>
      </c>
      <c r="M1774" s="2">
        <v>33702000000</v>
      </c>
      <c r="N1774" s="2">
        <v>33767500000</v>
      </c>
      <c r="O1774" s="2">
        <v>33786000000</v>
      </c>
      <c r="P1774" s="2">
        <v>33774500000</v>
      </c>
      <c r="Q1774" s="2">
        <v>33743800000</v>
      </c>
      <c r="R1774" s="2">
        <v>33717000000</v>
      </c>
      <c r="S1774" s="2">
        <v>33688900000</v>
      </c>
      <c r="T1774" s="2">
        <v>33608500000</v>
      </c>
      <c r="U1774" s="2">
        <v>33553800000</v>
      </c>
      <c r="V1774" s="2">
        <v>33477400000</v>
      </c>
      <c r="W1774" s="2">
        <v>33397100000</v>
      </c>
      <c r="X1774" s="2">
        <v>33331300000</v>
      </c>
      <c r="Y1774" s="2">
        <v>33300500000</v>
      </c>
      <c r="Z1774" s="2">
        <v>33304300000</v>
      </c>
      <c r="AA1774" s="2">
        <v>33274900000</v>
      </c>
      <c r="AB1774" s="2">
        <v>33162500000</v>
      </c>
      <c r="AC1774" s="2">
        <v>33111900000</v>
      </c>
      <c r="AD1774" s="2">
        <v>33097000000</v>
      </c>
      <c r="AE1774" s="2">
        <v>33081300000</v>
      </c>
      <c r="AF1774" s="2">
        <v>33043000000</v>
      </c>
    </row>
    <row r="1775" spans="1:32">
      <c r="A1775" t="s">
        <v>1697</v>
      </c>
      <c r="B1775" t="s">
        <v>19</v>
      </c>
      <c r="C1775" s="2">
        <v>6070200000</v>
      </c>
      <c r="D1775" s="2">
        <v>6308540000</v>
      </c>
      <c r="E1775" s="2">
        <v>6320070000</v>
      </c>
      <c r="F1775" s="2">
        <v>6176800000</v>
      </c>
      <c r="G1775" s="2">
        <v>6221950000</v>
      </c>
      <c r="H1775" s="2">
        <v>6261190000</v>
      </c>
      <c r="I1775" s="2">
        <v>6282880000</v>
      </c>
      <c r="J1775" s="2">
        <v>6329700000</v>
      </c>
      <c r="K1775" s="2">
        <v>6357560000</v>
      </c>
      <c r="L1775" s="2">
        <v>6379040000</v>
      </c>
      <c r="M1775" s="2">
        <v>6391340000</v>
      </c>
      <c r="N1775" s="2">
        <v>6403610000</v>
      </c>
      <c r="O1775" s="2">
        <v>6408770000</v>
      </c>
      <c r="P1775" s="2">
        <v>6410140000</v>
      </c>
      <c r="Q1775" s="2">
        <v>6409030000</v>
      </c>
      <c r="R1775" s="2">
        <v>6406880000</v>
      </c>
      <c r="S1775" s="2">
        <v>6403520000</v>
      </c>
      <c r="T1775" s="2">
        <v>6394140000</v>
      </c>
      <c r="U1775" s="2">
        <v>6387970000</v>
      </c>
      <c r="V1775" s="2">
        <v>6379090000</v>
      </c>
      <c r="W1775" s="2">
        <v>6369670000</v>
      </c>
      <c r="X1775" s="2">
        <v>6361880000</v>
      </c>
      <c r="Y1775" s="2">
        <v>6358010000</v>
      </c>
      <c r="Z1775" s="2">
        <v>6358080000</v>
      </c>
      <c r="AA1775" s="2">
        <v>6354810000</v>
      </c>
      <c r="AB1775" s="2">
        <v>6339810000</v>
      </c>
      <c r="AC1775" s="2">
        <v>6333630000</v>
      </c>
      <c r="AD1775" s="2">
        <v>6331340000</v>
      </c>
      <c r="AE1775" s="2">
        <v>6330870000</v>
      </c>
      <c r="AF1775" s="2">
        <v>6327770000</v>
      </c>
    </row>
    <row r="1776" spans="1:32">
      <c r="A1776" t="s">
        <v>1698</v>
      </c>
      <c r="B1776" t="s">
        <v>19</v>
      </c>
      <c r="C1776" s="2">
        <v>867937000</v>
      </c>
      <c r="D1776" s="2">
        <v>902302000</v>
      </c>
      <c r="E1776" s="2">
        <v>903556000</v>
      </c>
      <c r="F1776" s="2">
        <v>884805000</v>
      </c>
      <c r="G1776" s="2">
        <v>890228000</v>
      </c>
      <c r="H1776" s="2">
        <v>894560000</v>
      </c>
      <c r="I1776" s="2">
        <v>897008000</v>
      </c>
      <c r="J1776" s="2">
        <v>903441000</v>
      </c>
      <c r="K1776" s="2">
        <v>907252000</v>
      </c>
      <c r="L1776" s="2">
        <v>910347000</v>
      </c>
      <c r="M1776" s="2">
        <v>911737000</v>
      </c>
      <c r="N1776" s="2">
        <v>913402000</v>
      </c>
      <c r="O1776" s="2">
        <v>914153000</v>
      </c>
      <c r="P1776" s="2">
        <v>914465000</v>
      </c>
      <c r="Q1776" s="2">
        <v>914482000</v>
      </c>
      <c r="R1776" s="2">
        <v>914262000</v>
      </c>
      <c r="S1776" s="2">
        <v>913815000</v>
      </c>
      <c r="T1776" s="2">
        <v>912724000</v>
      </c>
      <c r="U1776" s="2">
        <v>911991000</v>
      </c>
      <c r="V1776" s="2">
        <v>910953000</v>
      </c>
      <c r="W1776" s="2">
        <v>909848000</v>
      </c>
      <c r="X1776" s="2">
        <v>908915000</v>
      </c>
      <c r="Y1776" s="2">
        <v>908391000</v>
      </c>
      <c r="Z1776" s="2">
        <v>908293000</v>
      </c>
      <c r="AA1776" s="2">
        <v>907879000</v>
      </c>
      <c r="AB1776" s="2">
        <v>906005000</v>
      </c>
      <c r="AC1776" s="2">
        <v>905223000</v>
      </c>
      <c r="AD1776" s="2">
        <v>904847000</v>
      </c>
      <c r="AE1776" s="2">
        <v>904843000</v>
      </c>
      <c r="AF1776" s="2">
        <v>904556000</v>
      </c>
    </row>
    <row r="1777" spans="1:32">
      <c r="A1777" t="s">
        <v>1699</v>
      </c>
      <c r="B1777" t="s">
        <v>19</v>
      </c>
      <c r="C1777">
        <v>0</v>
      </c>
      <c r="D1777">
        <v>0</v>
      </c>
      <c r="E1777">
        <v>0</v>
      </c>
      <c r="F1777">
        <v>0</v>
      </c>
      <c r="G1777">
        <v>0</v>
      </c>
      <c r="H1777">
        <v>0</v>
      </c>
      <c r="I1777">
        <v>0</v>
      </c>
      <c r="J1777">
        <v>0</v>
      </c>
      <c r="K1777">
        <v>0</v>
      </c>
      <c r="L1777">
        <v>0</v>
      </c>
      <c r="M1777">
        <v>0</v>
      </c>
      <c r="N1777">
        <v>0</v>
      </c>
      <c r="O1777">
        <v>0</v>
      </c>
      <c r="P1777">
        <v>0</v>
      </c>
      <c r="Q1777">
        <v>0</v>
      </c>
      <c r="R1777">
        <v>0</v>
      </c>
      <c r="S1777">
        <v>0</v>
      </c>
      <c r="T1777">
        <v>0</v>
      </c>
      <c r="U1777">
        <v>0</v>
      </c>
      <c r="V1777">
        <v>0</v>
      </c>
      <c r="W1777">
        <v>0</v>
      </c>
      <c r="X1777">
        <v>0</v>
      </c>
      <c r="Y1777">
        <v>0</v>
      </c>
      <c r="Z1777">
        <v>0</v>
      </c>
      <c r="AA1777">
        <v>0</v>
      </c>
      <c r="AB1777">
        <v>0</v>
      </c>
      <c r="AC1777">
        <v>0</v>
      </c>
      <c r="AD1777">
        <v>0</v>
      </c>
      <c r="AE1777">
        <v>0</v>
      </c>
      <c r="AF1777">
        <v>0</v>
      </c>
    </row>
    <row r="1778" spans="1:32">
      <c r="A1778" t="s">
        <v>3290</v>
      </c>
      <c r="B1778" t="s">
        <v>19</v>
      </c>
      <c r="C1778" s="2">
        <v>8200000000000</v>
      </c>
      <c r="D1778" s="2">
        <v>8200000000000</v>
      </c>
      <c r="E1778" s="2">
        <v>-43650000000000</v>
      </c>
      <c r="F1778" s="2">
        <v>-43610000000000</v>
      </c>
      <c r="G1778" s="2">
        <v>-43560000000000</v>
      </c>
      <c r="H1778" s="2">
        <v>-43520000000000</v>
      </c>
      <c r="I1778" s="2">
        <v>-43470000000000</v>
      </c>
      <c r="J1778" s="2">
        <v>-43420000000000</v>
      </c>
      <c r="K1778" s="2">
        <v>-43380000000000</v>
      </c>
      <c r="L1778" s="2">
        <v>-43330000000000</v>
      </c>
      <c r="M1778" s="2">
        <v>-43290000000000</v>
      </c>
      <c r="N1778" s="2">
        <v>-43240000000000</v>
      </c>
      <c r="O1778" s="2">
        <v>-25880000000000</v>
      </c>
      <c r="P1778" s="2">
        <v>-22430000000000</v>
      </c>
      <c r="Q1778" s="2">
        <v>8843000000000</v>
      </c>
      <c r="R1778" s="2">
        <v>8886000000000</v>
      </c>
      <c r="S1778" s="2">
        <v>8928000000000</v>
      </c>
      <c r="T1778" s="2">
        <v>8968000000000</v>
      </c>
      <c r="U1778" s="2">
        <v>9007000000000</v>
      </c>
      <c r="V1778" s="2">
        <v>9045000000000</v>
      </c>
      <c r="W1778" s="2">
        <v>9081000000000</v>
      </c>
      <c r="X1778" s="2">
        <v>9117000000000</v>
      </c>
      <c r="Y1778" s="2">
        <v>9151000000000</v>
      </c>
      <c r="Z1778" s="2">
        <v>9185000000000</v>
      </c>
      <c r="AA1778" s="2">
        <v>9217000000000</v>
      </c>
      <c r="AB1778" s="2">
        <v>9249000000000</v>
      </c>
      <c r="AC1778" s="2">
        <v>9280000000000</v>
      </c>
      <c r="AD1778" s="2">
        <v>9310000000000</v>
      </c>
      <c r="AE1778" s="2">
        <v>9340000000000</v>
      </c>
      <c r="AF1778" s="2">
        <v>9370000000000</v>
      </c>
    </row>
    <row r="1779" spans="1:32">
      <c r="A1779" t="s">
        <v>3291</v>
      </c>
      <c r="B1779" t="s">
        <v>19</v>
      </c>
      <c r="C1779" s="2">
        <v>468600000000</v>
      </c>
      <c r="D1779" s="2">
        <v>468600000000</v>
      </c>
      <c r="E1779" s="2">
        <v>468600000000</v>
      </c>
      <c r="F1779" s="2">
        <v>473900000000</v>
      </c>
      <c r="G1779" s="2">
        <v>476600000000</v>
      </c>
      <c r="H1779" s="2">
        <v>479200000000</v>
      </c>
      <c r="I1779" s="2">
        <v>481900000000</v>
      </c>
      <c r="J1779" s="2">
        <v>484500000000</v>
      </c>
      <c r="K1779" s="2">
        <v>487100000000</v>
      </c>
      <c r="L1779" s="2">
        <v>489700000000</v>
      </c>
      <c r="M1779" s="2">
        <v>492300000000</v>
      </c>
      <c r="N1779" s="2">
        <v>494900000000</v>
      </c>
      <c r="O1779" s="2">
        <v>497600000000</v>
      </c>
      <c r="P1779" s="2">
        <v>500200000000</v>
      </c>
      <c r="Q1779" s="2">
        <v>502800000000</v>
      </c>
      <c r="R1779" s="2">
        <v>505300000000</v>
      </c>
      <c r="S1779" s="2">
        <v>507800000000</v>
      </c>
      <c r="T1779" s="2">
        <v>510100000000</v>
      </c>
      <c r="U1779" s="2">
        <v>512400000000</v>
      </c>
      <c r="V1779" s="2">
        <v>514700000000</v>
      </c>
      <c r="W1779" s="2">
        <v>516800000000</v>
      </c>
      <c r="X1779" s="2">
        <v>518900000000</v>
      </c>
      <c r="Y1779" s="2">
        <v>520900000000</v>
      </c>
      <c r="Z1779" s="2">
        <v>522900000000</v>
      </c>
      <c r="AA1779" s="2">
        <v>524800000000</v>
      </c>
      <c r="AB1779" s="2">
        <v>526700000000</v>
      </c>
      <c r="AC1779" s="2">
        <v>528500000000</v>
      </c>
      <c r="AD1779" s="2">
        <v>530300000000</v>
      </c>
      <c r="AE1779" s="2">
        <v>532000000000</v>
      </c>
      <c r="AF1779" s="2">
        <v>533700000000</v>
      </c>
    </row>
    <row r="1780" spans="1:32">
      <c r="A1780" t="s">
        <v>3292</v>
      </c>
      <c r="B1780" t="s">
        <v>19</v>
      </c>
      <c r="C1780" s="2">
        <v>2364000000000</v>
      </c>
      <c r="D1780" s="2">
        <v>2364000000000</v>
      </c>
      <c r="E1780" s="2">
        <v>2364000000000</v>
      </c>
      <c r="F1780" s="2">
        <v>2392000000000</v>
      </c>
      <c r="G1780" s="2">
        <v>2405000000000</v>
      </c>
      <c r="H1780" s="2">
        <v>2418000000000</v>
      </c>
      <c r="I1780" s="2">
        <v>2431000000000</v>
      </c>
      <c r="J1780" s="2">
        <v>2445000000000</v>
      </c>
      <c r="K1780" s="2">
        <v>2458000000000</v>
      </c>
      <c r="L1780" s="2">
        <v>2471000000000</v>
      </c>
      <c r="M1780" s="2">
        <v>2484000000000</v>
      </c>
      <c r="N1780" s="2">
        <v>2498000000000</v>
      </c>
      <c r="O1780" s="2">
        <v>2511000000000</v>
      </c>
      <c r="P1780" s="2">
        <v>2524000000000</v>
      </c>
      <c r="Q1780" s="2">
        <v>2537000000000</v>
      </c>
      <c r="R1780" s="2">
        <v>2550000000000</v>
      </c>
      <c r="S1780" s="2">
        <v>2562000000000</v>
      </c>
      <c r="T1780" s="2">
        <v>2574000000000</v>
      </c>
      <c r="U1780" s="2">
        <v>2586000000000</v>
      </c>
      <c r="V1780" s="2">
        <v>2597000000000</v>
      </c>
      <c r="W1780" s="2">
        <v>2608000000000</v>
      </c>
      <c r="X1780" s="2">
        <v>2618000000000</v>
      </c>
      <c r="Y1780" s="2">
        <v>2629000000000</v>
      </c>
      <c r="Z1780" s="2">
        <v>2639000000000</v>
      </c>
      <c r="AA1780" s="2">
        <v>2648000000000</v>
      </c>
      <c r="AB1780" s="2">
        <v>2658000000000</v>
      </c>
      <c r="AC1780" s="2">
        <v>2667000000000</v>
      </c>
      <c r="AD1780" s="2">
        <v>2676000000000</v>
      </c>
      <c r="AE1780" s="2">
        <v>2685000000000</v>
      </c>
      <c r="AF1780" s="2">
        <v>2693000000000</v>
      </c>
    </row>
    <row r="1781" spans="1:32">
      <c r="A1781" t="s">
        <v>3293</v>
      </c>
      <c r="B1781" t="s">
        <v>19</v>
      </c>
      <c r="C1781" s="2">
        <v>236500000000</v>
      </c>
      <c r="D1781" s="2">
        <v>236500000000</v>
      </c>
      <c r="E1781" s="2">
        <v>236500000000</v>
      </c>
      <c r="F1781" s="2">
        <v>239200000000</v>
      </c>
      <c r="G1781" s="2">
        <v>240500000000</v>
      </c>
      <c r="H1781" s="2">
        <v>241900000000</v>
      </c>
      <c r="I1781" s="2">
        <v>243200000000</v>
      </c>
      <c r="J1781" s="2">
        <v>244500000000</v>
      </c>
      <c r="K1781" s="2">
        <v>245800000000</v>
      </c>
      <c r="L1781" s="2">
        <v>247100000000</v>
      </c>
      <c r="M1781" s="2">
        <v>248500000000</v>
      </c>
      <c r="N1781" s="2">
        <v>249800000000</v>
      </c>
      <c r="O1781" s="2">
        <v>251100000000</v>
      </c>
      <c r="P1781" s="2">
        <v>252400000000</v>
      </c>
      <c r="Q1781" s="2">
        <v>253700000000</v>
      </c>
      <c r="R1781" s="2">
        <v>255000000000</v>
      </c>
      <c r="S1781" s="2">
        <v>256200000000</v>
      </c>
      <c r="T1781" s="2">
        <v>257400000000</v>
      </c>
      <c r="U1781" s="2">
        <v>258600000000</v>
      </c>
      <c r="V1781" s="2">
        <v>259700000000</v>
      </c>
      <c r="W1781" s="2">
        <v>260800000000</v>
      </c>
      <c r="X1781" s="2">
        <v>261900000000</v>
      </c>
      <c r="Y1781" s="2">
        <v>262900000000</v>
      </c>
      <c r="Z1781" s="2">
        <v>263900000000</v>
      </c>
      <c r="AA1781" s="2">
        <v>264900000000</v>
      </c>
      <c r="AB1781" s="2">
        <v>265800000000</v>
      </c>
      <c r="AC1781" s="2">
        <v>266700000000</v>
      </c>
      <c r="AD1781" s="2">
        <v>267600000000</v>
      </c>
      <c r="AE1781" s="2">
        <v>268500000000</v>
      </c>
      <c r="AF1781" s="2">
        <v>269400000000</v>
      </c>
    </row>
    <row r="1782" spans="1:32">
      <c r="A1782" t="s">
        <v>3294</v>
      </c>
      <c r="B1782" t="s">
        <v>19</v>
      </c>
      <c r="C1782" s="2">
        <v>23320000000</v>
      </c>
      <c r="D1782" s="2">
        <v>23320000000</v>
      </c>
      <c r="E1782" s="2">
        <v>23320000000</v>
      </c>
      <c r="F1782" s="2">
        <v>23590000000</v>
      </c>
      <c r="G1782" s="2">
        <v>23720000000</v>
      </c>
      <c r="H1782" s="2">
        <v>23860000000</v>
      </c>
      <c r="I1782" s="2">
        <v>23990000000</v>
      </c>
      <c r="J1782" s="2">
        <v>24120000000</v>
      </c>
      <c r="K1782" s="2">
        <v>24250000000</v>
      </c>
      <c r="L1782" s="2">
        <v>24380000000</v>
      </c>
      <c r="M1782" s="2">
        <v>24510000000</v>
      </c>
      <c r="N1782" s="2">
        <v>24640000000</v>
      </c>
      <c r="O1782" s="2">
        <v>24770000000</v>
      </c>
      <c r="P1782" s="2">
        <v>24900000000</v>
      </c>
      <c r="Q1782" s="2">
        <v>25030000000</v>
      </c>
      <c r="R1782" s="2">
        <v>25150000000</v>
      </c>
      <c r="S1782" s="2">
        <v>25280000000</v>
      </c>
      <c r="T1782" s="2">
        <v>25390000000</v>
      </c>
      <c r="U1782" s="2">
        <v>25510000000</v>
      </c>
      <c r="V1782" s="2">
        <v>25620000000</v>
      </c>
      <c r="W1782" s="2">
        <v>25730000000</v>
      </c>
      <c r="X1782" s="2">
        <v>25830000000</v>
      </c>
      <c r="Y1782" s="2">
        <v>25930000000</v>
      </c>
      <c r="Z1782" s="2">
        <v>26030000000</v>
      </c>
      <c r="AA1782" s="2">
        <v>26130000000</v>
      </c>
      <c r="AB1782" s="2">
        <v>26220000000</v>
      </c>
      <c r="AC1782" s="2">
        <v>26310000000</v>
      </c>
      <c r="AD1782" s="2">
        <v>26400000000</v>
      </c>
      <c r="AE1782" s="2">
        <v>26480000000</v>
      </c>
      <c r="AF1782" s="2">
        <v>26570000000</v>
      </c>
    </row>
    <row r="1783" spans="1:32">
      <c r="A1783" t="s">
        <v>3295</v>
      </c>
      <c r="B1783" t="s">
        <v>19</v>
      </c>
      <c r="C1783" s="2">
        <v>21970000000</v>
      </c>
      <c r="D1783" s="2">
        <v>21970000000</v>
      </c>
      <c r="E1783" s="2">
        <v>21970000000</v>
      </c>
      <c r="F1783" s="2">
        <v>22220000000</v>
      </c>
      <c r="G1783" s="2">
        <v>22340000000</v>
      </c>
      <c r="H1783" s="2">
        <v>22470000000</v>
      </c>
      <c r="I1783" s="2">
        <v>22590000000</v>
      </c>
      <c r="J1783" s="2">
        <v>22710000000</v>
      </c>
      <c r="K1783" s="2">
        <v>22840000000</v>
      </c>
      <c r="L1783" s="2">
        <v>22960000000</v>
      </c>
      <c r="M1783" s="2">
        <v>23080000000</v>
      </c>
      <c r="N1783" s="2">
        <v>23200000000</v>
      </c>
      <c r="O1783" s="2">
        <v>23330000000</v>
      </c>
      <c r="P1783" s="2">
        <v>23450000000</v>
      </c>
      <c r="Q1783" s="2">
        <v>23570000000</v>
      </c>
      <c r="R1783" s="2">
        <v>23690000000</v>
      </c>
      <c r="S1783" s="2">
        <v>23800000000</v>
      </c>
      <c r="T1783" s="2">
        <v>23920000000</v>
      </c>
      <c r="U1783" s="2">
        <v>24020000000</v>
      </c>
      <c r="V1783" s="2">
        <v>24130000000</v>
      </c>
      <c r="W1783" s="2">
        <v>24230000000</v>
      </c>
      <c r="X1783" s="2">
        <v>24330000000</v>
      </c>
      <c r="Y1783" s="2">
        <v>24420000000</v>
      </c>
      <c r="Z1783" s="2">
        <v>24510000000</v>
      </c>
      <c r="AA1783" s="2">
        <v>24600000000</v>
      </c>
      <c r="AB1783" s="2">
        <v>24690000000</v>
      </c>
      <c r="AC1783" s="2">
        <v>24780000000</v>
      </c>
      <c r="AD1783" s="2">
        <v>24860000000</v>
      </c>
      <c r="AE1783" s="2">
        <v>24940000000</v>
      </c>
      <c r="AF1783" s="2">
        <v>25020000000</v>
      </c>
    </row>
    <row r="1784" spans="1:32">
      <c r="A1784" t="s">
        <v>3296</v>
      </c>
      <c r="B1784" t="s">
        <v>19</v>
      </c>
      <c r="C1784" s="2">
        <v>731100000</v>
      </c>
      <c r="D1784" s="2">
        <v>731100000</v>
      </c>
      <c r="E1784" s="2">
        <v>731100000</v>
      </c>
      <c r="F1784" s="2">
        <v>739500000</v>
      </c>
      <c r="G1784" s="2">
        <v>743700000</v>
      </c>
      <c r="H1784" s="2">
        <v>747800000</v>
      </c>
      <c r="I1784" s="2">
        <v>751900000</v>
      </c>
      <c r="J1784" s="2">
        <v>756000000</v>
      </c>
      <c r="K1784" s="2">
        <v>760100000</v>
      </c>
      <c r="L1784" s="2">
        <v>764200000</v>
      </c>
      <c r="M1784" s="2">
        <v>768200000</v>
      </c>
      <c r="N1784" s="2">
        <v>772300000</v>
      </c>
      <c r="O1784" s="2">
        <v>776400000</v>
      </c>
      <c r="P1784" s="2">
        <v>780500000</v>
      </c>
      <c r="Q1784" s="2">
        <v>784500000</v>
      </c>
      <c r="R1784" s="2">
        <v>788500000</v>
      </c>
      <c r="S1784" s="2">
        <v>792300000</v>
      </c>
      <c r="T1784" s="2">
        <v>796000000</v>
      </c>
      <c r="U1784" s="2">
        <v>799600000</v>
      </c>
      <c r="V1784" s="2">
        <v>803100000</v>
      </c>
      <c r="W1784" s="2">
        <v>806400000</v>
      </c>
      <c r="X1784" s="2">
        <v>809700000</v>
      </c>
      <c r="Y1784" s="2">
        <v>812900000</v>
      </c>
      <c r="Z1784" s="2">
        <v>815900000</v>
      </c>
      <c r="AA1784" s="2">
        <v>818900000</v>
      </c>
      <c r="AB1784" s="2">
        <v>821800000</v>
      </c>
      <c r="AC1784" s="2">
        <v>824700000</v>
      </c>
      <c r="AD1784" s="2">
        <v>827400000</v>
      </c>
      <c r="AE1784" s="2">
        <v>830200000</v>
      </c>
      <c r="AF1784" s="2">
        <v>832800000</v>
      </c>
    </row>
    <row r="1785" spans="1:32">
      <c r="A1785" t="s">
        <v>3297</v>
      </c>
      <c r="B1785" t="s">
        <v>19</v>
      </c>
      <c r="C1785" s="2">
        <v>11410000000</v>
      </c>
      <c r="D1785" s="2">
        <v>11410000000</v>
      </c>
      <c r="E1785" s="2">
        <v>11410000000</v>
      </c>
      <c r="F1785" s="2">
        <v>11540000000</v>
      </c>
      <c r="G1785" s="2">
        <v>11610000000</v>
      </c>
      <c r="H1785" s="2">
        <v>11670000000</v>
      </c>
      <c r="I1785" s="2">
        <v>11730000000</v>
      </c>
      <c r="J1785" s="2">
        <v>11800000000</v>
      </c>
      <c r="K1785" s="2">
        <v>11860000000</v>
      </c>
      <c r="L1785" s="2">
        <v>11930000000</v>
      </c>
      <c r="M1785" s="2">
        <v>11990000000</v>
      </c>
      <c r="N1785" s="2">
        <v>12050000000</v>
      </c>
      <c r="O1785" s="2">
        <v>12120000000</v>
      </c>
      <c r="P1785" s="2">
        <v>12180000000</v>
      </c>
      <c r="Q1785" s="2">
        <v>12240000000</v>
      </c>
      <c r="R1785" s="2">
        <v>12300000000</v>
      </c>
      <c r="S1785" s="2">
        <v>12360000000</v>
      </c>
      <c r="T1785" s="2">
        <v>12420000000</v>
      </c>
      <c r="U1785" s="2">
        <v>12480000000</v>
      </c>
      <c r="V1785" s="2">
        <v>12530000000</v>
      </c>
      <c r="W1785" s="2">
        <v>12590000000</v>
      </c>
      <c r="X1785" s="2">
        <v>12640000000</v>
      </c>
      <c r="Y1785" s="2">
        <v>12690000000</v>
      </c>
      <c r="Z1785" s="2">
        <v>12730000000</v>
      </c>
      <c r="AA1785" s="2">
        <v>12780000000</v>
      </c>
      <c r="AB1785" s="2">
        <v>12830000000</v>
      </c>
      <c r="AC1785" s="2">
        <v>12870000000</v>
      </c>
      <c r="AD1785" s="2">
        <v>12910000000</v>
      </c>
      <c r="AE1785" s="2">
        <v>12960000000</v>
      </c>
      <c r="AF1785" s="2">
        <v>13000000000</v>
      </c>
    </row>
    <row r="1786" spans="1:32">
      <c r="A1786" t="s">
        <v>3298</v>
      </c>
      <c r="B1786" t="s">
        <v>19</v>
      </c>
      <c r="C1786" s="2">
        <v>6254000000</v>
      </c>
      <c r="D1786" s="2">
        <v>6254000000</v>
      </c>
      <c r="E1786" s="2">
        <v>6254000000</v>
      </c>
      <c r="F1786" s="2">
        <v>6326000000</v>
      </c>
      <c r="G1786" s="2">
        <v>6362000000</v>
      </c>
      <c r="H1786" s="2">
        <v>6397000000</v>
      </c>
      <c r="I1786" s="2">
        <v>6432000000</v>
      </c>
      <c r="J1786" s="2">
        <v>6467000000</v>
      </c>
      <c r="K1786" s="2">
        <v>6502000000</v>
      </c>
      <c r="L1786" s="2">
        <v>6537000000</v>
      </c>
      <c r="M1786" s="2">
        <v>6572000000</v>
      </c>
      <c r="N1786" s="2">
        <v>6607000000</v>
      </c>
      <c r="O1786" s="2">
        <v>6642000000</v>
      </c>
      <c r="P1786" s="2">
        <v>6676000000</v>
      </c>
      <c r="Q1786" s="2">
        <v>6711000000</v>
      </c>
      <c r="R1786" s="2">
        <v>6745000000</v>
      </c>
      <c r="S1786" s="2">
        <v>6778000000</v>
      </c>
      <c r="T1786" s="2">
        <v>6809000000</v>
      </c>
      <c r="U1786" s="2">
        <v>6840000000</v>
      </c>
      <c r="V1786" s="2">
        <v>6870000000</v>
      </c>
      <c r="W1786" s="2">
        <v>6899000000</v>
      </c>
      <c r="X1786" s="2">
        <v>6927000000</v>
      </c>
      <c r="Y1786" s="2">
        <v>6954000000</v>
      </c>
      <c r="Z1786" s="2">
        <v>6980000000</v>
      </c>
      <c r="AA1786" s="2">
        <v>7005000000</v>
      </c>
      <c r="AB1786" s="2">
        <v>7030000000</v>
      </c>
      <c r="AC1786" s="2">
        <v>7054000000</v>
      </c>
      <c r="AD1786" s="2">
        <v>7078000000</v>
      </c>
      <c r="AE1786" s="2">
        <v>7101000000</v>
      </c>
      <c r="AF1786" s="2">
        <v>7124000000</v>
      </c>
    </row>
    <row r="1787" spans="1:32">
      <c r="A1787" t="s">
        <v>3299</v>
      </c>
      <c r="B1787" t="s">
        <v>19</v>
      </c>
      <c r="C1787" s="2">
        <v>9936000000000</v>
      </c>
      <c r="D1787" s="2">
        <v>9936000000000</v>
      </c>
      <c r="E1787" s="2">
        <v>8533000000000</v>
      </c>
      <c r="F1787" s="2">
        <v>8536000000000</v>
      </c>
      <c r="G1787" s="2">
        <v>8538000000000</v>
      </c>
      <c r="H1787" s="2">
        <v>8563000000000</v>
      </c>
      <c r="I1787" s="2">
        <v>8573000000000</v>
      </c>
      <c r="J1787" s="2">
        <v>8584000000000</v>
      </c>
      <c r="K1787" s="2">
        <v>8595000000000</v>
      </c>
      <c r="L1787" s="2">
        <v>8605000000000</v>
      </c>
      <c r="M1787" s="2">
        <v>8638000000000</v>
      </c>
      <c r="N1787" s="2">
        <v>8670000000000</v>
      </c>
      <c r="O1787" s="2">
        <v>9141000000000</v>
      </c>
      <c r="P1787" s="2">
        <v>9255000000000</v>
      </c>
      <c r="Q1787" s="2">
        <v>10080000000000</v>
      </c>
      <c r="R1787" s="2">
        <v>10080000000000</v>
      </c>
      <c r="S1787" s="2">
        <v>10070000000000</v>
      </c>
      <c r="T1787" s="2">
        <v>10060000000000</v>
      </c>
      <c r="U1787" s="2">
        <v>10040000000000</v>
      </c>
      <c r="V1787" s="2">
        <v>10030000000000</v>
      </c>
      <c r="W1787" s="2">
        <v>10020000000000</v>
      </c>
      <c r="X1787" s="2">
        <v>9993000000000</v>
      </c>
      <c r="Y1787" s="2">
        <v>9966000000000</v>
      </c>
      <c r="Z1787" s="2">
        <v>9939000000000</v>
      </c>
      <c r="AA1787" s="2">
        <v>9913000000000</v>
      </c>
      <c r="AB1787" s="2">
        <v>9886000000000</v>
      </c>
      <c r="AC1787" s="2">
        <v>9852000000000</v>
      </c>
      <c r="AD1787" s="2">
        <v>9819000000000</v>
      </c>
      <c r="AE1787" s="2">
        <v>9785000000000</v>
      </c>
      <c r="AF1787" s="2">
        <v>9752000000000</v>
      </c>
    </row>
    <row r="1788" spans="1:32">
      <c r="A1788" t="s">
        <v>3300</v>
      </c>
      <c r="B1788" t="s">
        <v>19</v>
      </c>
      <c r="C1788" s="2">
        <v>1176000000000</v>
      </c>
      <c r="D1788" s="2">
        <v>1176000000000</v>
      </c>
      <c r="E1788" s="2">
        <v>1157000000000</v>
      </c>
      <c r="F1788" s="2">
        <v>1171000000000</v>
      </c>
      <c r="G1788" s="2">
        <v>1186000000000</v>
      </c>
      <c r="H1788" s="2">
        <v>1202000000000</v>
      </c>
      <c r="I1788" s="2">
        <v>1217000000000</v>
      </c>
      <c r="J1788" s="2">
        <v>1231000000000</v>
      </c>
      <c r="K1788" s="2">
        <v>1246000000000</v>
      </c>
      <c r="L1788" s="2">
        <v>1261000000000</v>
      </c>
      <c r="M1788" s="2">
        <v>1276000000000</v>
      </c>
      <c r="N1788" s="2">
        <v>1281000000000</v>
      </c>
      <c r="O1788" s="2">
        <v>1301000000000</v>
      </c>
      <c r="P1788" s="2">
        <v>1319000000000</v>
      </c>
      <c r="Q1788" s="2">
        <v>1342000000000</v>
      </c>
      <c r="R1788" s="2">
        <v>1347000000000</v>
      </c>
      <c r="S1788" s="2">
        <v>1351000000000</v>
      </c>
      <c r="T1788" s="2">
        <v>1355000000000</v>
      </c>
      <c r="U1788" s="2">
        <v>1359000000000</v>
      </c>
      <c r="V1788" s="2">
        <v>1363000000000</v>
      </c>
      <c r="W1788" s="2">
        <v>1367000000000</v>
      </c>
      <c r="X1788" s="2">
        <v>1371000000000</v>
      </c>
      <c r="Y1788" s="2">
        <v>1374000000000</v>
      </c>
      <c r="Z1788" s="2">
        <v>1377000000000</v>
      </c>
      <c r="AA1788" s="2">
        <v>1380000000000</v>
      </c>
      <c r="AB1788" s="2">
        <v>1384000000000</v>
      </c>
      <c r="AC1788" s="2">
        <v>1387000000000</v>
      </c>
      <c r="AD1788" s="2">
        <v>1390000000000</v>
      </c>
      <c r="AE1788" s="2">
        <v>1393000000000</v>
      </c>
      <c r="AF1788" s="2">
        <v>1396000000000</v>
      </c>
    </row>
    <row r="1789" spans="1:32">
      <c r="A1789" t="s">
        <v>3301</v>
      </c>
      <c r="B1789" t="s">
        <v>19</v>
      </c>
      <c r="C1789">
        <v>0</v>
      </c>
      <c r="D1789">
        <v>0</v>
      </c>
      <c r="E1789">
        <v>0</v>
      </c>
      <c r="F1789">
        <v>0</v>
      </c>
      <c r="G1789">
        <v>0</v>
      </c>
      <c r="H1789">
        <v>0</v>
      </c>
      <c r="I1789">
        <v>0</v>
      </c>
      <c r="J1789">
        <v>0</v>
      </c>
      <c r="K1789">
        <v>0</v>
      </c>
      <c r="L1789">
        <v>0</v>
      </c>
      <c r="M1789">
        <v>0</v>
      </c>
      <c r="N1789">
        <v>0</v>
      </c>
      <c r="O1789">
        <v>0</v>
      </c>
      <c r="P1789">
        <v>0</v>
      </c>
      <c r="Q1789">
        <v>0</v>
      </c>
      <c r="R1789">
        <v>0</v>
      </c>
      <c r="S1789">
        <v>0</v>
      </c>
      <c r="T1789">
        <v>0</v>
      </c>
      <c r="U1789">
        <v>0</v>
      </c>
      <c r="V1789">
        <v>0</v>
      </c>
      <c r="W1789">
        <v>0</v>
      </c>
      <c r="X1789">
        <v>0</v>
      </c>
      <c r="Y1789">
        <v>0</v>
      </c>
      <c r="Z1789">
        <v>0</v>
      </c>
      <c r="AA1789">
        <v>0</v>
      </c>
      <c r="AB1789">
        <v>0</v>
      </c>
      <c r="AC1789">
        <v>0</v>
      </c>
      <c r="AD1789">
        <v>0</v>
      </c>
      <c r="AE1789">
        <v>0</v>
      </c>
      <c r="AF1789">
        <v>0</v>
      </c>
    </row>
    <row r="1790" spans="1:32">
      <c r="A1790" t="s">
        <v>3302</v>
      </c>
      <c r="B1790" t="s">
        <v>19</v>
      </c>
      <c r="C1790" s="2">
        <v>2500000000000</v>
      </c>
      <c r="D1790" s="2">
        <v>2500000000000</v>
      </c>
      <c r="E1790" s="2">
        <v>2364000000000</v>
      </c>
      <c r="F1790" s="2">
        <v>2277000000000</v>
      </c>
      <c r="G1790" s="2">
        <v>2367000000000</v>
      </c>
      <c r="H1790" s="2">
        <v>2209000000000</v>
      </c>
      <c r="I1790" s="2">
        <v>1987000000000</v>
      </c>
      <c r="J1790" s="2">
        <v>1747000000000</v>
      </c>
      <c r="K1790" s="2">
        <v>1555000000000</v>
      </c>
      <c r="L1790" s="2">
        <v>1403000000000</v>
      </c>
      <c r="M1790" s="2">
        <v>1328000000000</v>
      </c>
      <c r="N1790" s="2">
        <v>1320000000000</v>
      </c>
      <c r="O1790" s="2">
        <v>1329000000000</v>
      </c>
      <c r="P1790" s="2">
        <v>1319000000000</v>
      </c>
      <c r="Q1790" s="2">
        <v>1313000000000</v>
      </c>
      <c r="R1790" s="2">
        <v>1326000000000</v>
      </c>
      <c r="S1790" s="2">
        <v>1310000000000</v>
      </c>
      <c r="T1790" s="2">
        <v>1282000000000</v>
      </c>
      <c r="U1790" s="2">
        <v>1243000000000</v>
      </c>
      <c r="V1790" s="2">
        <v>1212000000000</v>
      </c>
      <c r="W1790" s="2">
        <v>1191000000000</v>
      </c>
      <c r="X1790" s="2">
        <v>1194000000000</v>
      </c>
      <c r="Y1790" s="2">
        <v>1198000000000</v>
      </c>
      <c r="Z1790" s="2">
        <v>1176000000000</v>
      </c>
      <c r="AA1790" s="2">
        <v>1154000000000</v>
      </c>
      <c r="AB1790" s="2">
        <v>1137000000000</v>
      </c>
      <c r="AC1790" s="2">
        <v>1122000000000</v>
      </c>
      <c r="AD1790" s="2">
        <v>1116000000000</v>
      </c>
      <c r="AE1790" s="2">
        <v>1115000000000</v>
      </c>
      <c r="AF1790" s="2">
        <v>1106000000000</v>
      </c>
    </row>
    <row r="1791" spans="1:32">
      <c r="A1791" t="s">
        <v>3303</v>
      </c>
      <c r="B1791" t="s">
        <v>19</v>
      </c>
      <c r="C1791" s="2">
        <v>23720000000</v>
      </c>
      <c r="D1791" s="2">
        <v>23720000000</v>
      </c>
      <c r="E1791" s="2">
        <v>23720000000</v>
      </c>
      <c r="F1791" s="2">
        <v>23900000000</v>
      </c>
      <c r="G1791" s="2">
        <v>23970000000</v>
      </c>
      <c r="H1791" s="2">
        <v>24150000000</v>
      </c>
      <c r="I1791" s="2">
        <v>24190000000</v>
      </c>
      <c r="J1791" s="2">
        <v>24180000000</v>
      </c>
      <c r="K1791" s="2">
        <v>24170000000</v>
      </c>
      <c r="L1791" s="2">
        <v>24180000000</v>
      </c>
      <c r="M1791" s="2">
        <v>24220000000</v>
      </c>
      <c r="N1791" s="2">
        <v>24300000000</v>
      </c>
      <c r="O1791" s="2">
        <v>24420000000</v>
      </c>
      <c r="P1791" s="2">
        <v>24550000000</v>
      </c>
      <c r="Q1791" s="2">
        <v>24670000000</v>
      </c>
      <c r="R1791" s="2">
        <v>24780000000</v>
      </c>
      <c r="S1791" s="2">
        <v>24910000000</v>
      </c>
      <c r="T1791" s="2">
        <v>25010000000</v>
      </c>
      <c r="U1791" s="2">
        <v>25110000000</v>
      </c>
      <c r="V1791" s="2">
        <v>25190000000</v>
      </c>
      <c r="W1791" s="2">
        <v>25270000000</v>
      </c>
      <c r="X1791" s="2">
        <v>25360000000</v>
      </c>
      <c r="Y1791" s="2">
        <v>25460000000</v>
      </c>
      <c r="Z1791" s="2">
        <v>25550000000</v>
      </c>
      <c r="AA1791" s="2">
        <v>25630000000</v>
      </c>
      <c r="AB1791" s="2">
        <v>25710000000</v>
      </c>
      <c r="AC1791" s="2">
        <v>25780000000</v>
      </c>
      <c r="AD1791" s="2">
        <v>25860000000</v>
      </c>
      <c r="AE1791" s="2">
        <v>25940000000</v>
      </c>
      <c r="AF1791" s="2">
        <v>26020000000</v>
      </c>
    </row>
    <row r="1792" spans="1:32">
      <c r="A1792" t="s">
        <v>3304</v>
      </c>
      <c r="B1792" t="s">
        <v>19</v>
      </c>
      <c r="C1792" s="2">
        <v>238900000000</v>
      </c>
      <c r="D1792" s="2">
        <v>238900000000</v>
      </c>
      <c r="E1792" s="2">
        <v>238900000000</v>
      </c>
      <c r="F1792" s="2">
        <v>240400000000</v>
      </c>
      <c r="G1792" s="2">
        <v>240900000000</v>
      </c>
      <c r="H1792" s="2">
        <v>242900000000</v>
      </c>
      <c r="I1792" s="2">
        <v>242800000000</v>
      </c>
      <c r="J1792" s="2">
        <v>242300000000</v>
      </c>
      <c r="K1792" s="2">
        <v>241600000000</v>
      </c>
      <c r="L1792" s="2">
        <v>241300000000</v>
      </c>
      <c r="M1792" s="2">
        <v>241400000000</v>
      </c>
      <c r="N1792" s="2">
        <v>242000000000</v>
      </c>
      <c r="O1792" s="2">
        <v>243100000000</v>
      </c>
      <c r="P1792" s="2">
        <v>244400000000</v>
      </c>
      <c r="Q1792" s="2">
        <v>245600000000</v>
      </c>
      <c r="R1792" s="2">
        <v>246700000000</v>
      </c>
      <c r="S1792" s="2">
        <v>248000000000</v>
      </c>
      <c r="T1792" s="2">
        <v>248900000000</v>
      </c>
      <c r="U1792" s="2">
        <v>249800000000</v>
      </c>
      <c r="V1792" s="2">
        <v>250500000000</v>
      </c>
      <c r="W1792" s="2">
        <v>251300000000</v>
      </c>
      <c r="X1792" s="2">
        <v>252100000000</v>
      </c>
      <c r="Y1792" s="2">
        <v>253100000000</v>
      </c>
      <c r="Z1792" s="2">
        <v>254000000000</v>
      </c>
      <c r="AA1792" s="2">
        <v>254800000000</v>
      </c>
      <c r="AB1792" s="2">
        <v>255400000000</v>
      </c>
      <c r="AC1792" s="2">
        <v>256200000000</v>
      </c>
      <c r="AD1792" s="2">
        <v>256900000000</v>
      </c>
      <c r="AE1792" s="2">
        <v>257600000000</v>
      </c>
      <c r="AF1792" s="2">
        <v>258400000000</v>
      </c>
    </row>
    <row r="1793" spans="1:32">
      <c r="A1793" t="s">
        <v>3305</v>
      </c>
      <c r="B1793" t="s">
        <v>19</v>
      </c>
      <c r="C1793" s="2">
        <v>41960000000</v>
      </c>
      <c r="D1793" s="2">
        <v>41960000000</v>
      </c>
      <c r="E1793" s="2">
        <v>41960000000</v>
      </c>
      <c r="F1793" s="2">
        <v>41130000000</v>
      </c>
      <c r="G1793" s="2">
        <v>40550000000</v>
      </c>
      <c r="H1793" s="2">
        <v>41390000000</v>
      </c>
      <c r="I1793" s="2">
        <v>40250000000</v>
      </c>
      <c r="J1793" s="2">
        <v>38600000000</v>
      </c>
      <c r="K1793" s="2">
        <v>36790000000</v>
      </c>
      <c r="L1793" s="2">
        <v>35380000000</v>
      </c>
      <c r="M1793" s="2">
        <v>34280000000</v>
      </c>
      <c r="N1793" s="2">
        <v>33790000000</v>
      </c>
      <c r="O1793" s="2">
        <v>33860000000</v>
      </c>
      <c r="P1793" s="2">
        <v>34050000000</v>
      </c>
      <c r="Q1793" s="2">
        <v>34090000000</v>
      </c>
      <c r="R1793" s="2">
        <v>34160000000</v>
      </c>
      <c r="S1793" s="2">
        <v>34380000000</v>
      </c>
      <c r="T1793" s="2">
        <v>34360000000</v>
      </c>
      <c r="U1793" s="2">
        <v>34250000000</v>
      </c>
      <c r="V1793" s="2">
        <v>34040000000</v>
      </c>
      <c r="W1793" s="2">
        <v>33890000000</v>
      </c>
      <c r="X1793" s="2">
        <v>33820000000</v>
      </c>
      <c r="Y1793" s="2">
        <v>33940000000</v>
      </c>
      <c r="Z1793" s="2">
        <v>34060000000</v>
      </c>
      <c r="AA1793" s="2">
        <v>33980000000</v>
      </c>
      <c r="AB1793" s="2">
        <v>33890000000</v>
      </c>
      <c r="AC1793" s="2">
        <v>33840000000</v>
      </c>
      <c r="AD1793" s="2">
        <v>33800000000</v>
      </c>
      <c r="AE1793" s="2">
        <v>33830000000</v>
      </c>
      <c r="AF1793" s="2">
        <v>33900000000</v>
      </c>
    </row>
    <row r="1794" spans="1:32">
      <c r="A1794" t="s">
        <v>3306</v>
      </c>
      <c r="B1794" t="s">
        <v>19</v>
      </c>
      <c r="C1794" s="2">
        <v>457500000000</v>
      </c>
      <c r="D1794" s="2">
        <v>457500000000</v>
      </c>
      <c r="E1794" s="2">
        <v>457500000000</v>
      </c>
      <c r="F1794" s="2">
        <v>432700000000</v>
      </c>
      <c r="G1794" s="2">
        <v>416800000000</v>
      </c>
      <c r="H1794" s="2">
        <v>433200000000</v>
      </c>
      <c r="I1794" s="2">
        <v>404500000000</v>
      </c>
      <c r="J1794" s="2">
        <v>364200000000</v>
      </c>
      <c r="K1794" s="2">
        <v>320400000000</v>
      </c>
      <c r="L1794" s="2">
        <v>285500000000</v>
      </c>
      <c r="M1794" s="2">
        <v>257800000000</v>
      </c>
      <c r="N1794" s="2">
        <v>244100000000</v>
      </c>
      <c r="O1794" s="2">
        <v>242700000000</v>
      </c>
      <c r="P1794" s="2">
        <v>244300000000</v>
      </c>
      <c r="Q1794" s="2">
        <v>242600000000</v>
      </c>
      <c r="R1794" s="2">
        <v>241400000000</v>
      </c>
      <c r="S1794" s="2">
        <v>243900000000</v>
      </c>
      <c r="T1794" s="2">
        <v>240900000000</v>
      </c>
      <c r="U1794" s="2">
        <v>235900000000</v>
      </c>
      <c r="V1794" s="2">
        <v>228700000000</v>
      </c>
      <c r="W1794" s="2">
        <v>223100000000</v>
      </c>
      <c r="X1794" s="2">
        <v>219200000000</v>
      </c>
      <c r="Y1794" s="2">
        <v>219900000000</v>
      </c>
      <c r="Z1794" s="2">
        <v>220500000000</v>
      </c>
      <c r="AA1794" s="2">
        <v>216600000000</v>
      </c>
      <c r="AB1794" s="2">
        <v>212600000000</v>
      </c>
      <c r="AC1794" s="2">
        <v>209500000000</v>
      </c>
      <c r="AD1794" s="2">
        <v>206800000000</v>
      </c>
      <c r="AE1794" s="2">
        <v>205600000000</v>
      </c>
      <c r="AF1794" s="2">
        <v>205400000000</v>
      </c>
    </row>
    <row r="1795" spans="1:32">
      <c r="A1795" t="s">
        <v>3307</v>
      </c>
      <c r="B1795" t="s">
        <v>19</v>
      </c>
      <c r="C1795" s="2">
        <v>62580000000</v>
      </c>
      <c r="D1795" s="2">
        <v>62580000000</v>
      </c>
      <c r="E1795" s="2">
        <v>62580000000</v>
      </c>
      <c r="F1795" s="2">
        <v>59310000000</v>
      </c>
      <c r="G1795" s="2">
        <v>57200000000</v>
      </c>
      <c r="H1795" s="2">
        <v>59390000000</v>
      </c>
      <c r="I1795" s="2">
        <v>55580000000</v>
      </c>
      <c r="J1795" s="2">
        <v>50230000000</v>
      </c>
      <c r="K1795" s="2">
        <v>44420000000</v>
      </c>
      <c r="L1795" s="2">
        <v>39790000000</v>
      </c>
      <c r="M1795" s="2">
        <v>36110000000</v>
      </c>
      <c r="N1795" s="2">
        <v>34300000000</v>
      </c>
      <c r="O1795" s="2">
        <v>34130000000</v>
      </c>
      <c r="P1795" s="2">
        <v>34350000000</v>
      </c>
      <c r="Q1795" s="2">
        <v>34130000000</v>
      </c>
      <c r="R1795" s="2">
        <v>33980000000</v>
      </c>
      <c r="S1795" s="2">
        <v>34330000000</v>
      </c>
      <c r="T1795" s="2">
        <v>33930000000</v>
      </c>
      <c r="U1795" s="2">
        <v>33280000000</v>
      </c>
      <c r="V1795" s="2">
        <v>32330000000</v>
      </c>
      <c r="W1795" s="2">
        <v>31590000000</v>
      </c>
      <c r="X1795" s="2">
        <v>31080000000</v>
      </c>
      <c r="Y1795" s="2">
        <v>31190000000</v>
      </c>
      <c r="Z1795" s="2">
        <v>31270000000</v>
      </c>
      <c r="AA1795" s="2">
        <v>30760000000</v>
      </c>
      <c r="AB1795" s="2">
        <v>30240000000</v>
      </c>
      <c r="AC1795" s="2">
        <v>29830000000</v>
      </c>
      <c r="AD1795" s="2">
        <v>29480000000</v>
      </c>
      <c r="AE1795" s="2">
        <v>29330000000</v>
      </c>
      <c r="AF1795" s="2">
        <v>29310000000</v>
      </c>
    </row>
    <row r="1796" spans="1:32">
      <c r="A1796" t="s">
        <v>3308</v>
      </c>
      <c r="B1796" t="s">
        <v>19</v>
      </c>
      <c r="C1796" s="2">
        <v>1014000000</v>
      </c>
      <c r="D1796" s="2">
        <v>1014000000</v>
      </c>
      <c r="E1796" s="2">
        <v>1014000000</v>
      </c>
      <c r="F1796" s="2">
        <v>963300000</v>
      </c>
      <c r="G1796" s="2">
        <v>930600000</v>
      </c>
      <c r="H1796" s="2">
        <v>965000000</v>
      </c>
      <c r="I1796" s="2">
        <v>905700000</v>
      </c>
      <c r="J1796" s="2">
        <v>822200000</v>
      </c>
      <c r="K1796" s="2">
        <v>731600000</v>
      </c>
      <c r="L1796" s="2">
        <v>659400000</v>
      </c>
      <c r="M1796" s="2">
        <v>602200000</v>
      </c>
      <c r="N1796" s="2">
        <v>574100000</v>
      </c>
      <c r="O1796" s="2">
        <v>571600000</v>
      </c>
      <c r="P1796" s="2">
        <v>575300000</v>
      </c>
      <c r="Q1796" s="2">
        <v>572000000</v>
      </c>
      <c r="R1796" s="2">
        <v>569900000</v>
      </c>
      <c r="S1796" s="2">
        <v>575500000</v>
      </c>
      <c r="T1796" s="2">
        <v>569500000</v>
      </c>
      <c r="U1796" s="2">
        <v>559500000</v>
      </c>
      <c r="V1796" s="2">
        <v>544800000</v>
      </c>
      <c r="W1796" s="2">
        <v>533400000</v>
      </c>
      <c r="X1796" s="2">
        <v>525700000</v>
      </c>
      <c r="Y1796" s="2">
        <v>527400000</v>
      </c>
      <c r="Z1796" s="2">
        <v>529000000</v>
      </c>
      <c r="AA1796" s="2">
        <v>521100000</v>
      </c>
      <c r="AB1796" s="2">
        <v>513000000</v>
      </c>
      <c r="AC1796" s="2">
        <v>506800000</v>
      </c>
      <c r="AD1796" s="2">
        <v>501500000</v>
      </c>
      <c r="AE1796" s="2">
        <v>499200000</v>
      </c>
      <c r="AF1796" s="2">
        <v>499000000</v>
      </c>
    </row>
    <row r="1797" spans="1:32">
      <c r="A1797" t="s">
        <v>3309</v>
      </c>
      <c r="B1797" t="s">
        <v>19</v>
      </c>
      <c r="C1797" s="2">
        <v>1114000000</v>
      </c>
      <c r="D1797" s="2">
        <v>1114000000</v>
      </c>
      <c r="E1797" s="2">
        <v>1114000000</v>
      </c>
      <c r="F1797" s="2">
        <v>1123000000</v>
      </c>
      <c r="G1797" s="2">
        <v>1127000000</v>
      </c>
      <c r="H1797" s="2">
        <v>1135000000</v>
      </c>
      <c r="I1797" s="2">
        <v>1137000000</v>
      </c>
      <c r="J1797" s="2">
        <v>1138000000</v>
      </c>
      <c r="K1797" s="2">
        <v>1139000000</v>
      </c>
      <c r="L1797" s="2">
        <v>1140000000</v>
      </c>
      <c r="M1797" s="2">
        <v>1143000000</v>
      </c>
      <c r="N1797" s="2">
        <v>1147000000</v>
      </c>
      <c r="O1797" s="2">
        <v>1153000000</v>
      </c>
      <c r="P1797" s="2">
        <v>1159000000</v>
      </c>
      <c r="Q1797" s="2">
        <v>1164000000</v>
      </c>
      <c r="R1797" s="2">
        <v>1170000000</v>
      </c>
      <c r="S1797" s="2">
        <v>1176000000</v>
      </c>
      <c r="T1797" s="2">
        <v>1181000000</v>
      </c>
      <c r="U1797" s="2">
        <v>1185000000</v>
      </c>
      <c r="V1797" s="2">
        <v>1189000000</v>
      </c>
      <c r="W1797" s="2">
        <v>1194000000</v>
      </c>
      <c r="X1797" s="2">
        <v>1198000000</v>
      </c>
      <c r="Y1797" s="2">
        <v>1203000000</v>
      </c>
      <c r="Z1797" s="2">
        <v>1207000000</v>
      </c>
      <c r="AA1797" s="2">
        <v>1211000000</v>
      </c>
      <c r="AB1797" s="2">
        <v>1215000000</v>
      </c>
      <c r="AC1797" s="2">
        <v>1218000000</v>
      </c>
      <c r="AD1797" s="2">
        <v>1222000000</v>
      </c>
      <c r="AE1797" s="2">
        <v>1226000000</v>
      </c>
      <c r="AF1797" s="2">
        <v>1230000000</v>
      </c>
    </row>
    <row r="1798" spans="1:32">
      <c r="A1798" t="s">
        <v>3310</v>
      </c>
      <c r="B1798" t="s">
        <v>19</v>
      </c>
      <c r="C1798" s="2">
        <v>932700000</v>
      </c>
      <c r="D1798" s="2">
        <v>932700000</v>
      </c>
      <c r="E1798" s="2">
        <v>932700000</v>
      </c>
      <c r="F1798" s="2">
        <v>920100000</v>
      </c>
      <c r="G1798" s="2">
        <v>911000000</v>
      </c>
      <c r="H1798" s="2">
        <v>927000000</v>
      </c>
      <c r="I1798" s="2">
        <v>907900000</v>
      </c>
      <c r="J1798" s="2">
        <v>879700000</v>
      </c>
      <c r="K1798" s="2">
        <v>848900000</v>
      </c>
      <c r="L1798" s="2">
        <v>824900000</v>
      </c>
      <c r="M1798" s="2">
        <v>806600000</v>
      </c>
      <c r="N1798" s="2">
        <v>799100000</v>
      </c>
      <c r="O1798" s="2">
        <v>801300000</v>
      </c>
      <c r="P1798" s="2">
        <v>805800000</v>
      </c>
      <c r="Q1798" s="2">
        <v>807600000</v>
      </c>
      <c r="R1798" s="2">
        <v>809800000</v>
      </c>
      <c r="S1798" s="2">
        <v>814800000</v>
      </c>
      <c r="T1798" s="2">
        <v>815400000</v>
      </c>
      <c r="U1798" s="2">
        <v>814300000</v>
      </c>
      <c r="V1798" s="2">
        <v>811400000</v>
      </c>
      <c r="W1798" s="2">
        <v>809700000</v>
      </c>
      <c r="X1798" s="2">
        <v>809300000</v>
      </c>
      <c r="Y1798" s="2">
        <v>812400000</v>
      </c>
      <c r="Z1798" s="2">
        <v>815300000</v>
      </c>
      <c r="AA1798" s="2">
        <v>814600000</v>
      </c>
      <c r="AB1798" s="2">
        <v>813700000</v>
      </c>
      <c r="AC1798" s="2">
        <v>813600000</v>
      </c>
      <c r="AD1798" s="2">
        <v>813700000</v>
      </c>
      <c r="AE1798" s="2">
        <v>814900000</v>
      </c>
      <c r="AF1798" s="2">
        <v>816800000</v>
      </c>
    </row>
    <row r="1799" spans="1:32">
      <c r="A1799" t="s">
        <v>3311</v>
      </c>
      <c r="B1799" t="s">
        <v>19</v>
      </c>
      <c r="C1799" s="2">
        <v>1825000000000</v>
      </c>
      <c r="D1799" s="2">
        <v>1825000000000</v>
      </c>
      <c r="E1799" s="2">
        <v>1726000000000</v>
      </c>
      <c r="F1799" s="2">
        <v>1662000000000</v>
      </c>
      <c r="G1799" s="2">
        <v>1728000000000</v>
      </c>
      <c r="H1799" s="2">
        <v>1612000000000</v>
      </c>
      <c r="I1799" s="2">
        <v>1451000000000</v>
      </c>
      <c r="J1799" s="2">
        <v>1275000000000</v>
      </c>
      <c r="K1799" s="2">
        <v>1135000000000</v>
      </c>
      <c r="L1799" s="2">
        <v>1024000000000</v>
      </c>
      <c r="M1799" s="2">
        <v>969100000000</v>
      </c>
      <c r="N1799" s="2">
        <v>963800000000</v>
      </c>
      <c r="O1799" s="2">
        <v>970100000000</v>
      </c>
      <c r="P1799" s="2">
        <v>962900000000</v>
      </c>
      <c r="Q1799" s="2">
        <v>958300000000</v>
      </c>
      <c r="R1799" s="2">
        <v>968300000000</v>
      </c>
      <c r="S1799" s="2">
        <v>956200000000</v>
      </c>
      <c r="T1799" s="2">
        <v>936200000000</v>
      </c>
      <c r="U1799" s="2">
        <v>907100000000</v>
      </c>
      <c r="V1799" s="2">
        <v>884500000000</v>
      </c>
      <c r="W1799" s="2">
        <v>869100000000</v>
      </c>
      <c r="X1799" s="2">
        <v>871900000000</v>
      </c>
      <c r="Y1799" s="2">
        <v>874400000000</v>
      </c>
      <c r="Z1799" s="2">
        <v>858700000000</v>
      </c>
      <c r="AA1799" s="2">
        <v>842600000000</v>
      </c>
      <c r="AB1799" s="2">
        <v>830200000000</v>
      </c>
      <c r="AC1799" s="2">
        <v>819300000000</v>
      </c>
      <c r="AD1799" s="2">
        <v>814500000000</v>
      </c>
      <c r="AE1799" s="2">
        <v>813600000000</v>
      </c>
      <c r="AF1799" s="2">
        <v>807500000000</v>
      </c>
    </row>
    <row r="1800" spans="1:32">
      <c r="A1800" t="s">
        <v>3312</v>
      </c>
      <c r="B1800" t="s">
        <v>19</v>
      </c>
      <c r="C1800">
        <v>0</v>
      </c>
      <c r="D1800">
        <v>0</v>
      </c>
      <c r="E1800">
        <v>0</v>
      </c>
      <c r="F1800">
        <v>0</v>
      </c>
      <c r="G1800">
        <v>0</v>
      </c>
      <c r="H1800">
        <v>0</v>
      </c>
      <c r="I1800">
        <v>0</v>
      </c>
      <c r="J1800">
        <v>0</v>
      </c>
      <c r="K1800">
        <v>0</v>
      </c>
      <c r="L1800">
        <v>0</v>
      </c>
      <c r="M1800">
        <v>0</v>
      </c>
      <c r="N1800">
        <v>0</v>
      </c>
      <c r="O1800">
        <v>0</v>
      </c>
      <c r="P1800">
        <v>0</v>
      </c>
      <c r="Q1800">
        <v>0</v>
      </c>
      <c r="R1800">
        <v>0</v>
      </c>
      <c r="S1800">
        <v>0</v>
      </c>
      <c r="T1800">
        <v>0</v>
      </c>
      <c r="U1800">
        <v>0</v>
      </c>
      <c r="V1800">
        <v>0</v>
      </c>
      <c r="W1800">
        <v>0</v>
      </c>
      <c r="X1800">
        <v>0</v>
      </c>
      <c r="Y1800">
        <v>0</v>
      </c>
      <c r="Z1800">
        <v>0</v>
      </c>
      <c r="AA1800">
        <v>0</v>
      </c>
      <c r="AB1800">
        <v>0</v>
      </c>
      <c r="AC1800">
        <v>0</v>
      </c>
      <c r="AD1800">
        <v>0</v>
      </c>
      <c r="AE1800">
        <v>0</v>
      </c>
      <c r="AF1800">
        <v>0</v>
      </c>
    </row>
    <row r="1801" spans="1:32">
      <c r="A1801" t="s">
        <v>3313</v>
      </c>
      <c r="B1801" t="s">
        <v>19</v>
      </c>
      <c r="C1801">
        <v>0</v>
      </c>
      <c r="D1801">
        <v>0</v>
      </c>
      <c r="E1801">
        <v>0</v>
      </c>
      <c r="F1801">
        <v>0</v>
      </c>
      <c r="G1801">
        <v>0</v>
      </c>
      <c r="H1801">
        <v>0</v>
      </c>
      <c r="I1801">
        <v>0</v>
      </c>
      <c r="J1801">
        <v>0</v>
      </c>
      <c r="K1801">
        <v>0</v>
      </c>
      <c r="L1801">
        <v>0</v>
      </c>
      <c r="M1801">
        <v>0</v>
      </c>
      <c r="N1801">
        <v>0</v>
      </c>
      <c r="O1801">
        <v>0</v>
      </c>
      <c r="P1801">
        <v>0</v>
      </c>
      <c r="Q1801">
        <v>0</v>
      </c>
      <c r="R1801">
        <v>0</v>
      </c>
      <c r="S1801">
        <v>0</v>
      </c>
      <c r="T1801">
        <v>0</v>
      </c>
      <c r="U1801">
        <v>0</v>
      </c>
      <c r="V1801">
        <v>0</v>
      </c>
      <c r="W1801">
        <v>0</v>
      </c>
      <c r="X1801">
        <v>0</v>
      </c>
      <c r="Y1801">
        <v>0</v>
      </c>
      <c r="Z1801">
        <v>0</v>
      </c>
      <c r="AA1801">
        <v>0</v>
      </c>
      <c r="AB1801">
        <v>0</v>
      </c>
      <c r="AC1801">
        <v>0</v>
      </c>
      <c r="AD1801">
        <v>0</v>
      </c>
      <c r="AE1801">
        <v>0</v>
      </c>
      <c r="AF1801">
        <v>0</v>
      </c>
    </row>
    <row r="1802" spans="1:32">
      <c r="A1802" t="s">
        <v>3314</v>
      </c>
      <c r="B1802" t="s">
        <v>19</v>
      </c>
      <c r="C1802" s="2">
        <v>29600000000000</v>
      </c>
      <c r="D1802" s="2">
        <v>29600000000000</v>
      </c>
      <c r="E1802" s="2">
        <v>31370000000000</v>
      </c>
      <c r="F1802" s="2">
        <v>31390000000000</v>
      </c>
      <c r="G1802" s="2">
        <v>30600000000000</v>
      </c>
      <c r="H1802" s="2">
        <v>30740000000000</v>
      </c>
      <c r="I1802" s="2">
        <v>31130000000000</v>
      </c>
      <c r="J1802" s="2">
        <v>31090000000000</v>
      </c>
      <c r="K1802" s="2">
        <v>31340000000000</v>
      </c>
      <c r="L1802" s="2">
        <v>31550000000000</v>
      </c>
      <c r="M1802" s="2">
        <v>31860000000000</v>
      </c>
      <c r="N1802" s="2">
        <v>32230000000000</v>
      </c>
      <c r="O1802" s="2">
        <v>32660000000000</v>
      </c>
      <c r="P1802" s="2">
        <v>33160000000000</v>
      </c>
      <c r="Q1802" s="2">
        <v>33580000000000</v>
      </c>
      <c r="R1802" s="2">
        <v>33970000000000</v>
      </c>
      <c r="S1802" s="2">
        <v>34280000000000</v>
      </c>
      <c r="T1802" s="2">
        <v>34590000000000</v>
      </c>
      <c r="U1802" s="2">
        <v>34830000000000</v>
      </c>
      <c r="V1802" s="2">
        <v>35030000000000</v>
      </c>
      <c r="W1802" s="2">
        <v>35150000000000</v>
      </c>
      <c r="X1802" s="2">
        <v>35250000000000</v>
      </c>
      <c r="Y1802" s="2">
        <v>35400000000000</v>
      </c>
      <c r="Z1802" s="2">
        <v>35500000000000</v>
      </c>
      <c r="AA1802" s="2">
        <v>35570000000000</v>
      </c>
      <c r="AB1802" s="2">
        <v>35700000000000</v>
      </c>
      <c r="AC1802" s="2">
        <v>35550000000000</v>
      </c>
      <c r="AD1802" s="2">
        <v>35730000000000</v>
      </c>
      <c r="AE1802" s="2">
        <v>35790000000000</v>
      </c>
      <c r="AF1802" s="2">
        <v>35860000000000</v>
      </c>
    </row>
    <row r="1803" spans="1:32">
      <c r="A1803" t="s">
        <v>3315</v>
      </c>
      <c r="B1803" t="s">
        <v>19</v>
      </c>
      <c r="C1803" s="2">
        <v>2520000000000</v>
      </c>
      <c r="D1803" s="2">
        <v>2520000000000</v>
      </c>
      <c r="E1803" s="2">
        <v>2520000000000</v>
      </c>
      <c r="F1803" s="2">
        <v>2669000000000</v>
      </c>
      <c r="G1803" s="2">
        <v>2671000000000</v>
      </c>
      <c r="H1803" s="2">
        <v>2605000000000</v>
      </c>
      <c r="I1803" s="2">
        <v>2616000000000</v>
      </c>
      <c r="J1803" s="2">
        <v>2649000000000</v>
      </c>
      <c r="K1803" s="2">
        <v>2646000000000</v>
      </c>
      <c r="L1803" s="2">
        <v>2668000000000</v>
      </c>
      <c r="M1803" s="2">
        <v>2686000000000</v>
      </c>
      <c r="N1803" s="2">
        <v>2712000000000</v>
      </c>
      <c r="O1803" s="2">
        <v>2743000000000</v>
      </c>
      <c r="P1803" s="2">
        <v>2780000000000</v>
      </c>
      <c r="Q1803" s="2">
        <v>2822000000000</v>
      </c>
      <c r="R1803" s="2">
        <v>2858000000000</v>
      </c>
      <c r="S1803" s="2">
        <v>2890000000000</v>
      </c>
      <c r="T1803" s="2">
        <v>2916000000000</v>
      </c>
      <c r="U1803" s="2">
        <v>2943000000000</v>
      </c>
      <c r="V1803" s="2">
        <v>2963000000000</v>
      </c>
      <c r="W1803" s="2">
        <v>2980000000000</v>
      </c>
      <c r="X1803" s="2">
        <v>2990000000000</v>
      </c>
      <c r="Y1803" s="2">
        <v>2999000000000</v>
      </c>
      <c r="Z1803" s="2">
        <v>3012000000000</v>
      </c>
      <c r="AA1803" s="2">
        <v>3020000000000</v>
      </c>
      <c r="AB1803" s="2">
        <v>3026000000000</v>
      </c>
      <c r="AC1803" s="2">
        <v>3037000000000</v>
      </c>
      <c r="AD1803" s="2">
        <v>3025000000000</v>
      </c>
      <c r="AE1803" s="2">
        <v>3040000000000</v>
      </c>
      <c r="AF1803" s="2">
        <v>3045000000000</v>
      </c>
    </row>
    <row r="1804" spans="1:32">
      <c r="A1804" t="s">
        <v>3316</v>
      </c>
      <c r="B1804" t="s">
        <v>19</v>
      </c>
      <c r="C1804" s="2">
        <v>905700000000</v>
      </c>
      <c r="D1804" s="2">
        <v>905700000000</v>
      </c>
      <c r="E1804" s="2">
        <v>905700000000</v>
      </c>
      <c r="F1804" s="2">
        <v>946700000000</v>
      </c>
      <c r="G1804" s="2">
        <v>948700000000</v>
      </c>
      <c r="H1804" s="2">
        <v>933300000000</v>
      </c>
      <c r="I1804" s="2">
        <v>937800000000</v>
      </c>
      <c r="J1804" s="2">
        <v>947700000000</v>
      </c>
      <c r="K1804" s="2">
        <v>948300000000</v>
      </c>
      <c r="L1804" s="2">
        <v>955400000000</v>
      </c>
      <c r="M1804" s="2">
        <v>961300000000</v>
      </c>
      <c r="N1804" s="2">
        <v>969400000000</v>
      </c>
      <c r="O1804" s="2">
        <v>978800000000</v>
      </c>
      <c r="P1804" s="2">
        <v>989600000000</v>
      </c>
      <c r="Q1804" s="2">
        <v>1002000000000</v>
      </c>
      <c r="R1804" s="2">
        <v>1012000000000</v>
      </c>
      <c r="S1804" s="2">
        <v>1022000000000</v>
      </c>
      <c r="T1804" s="2">
        <v>1030000000000</v>
      </c>
      <c r="U1804" s="2">
        <v>1038000000000</v>
      </c>
      <c r="V1804" s="2">
        <v>1044000000000</v>
      </c>
      <c r="W1804" s="2">
        <v>1050000000000</v>
      </c>
      <c r="X1804" s="2">
        <v>1054000000000</v>
      </c>
      <c r="Y1804" s="2">
        <v>1057000000000</v>
      </c>
      <c r="Z1804" s="2">
        <v>1061000000000</v>
      </c>
      <c r="AA1804" s="2">
        <v>1065000000000</v>
      </c>
      <c r="AB1804" s="2">
        <v>1067000000000</v>
      </c>
      <c r="AC1804" s="2">
        <v>1071000000000</v>
      </c>
      <c r="AD1804" s="2">
        <v>1069000000000</v>
      </c>
      <c r="AE1804" s="2">
        <v>1074000000000</v>
      </c>
      <c r="AF1804" s="2">
        <v>1076000000000</v>
      </c>
    </row>
    <row r="1805" spans="1:32">
      <c r="A1805" t="s">
        <v>3317</v>
      </c>
      <c r="B1805" t="s">
        <v>19</v>
      </c>
      <c r="C1805" s="2">
        <v>644900000000</v>
      </c>
      <c r="D1805" s="2">
        <v>644900000000</v>
      </c>
      <c r="E1805" s="2">
        <v>644900000000</v>
      </c>
      <c r="F1805" s="2">
        <v>682200000000</v>
      </c>
      <c r="G1805" s="2">
        <v>682700000000</v>
      </c>
      <c r="H1805" s="2">
        <v>666400000000</v>
      </c>
      <c r="I1805" s="2">
        <v>669400000000</v>
      </c>
      <c r="J1805" s="2">
        <v>677700000000</v>
      </c>
      <c r="K1805" s="2">
        <v>677000000000</v>
      </c>
      <c r="L1805" s="2">
        <v>682600000000</v>
      </c>
      <c r="M1805" s="2">
        <v>687000000000</v>
      </c>
      <c r="N1805" s="2">
        <v>693600000000</v>
      </c>
      <c r="O1805" s="2">
        <v>701400000000</v>
      </c>
      <c r="P1805" s="2">
        <v>710700000000</v>
      </c>
      <c r="Q1805" s="2">
        <v>721200000000</v>
      </c>
      <c r="R1805" s="2">
        <v>730200000000</v>
      </c>
      <c r="S1805" s="2">
        <v>738400000000</v>
      </c>
      <c r="T1805" s="2">
        <v>745000000000</v>
      </c>
      <c r="U1805" s="2">
        <v>751600000000</v>
      </c>
      <c r="V1805" s="2">
        <v>756600000000</v>
      </c>
      <c r="W1805" s="2">
        <v>761100000000</v>
      </c>
      <c r="X1805" s="2">
        <v>763700000000</v>
      </c>
      <c r="Y1805" s="2">
        <v>765900000000</v>
      </c>
      <c r="Z1805" s="2">
        <v>769200000000</v>
      </c>
      <c r="AA1805" s="2">
        <v>771300000000</v>
      </c>
      <c r="AB1805" s="2">
        <v>772800000000</v>
      </c>
      <c r="AC1805" s="2">
        <v>775600000000</v>
      </c>
      <c r="AD1805" s="2">
        <v>772800000000</v>
      </c>
      <c r="AE1805" s="2">
        <v>776500000000</v>
      </c>
      <c r="AF1805" s="2">
        <v>777800000000</v>
      </c>
    </row>
    <row r="1806" spans="1:32">
      <c r="A1806" t="s">
        <v>3318</v>
      </c>
      <c r="B1806" t="s">
        <v>19</v>
      </c>
      <c r="C1806" s="2">
        <v>15260000000</v>
      </c>
      <c r="D1806" s="2">
        <v>15260000000</v>
      </c>
      <c r="E1806" s="2">
        <v>15260000000</v>
      </c>
      <c r="F1806" s="2">
        <v>16050000000</v>
      </c>
      <c r="G1806" s="2">
        <v>16070000000</v>
      </c>
      <c r="H1806" s="2">
        <v>15750000000</v>
      </c>
      <c r="I1806" s="2">
        <v>15820000000</v>
      </c>
      <c r="J1806" s="2">
        <v>16010000000</v>
      </c>
      <c r="K1806" s="2">
        <v>16000000000</v>
      </c>
      <c r="L1806" s="2">
        <v>16130000000</v>
      </c>
      <c r="M1806" s="2">
        <v>16230000000</v>
      </c>
      <c r="N1806" s="2">
        <v>16380000000</v>
      </c>
      <c r="O1806" s="2">
        <v>16550000000</v>
      </c>
      <c r="P1806" s="2">
        <v>16750000000</v>
      </c>
      <c r="Q1806" s="2">
        <v>16970000000</v>
      </c>
      <c r="R1806" s="2">
        <v>17170000000</v>
      </c>
      <c r="S1806" s="2">
        <v>17350000000</v>
      </c>
      <c r="T1806" s="2">
        <v>17490000000</v>
      </c>
      <c r="U1806" s="2">
        <v>17640000000</v>
      </c>
      <c r="V1806" s="2">
        <v>17750000000</v>
      </c>
      <c r="W1806" s="2">
        <v>17850000000</v>
      </c>
      <c r="X1806" s="2">
        <v>17910000000</v>
      </c>
      <c r="Y1806" s="2">
        <v>17970000000</v>
      </c>
      <c r="Z1806" s="2">
        <v>18040000000</v>
      </c>
      <c r="AA1806" s="2">
        <v>18090000000</v>
      </c>
      <c r="AB1806" s="2">
        <v>18130000000</v>
      </c>
      <c r="AC1806" s="2">
        <v>18200000000</v>
      </c>
      <c r="AD1806" s="2">
        <v>18150000000</v>
      </c>
      <c r="AE1806" s="2">
        <v>18230000000</v>
      </c>
      <c r="AF1806" s="2">
        <v>18270000000</v>
      </c>
    </row>
    <row r="1807" spans="1:32">
      <c r="A1807" t="s">
        <v>3319</v>
      </c>
      <c r="B1807" t="s">
        <v>19</v>
      </c>
      <c r="C1807" s="2">
        <v>14770000000</v>
      </c>
      <c r="D1807" s="2">
        <v>14770000000</v>
      </c>
      <c r="E1807" s="2">
        <v>14770000000</v>
      </c>
      <c r="F1807" s="2">
        <v>15530000000</v>
      </c>
      <c r="G1807" s="2">
        <v>15560000000</v>
      </c>
      <c r="H1807" s="2">
        <v>15240000000</v>
      </c>
      <c r="I1807" s="2">
        <v>15310000000</v>
      </c>
      <c r="J1807" s="2">
        <v>15490000000</v>
      </c>
      <c r="K1807" s="2">
        <v>15490000000</v>
      </c>
      <c r="L1807" s="2">
        <v>15610000000</v>
      </c>
      <c r="M1807" s="2">
        <v>15710000000</v>
      </c>
      <c r="N1807" s="2">
        <v>15850000000</v>
      </c>
      <c r="O1807" s="2">
        <v>16020000000</v>
      </c>
      <c r="P1807" s="2">
        <v>16210000000</v>
      </c>
      <c r="Q1807" s="2">
        <v>16430000000</v>
      </c>
      <c r="R1807" s="2">
        <v>16620000000</v>
      </c>
      <c r="S1807" s="2">
        <v>16790000000</v>
      </c>
      <c r="T1807" s="2">
        <v>16930000000</v>
      </c>
      <c r="U1807" s="2">
        <v>17070000000</v>
      </c>
      <c r="V1807" s="2">
        <v>17180000000</v>
      </c>
      <c r="W1807" s="2">
        <v>17280000000</v>
      </c>
      <c r="X1807" s="2">
        <v>17340000000</v>
      </c>
      <c r="Y1807" s="2">
        <v>17390000000</v>
      </c>
      <c r="Z1807" s="2">
        <v>17470000000</v>
      </c>
      <c r="AA1807" s="2">
        <v>17520000000</v>
      </c>
      <c r="AB1807" s="2">
        <v>17550000000</v>
      </c>
      <c r="AC1807" s="2">
        <v>17620000000</v>
      </c>
      <c r="AD1807" s="2">
        <v>17570000000</v>
      </c>
      <c r="AE1807" s="2">
        <v>17650000000</v>
      </c>
      <c r="AF1807" s="2">
        <v>17680000000</v>
      </c>
    </row>
    <row r="1808" spans="1:32">
      <c r="A1808" t="s">
        <v>3320</v>
      </c>
      <c r="B1808" t="s">
        <v>19</v>
      </c>
      <c r="C1808" s="2">
        <v>63910000000</v>
      </c>
      <c r="D1808" s="2">
        <v>63910000000</v>
      </c>
      <c r="E1808" s="2">
        <v>63910000000</v>
      </c>
      <c r="F1808" s="2">
        <v>67740000000</v>
      </c>
      <c r="G1808" s="2">
        <v>67780000000</v>
      </c>
      <c r="H1808" s="2">
        <v>66070000000</v>
      </c>
      <c r="I1808" s="2">
        <v>66370000000</v>
      </c>
      <c r="J1808" s="2">
        <v>67210000000</v>
      </c>
      <c r="K1808" s="2">
        <v>67120000000</v>
      </c>
      <c r="L1808" s="2">
        <v>67680000000</v>
      </c>
      <c r="M1808" s="2">
        <v>68130000000</v>
      </c>
      <c r="N1808" s="2">
        <v>68790000000</v>
      </c>
      <c r="O1808" s="2">
        <v>69590000000</v>
      </c>
      <c r="P1808" s="2">
        <v>70530000000</v>
      </c>
      <c r="Q1808" s="2">
        <v>71600000000</v>
      </c>
      <c r="R1808" s="2">
        <v>72510000000</v>
      </c>
      <c r="S1808" s="2">
        <v>73350000000</v>
      </c>
      <c r="T1808" s="2">
        <v>74020000000</v>
      </c>
      <c r="U1808" s="2">
        <v>74690000000</v>
      </c>
      <c r="V1808" s="2">
        <v>75190000000</v>
      </c>
      <c r="W1808" s="2">
        <v>75640000000</v>
      </c>
      <c r="X1808" s="2">
        <v>75900000000</v>
      </c>
      <c r="Y1808" s="2">
        <v>76120000000</v>
      </c>
      <c r="Z1808" s="2">
        <v>76440000000</v>
      </c>
      <c r="AA1808" s="2">
        <v>76650000000</v>
      </c>
      <c r="AB1808" s="2">
        <v>76790000000</v>
      </c>
      <c r="AC1808" s="2">
        <v>77070000000</v>
      </c>
      <c r="AD1808" s="2">
        <v>76770000000</v>
      </c>
      <c r="AE1808" s="2">
        <v>77150000000</v>
      </c>
      <c r="AF1808" s="2">
        <v>77270000000</v>
      </c>
    </row>
    <row r="1809" spans="1:32">
      <c r="A1809" t="s">
        <v>3321</v>
      </c>
      <c r="B1809" t="s">
        <v>19</v>
      </c>
      <c r="C1809" s="2">
        <v>1899000000</v>
      </c>
      <c r="D1809" s="2">
        <v>1899000000</v>
      </c>
      <c r="E1809" s="2">
        <v>1899000000</v>
      </c>
      <c r="F1809" s="2">
        <v>1949000000</v>
      </c>
      <c r="G1809" s="2">
        <v>1957000000</v>
      </c>
      <c r="H1809" s="2">
        <v>1949000000</v>
      </c>
      <c r="I1809" s="2">
        <v>1959000000</v>
      </c>
      <c r="J1809" s="2">
        <v>1974000000</v>
      </c>
      <c r="K1809" s="2">
        <v>1980000000</v>
      </c>
      <c r="L1809" s="2">
        <v>1993000000</v>
      </c>
      <c r="M1809" s="2">
        <v>2004000000</v>
      </c>
      <c r="N1809" s="2">
        <v>2018000000</v>
      </c>
      <c r="O1809" s="2">
        <v>2032000000</v>
      </c>
      <c r="P1809" s="2">
        <v>2048000000</v>
      </c>
      <c r="Q1809" s="2">
        <v>2065000000</v>
      </c>
      <c r="R1809" s="2">
        <v>2081000000</v>
      </c>
      <c r="S1809" s="2">
        <v>2095000000</v>
      </c>
      <c r="T1809" s="2">
        <v>2108000000</v>
      </c>
      <c r="U1809" s="2">
        <v>2120000000</v>
      </c>
      <c r="V1809" s="2">
        <v>2131000000</v>
      </c>
      <c r="W1809" s="2">
        <v>2141000000</v>
      </c>
      <c r="X1809" s="2">
        <v>2150000000</v>
      </c>
      <c r="Y1809" s="2">
        <v>2157000000</v>
      </c>
      <c r="Z1809" s="2">
        <v>2166000000</v>
      </c>
      <c r="AA1809" s="2">
        <v>2173000000</v>
      </c>
      <c r="AB1809" s="2">
        <v>2180000000</v>
      </c>
      <c r="AC1809" s="2">
        <v>2187000000</v>
      </c>
      <c r="AD1809" s="2">
        <v>2189000000</v>
      </c>
      <c r="AE1809" s="2">
        <v>2198000000</v>
      </c>
      <c r="AF1809" s="2">
        <v>2204000000</v>
      </c>
    </row>
    <row r="1810" spans="1:32">
      <c r="A1810" t="s">
        <v>3322</v>
      </c>
      <c r="B1810" t="s">
        <v>19</v>
      </c>
      <c r="C1810" s="2">
        <v>4741000000</v>
      </c>
      <c r="D1810" s="2">
        <v>4741000000</v>
      </c>
      <c r="E1810" s="2">
        <v>4741000000</v>
      </c>
      <c r="F1810" s="2">
        <v>4990000000</v>
      </c>
      <c r="G1810" s="2">
        <v>4997000000</v>
      </c>
      <c r="H1810" s="2">
        <v>4894000000</v>
      </c>
      <c r="I1810" s="2">
        <v>4916000000</v>
      </c>
      <c r="J1810" s="2">
        <v>4974000000</v>
      </c>
      <c r="K1810" s="2">
        <v>4972000000</v>
      </c>
      <c r="L1810" s="2">
        <v>5011000000</v>
      </c>
      <c r="M1810" s="2">
        <v>5043000000</v>
      </c>
      <c r="N1810" s="2">
        <v>5089000000</v>
      </c>
      <c r="O1810" s="2">
        <v>5143000000</v>
      </c>
      <c r="P1810" s="2">
        <v>5206000000</v>
      </c>
      <c r="Q1810" s="2">
        <v>5278000000</v>
      </c>
      <c r="R1810" s="2">
        <v>5339000000</v>
      </c>
      <c r="S1810" s="2">
        <v>5396000000</v>
      </c>
      <c r="T1810" s="2">
        <v>5441000000</v>
      </c>
      <c r="U1810" s="2">
        <v>5487000000</v>
      </c>
      <c r="V1810" s="2">
        <v>5522000000</v>
      </c>
      <c r="W1810" s="2">
        <v>5554000000</v>
      </c>
      <c r="X1810" s="2">
        <v>5573000000</v>
      </c>
      <c r="Y1810" s="2">
        <v>5590000000</v>
      </c>
      <c r="Z1810" s="2">
        <v>5613000000</v>
      </c>
      <c r="AA1810" s="2">
        <v>5629000000</v>
      </c>
      <c r="AB1810" s="2">
        <v>5641000000</v>
      </c>
      <c r="AC1810" s="2">
        <v>5662000000</v>
      </c>
      <c r="AD1810" s="2">
        <v>5645000000</v>
      </c>
      <c r="AE1810" s="2">
        <v>5672000000</v>
      </c>
      <c r="AF1810" s="2">
        <v>5682000000</v>
      </c>
    </row>
    <row r="1811" spans="1:32">
      <c r="A1811" t="s">
        <v>3323</v>
      </c>
      <c r="B1811" t="s">
        <v>19</v>
      </c>
      <c r="C1811" s="2">
        <v>5929000000000</v>
      </c>
      <c r="D1811" s="2">
        <v>5929000000000</v>
      </c>
      <c r="E1811" s="2">
        <v>5840000000000</v>
      </c>
      <c r="F1811" s="2">
        <v>5677000000000</v>
      </c>
      <c r="G1811" s="2">
        <v>5342000000000</v>
      </c>
      <c r="H1811" s="2">
        <v>5348000000000</v>
      </c>
      <c r="I1811" s="2">
        <v>5406000000000</v>
      </c>
      <c r="J1811" s="2">
        <v>5376000000000</v>
      </c>
      <c r="K1811" s="2">
        <v>5407000000000</v>
      </c>
      <c r="L1811" s="2">
        <v>5427000000000</v>
      </c>
      <c r="M1811" s="2">
        <v>5473000000000</v>
      </c>
      <c r="N1811" s="2">
        <v>5531000000000</v>
      </c>
      <c r="O1811" s="2">
        <v>5603000000000</v>
      </c>
      <c r="P1811" s="2">
        <v>5686000000000</v>
      </c>
      <c r="Q1811" s="2">
        <v>5756000000000</v>
      </c>
      <c r="R1811" s="2">
        <v>5814000000000</v>
      </c>
      <c r="S1811" s="2">
        <v>5856000000000</v>
      </c>
      <c r="T1811" s="2">
        <v>5899000000000</v>
      </c>
      <c r="U1811" s="2">
        <v>5926000000000</v>
      </c>
      <c r="V1811" s="2">
        <v>5949000000000</v>
      </c>
      <c r="W1811" s="2">
        <v>5956000000000</v>
      </c>
      <c r="X1811" s="2">
        <v>5961000000000</v>
      </c>
      <c r="Y1811" s="2">
        <v>5975000000000</v>
      </c>
      <c r="Z1811" s="2">
        <v>5978000000000</v>
      </c>
      <c r="AA1811" s="2">
        <v>5976000000000</v>
      </c>
      <c r="AB1811" s="2">
        <v>5989000000000</v>
      </c>
      <c r="AC1811" s="2">
        <v>5947000000000</v>
      </c>
      <c r="AD1811" s="2">
        <v>5969000000000</v>
      </c>
      <c r="AE1811" s="2">
        <v>5968000000000</v>
      </c>
      <c r="AF1811" s="2">
        <v>5968000000000</v>
      </c>
    </row>
    <row r="1812" spans="1:32">
      <c r="A1812" t="s">
        <v>3324</v>
      </c>
      <c r="B1812" t="s">
        <v>19</v>
      </c>
      <c r="C1812" s="2">
        <v>40600000</v>
      </c>
      <c r="D1812" s="2">
        <v>40600000</v>
      </c>
      <c r="E1812" s="2">
        <v>43030000</v>
      </c>
      <c r="F1812" s="2">
        <v>43050000</v>
      </c>
      <c r="G1812" s="2">
        <v>41970000</v>
      </c>
      <c r="H1812" s="2">
        <v>42150000</v>
      </c>
      <c r="I1812" s="2">
        <v>42690000</v>
      </c>
      <c r="J1812" s="2">
        <v>42630000</v>
      </c>
      <c r="K1812" s="2">
        <v>42990000</v>
      </c>
      <c r="L1812" s="2">
        <v>43270000</v>
      </c>
      <c r="M1812" s="2">
        <v>43690000</v>
      </c>
      <c r="N1812" s="2">
        <v>44200000</v>
      </c>
      <c r="O1812" s="2">
        <v>44800000</v>
      </c>
      <c r="P1812" s="2">
        <v>45480000</v>
      </c>
      <c r="Q1812" s="2">
        <v>46060000</v>
      </c>
      <c r="R1812" s="2">
        <v>46590000</v>
      </c>
      <c r="S1812" s="2">
        <v>47020000</v>
      </c>
      <c r="T1812" s="2">
        <v>47440000</v>
      </c>
      <c r="U1812" s="2">
        <v>47760000</v>
      </c>
      <c r="V1812" s="2">
        <v>48050000</v>
      </c>
      <c r="W1812" s="2">
        <v>48210000</v>
      </c>
      <c r="X1812" s="2">
        <v>48350000</v>
      </c>
      <c r="Y1812" s="2">
        <v>48560000</v>
      </c>
      <c r="Z1812" s="2">
        <v>48690000</v>
      </c>
      <c r="AA1812" s="2">
        <v>48780000</v>
      </c>
      <c r="AB1812" s="2">
        <v>48960000</v>
      </c>
      <c r="AC1812" s="2">
        <v>48760000</v>
      </c>
      <c r="AD1812" s="2">
        <v>49000000</v>
      </c>
      <c r="AE1812" s="2">
        <v>49080000</v>
      </c>
      <c r="AF1812" s="2">
        <v>49180000</v>
      </c>
    </row>
    <row r="1813" spans="1:32">
      <c r="A1813" t="s">
        <v>3325</v>
      </c>
      <c r="B1813" t="s">
        <v>19</v>
      </c>
      <c r="C1813">
        <v>0</v>
      </c>
      <c r="D1813">
        <v>0</v>
      </c>
      <c r="E1813">
        <v>0</v>
      </c>
      <c r="F1813">
        <v>0</v>
      </c>
      <c r="G1813">
        <v>0</v>
      </c>
      <c r="H1813">
        <v>0</v>
      </c>
      <c r="I1813">
        <v>0</v>
      </c>
      <c r="J1813">
        <v>0</v>
      </c>
      <c r="K1813">
        <v>0</v>
      </c>
      <c r="L1813">
        <v>0</v>
      </c>
      <c r="M1813">
        <v>0</v>
      </c>
      <c r="N1813">
        <v>0</v>
      </c>
      <c r="O1813">
        <v>0</v>
      </c>
      <c r="P1813">
        <v>0</v>
      </c>
      <c r="Q1813">
        <v>0</v>
      </c>
      <c r="R1813">
        <v>0</v>
      </c>
      <c r="S1813">
        <v>0</v>
      </c>
      <c r="T1813">
        <v>0</v>
      </c>
      <c r="U1813">
        <v>0</v>
      </c>
      <c r="V1813">
        <v>0</v>
      </c>
      <c r="W1813">
        <v>0</v>
      </c>
      <c r="X1813">
        <v>0</v>
      </c>
      <c r="Y1813">
        <v>0</v>
      </c>
      <c r="Z1813">
        <v>0</v>
      </c>
      <c r="AA1813">
        <v>0</v>
      </c>
      <c r="AB1813">
        <v>0</v>
      </c>
      <c r="AC1813">
        <v>0</v>
      </c>
      <c r="AD1813">
        <v>0</v>
      </c>
      <c r="AE1813">
        <v>0</v>
      </c>
      <c r="AF1813">
        <v>0</v>
      </c>
    </row>
    <row r="1814" spans="1:32">
      <c r="A1814" t="s">
        <v>3326</v>
      </c>
      <c r="B1814" t="s">
        <v>19</v>
      </c>
      <c r="C1814">
        <v>0</v>
      </c>
      <c r="D1814">
        <v>0</v>
      </c>
      <c r="E1814">
        <v>0</v>
      </c>
      <c r="F1814">
        <v>0</v>
      </c>
      <c r="G1814">
        <v>0</v>
      </c>
      <c r="H1814">
        <v>0</v>
      </c>
      <c r="I1814">
        <v>0</v>
      </c>
      <c r="J1814">
        <v>0</v>
      </c>
      <c r="K1814">
        <v>0</v>
      </c>
      <c r="L1814">
        <v>0</v>
      </c>
      <c r="M1814">
        <v>0</v>
      </c>
      <c r="N1814">
        <v>0</v>
      </c>
      <c r="O1814">
        <v>0</v>
      </c>
      <c r="P1814">
        <v>0</v>
      </c>
      <c r="Q1814">
        <v>0</v>
      </c>
      <c r="R1814">
        <v>0</v>
      </c>
      <c r="S1814">
        <v>0</v>
      </c>
      <c r="T1814">
        <v>0</v>
      </c>
      <c r="U1814">
        <v>0</v>
      </c>
      <c r="V1814">
        <v>0</v>
      </c>
      <c r="W1814">
        <v>0</v>
      </c>
      <c r="X1814">
        <v>0</v>
      </c>
      <c r="Y1814">
        <v>0</v>
      </c>
      <c r="Z1814">
        <v>0</v>
      </c>
      <c r="AA1814">
        <v>0</v>
      </c>
      <c r="AB1814">
        <v>0</v>
      </c>
      <c r="AC1814">
        <v>0</v>
      </c>
      <c r="AD1814">
        <v>0</v>
      </c>
      <c r="AE1814">
        <v>0</v>
      </c>
      <c r="AF1814">
        <v>0</v>
      </c>
    </row>
    <row r="1815" spans="1:32">
      <c r="A1815" t="s">
        <v>3327</v>
      </c>
      <c r="B1815" t="s">
        <v>19</v>
      </c>
      <c r="C1815">
        <v>0</v>
      </c>
      <c r="D1815">
        <v>0</v>
      </c>
      <c r="E1815">
        <v>0</v>
      </c>
      <c r="F1815">
        <v>0</v>
      </c>
      <c r="G1815">
        <v>0</v>
      </c>
      <c r="H1815">
        <v>0</v>
      </c>
      <c r="I1815">
        <v>0</v>
      </c>
      <c r="J1815">
        <v>0</v>
      </c>
      <c r="K1815">
        <v>0</v>
      </c>
      <c r="L1815">
        <v>0</v>
      </c>
      <c r="M1815">
        <v>0</v>
      </c>
      <c r="N1815">
        <v>0</v>
      </c>
      <c r="O1815">
        <v>0</v>
      </c>
      <c r="P1815">
        <v>0</v>
      </c>
      <c r="Q1815">
        <v>0</v>
      </c>
      <c r="R1815">
        <v>0</v>
      </c>
      <c r="S1815">
        <v>0</v>
      </c>
      <c r="T1815">
        <v>0</v>
      </c>
      <c r="U1815">
        <v>0</v>
      </c>
      <c r="V1815">
        <v>0</v>
      </c>
      <c r="W1815">
        <v>0</v>
      </c>
      <c r="X1815">
        <v>0</v>
      </c>
      <c r="Y1815">
        <v>0</v>
      </c>
      <c r="Z1815">
        <v>0</v>
      </c>
      <c r="AA1815">
        <v>0</v>
      </c>
      <c r="AB1815">
        <v>0</v>
      </c>
      <c r="AC1815">
        <v>0</v>
      </c>
      <c r="AD1815">
        <v>0</v>
      </c>
      <c r="AE1815">
        <v>0</v>
      </c>
      <c r="AF1815">
        <v>0</v>
      </c>
    </row>
    <row r="1816" spans="1:32">
      <c r="A1816" t="s">
        <v>3328</v>
      </c>
      <c r="B1816" t="s">
        <v>19</v>
      </c>
      <c r="C1816">
        <v>0</v>
      </c>
      <c r="D1816">
        <v>0</v>
      </c>
      <c r="E1816">
        <v>0</v>
      </c>
      <c r="F1816">
        <v>0</v>
      </c>
      <c r="G1816">
        <v>0</v>
      </c>
      <c r="H1816">
        <v>0</v>
      </c>
      <c r="I1816">
        <v>0</v>
      </c>
      <c r="J1816">
        <v>0</v>
      </c>
      <c r="K1816">
        <v>0</v>
      </c>
      <c r="L1816">
        <v>0</v>
      </c>
      <c r="M1816">
        <v>0</v>
      </c>
      <c r="N1816">
        <v>0</v>
      </c>
      <c r="O1816">
        <v>0</v>
      </c>
      <c r="P1816">
        <v>0</v>
      </c>
      <c r="Q1816">
        <v>0</v>
      </c>
      <c r="R1816">
        <v>0</v>
      </c>
      <c r="S1816">
        <v>0</v>
      </c>
      <c r="T1816">
        <v>0</v>
      </c>
      <c r="U1816">
        <v>0</v>
      </c>
      <c r="V1816">
        <v>0</v>
      </c>
      <c r="W1816">
        <v>0</v>
      </c>
      <c r="X1816">
        <v>0</v>
      </c>
      <c r="Y1816">
        <v>0</v>
      </c>
      <c r="Z1816">
        <v>0</v>
      </c>
      <c r="AA1816">
        <v>0</v>
      </c>
      <c r="AB1816">
        <v>0</v>
      </c>
      <c r="AC1816">
        <v>0</v>
      </c>
      <c r="AD1816">
        <v>0</v>
      </c>
      <c r="AE1816">
        <v>0</v>
      </c>
      <c r="AF1816">
        <v>0</v>
      </c>
    </row>
    <row r="1817" spans="1:32">
      <c r="A1817" t="s">
        <v>3329</v>
      </c>
      <c r="B1817" t="s">
        <v>19</v>
      </c>
      <c r="C1817">
        <v>0</v>
      </c>
      <c r="D1817">
        <v>0</v>
      </c>
      <c r="E1817">
        <v>0</v>
      </c>
      <c r="F1817">
        <v>0</v>
      </c>
      <c r="G1817">
        <v>0</v>
      </c>
      <c r="H1817">
        <v>0</v>
      </c>
      <c r="I1817">
        <v>0</v>
      </c>
      <c r="J1817">
        <v>0</v>
      </c>
      <c r="K1817">
        <v>0</v>
      </c>
      <c r="L1817">
        <v>0</v>
      </c>
      <c r="M1817">
        <v>0</v>
      </c>
      <c r="N1817">
        <v>0</v>
      </c>
      <c r="O1817">
        <v>0</v>
      </c>
      <c r="P1817">
        <v>0</v>
      </c>
      <c r="Q1817">
        <v>0</v>
      </c>
      <c r="R1817">
        <v>0</v>
      </c>
      <c r="S1817">
        <v>0</v>
      </c>
      <c r="T1817">
        <v>0</v>
      </c>
      <c r="U1817">
        <v>0</v>
      </c>
      <c r="V1817">
        <v>0</v>
      </c>
      <c r="W1817">
        <v>0</v>
      </c>
      <c r="X1817">
        <v>0</v>
      </c>
      <c r="Y1817">
        <v>0</v>
      </c>
      <c r="Z1817">
        <v>0</v>
      </c>
      <c r="AA1817">
        <v>0</v>
      </c>
      <c r="AB1817">
        <v>0</v>
      </c>
      <c r="AC1817">
        <v>0</v>
      </c>
      <c r="AD1817">
        <v>0</v>
      </c>
      <c r="AE1817">
        <v>0</v>
      </c>
      <c r="AF1817">
        <v>0</v>
      </c>
    </row>
    <row r="1818" spans="1:32">
      <c r="A1818" t="s">
        <v>3330</v>
      </c>
      <c r="B1818" t="s">
        <v>19</v>
      </c>
      <c r="C1818">
        <v>0</v>
      </c>
      <c r="D1818">
        <v>0</v>
      </c>
      <c r="E1818">
        <v>0</v>
      </c>
      <c r="F1818">
        <v>0</v>
      </c>
      <c r="G1818">
        <v>0</v>
      </c>
      <c r="H1818">
        <v>0</v>
      </c>
      <c r="I1818">
        <v>0</v>
      </c>
      <c r="J1818">
        <v>0</v>
      </c>
      <c r="K1818">
        <v>0</v>
      </c>
      <c r="L1818">
        <v>0</v>
      </c>
      <c r="M1818">
        <v>0</v>
      </c>
      <c r="N1818">
        <v>0</v>
      </c>
      <c r="O1818">
        <v>0</v>
      </c>
      <c r="P1818">
        <v>0</v>
      </c>
      <c r="Q1818">
        <v>0</v>
      </c>
      <c r="R1818">
        <v>0</v>
      </c>
      <c r="S1818">
        <v>0</v>
      </c>
      <c r="T1818">
        <v>0</v>
      </c>
      <c r="U1818">
        <v>0</v>
      </c>
      <c r="V1818">
        <v>0</v>
      </c>
      <c r="W1818">
        <v>0</v>
      </c>
      <c r="X1818">
        <v>0</v>
      </c>
      <c r="Y1818">
        <v>0</v>
      </c>
      <c r="Z1818">
        <v>0</v>
      </c>
      <c r="AA1818">
        <v>0</v>
      </c>
      <c r="AB1818">
        <v>0</v>
      </c>
      <c r="AC1818">
        <v>0</v>
      </c>
      <c r="AD1818">
        <v>0</v>
      </c>
      <c r="AE1818">
        <v>0</v>
      </c>
      <c r="AF1818">
        <v>0</v>
      </c>
    </row>
    <row r="1819" spans="1:32">
      <c r="A1819" t="s">
        <v>3331</v>
      </c>
      <c r="B1819" t="s">
        <v>19</v>
      </c>
      <c r="C1819">
        <v>0</v>
      </c>
      <c r="D1819">
        <v>0</v>
      </c>
      <c r="E1819">
        <v>0</v>
      </c>
      <c r="F1819">
        <v>0</v>
      </c>
      <c r="G1819">
        <v>0</v>
      </c>
      <c r="H1819">
        <v>0</v>
      </c>
      <c r="I1819">
        <v>0</v>
      </c>
      <c r="J1819">
        <v>0</v>
      </c>
      <c r="K1819">
        <v>0</v>
      </c>
      <c r="L1819">
        <v>0</v>
      </c>
      <c r="M1819">
        <v>0</v>
      </c>
      <c r="N1819">
        <v>0</v>
      </c>
      <c r="O1819">
        <v>0</v>
      </c>
      <c r="P1819">
        <v>0</v>
      </c>
      <c r="Q1819">
        <v>0</v>
      </c>
      <c r="R1819">
        <v>0</v>
      </c>
      <c r="S1819">
        <v>0</v>
      </c>
      <c r="T1819">
        <v>0</v>
      </c>
      <c r="U1819">
        <v>0</v>
      </c>
      <c r="V1819">
        <v>0</v>
      </c>
      <c r="W1819">
        <v>0</v>
      </c>
      <c r="X1819">
        <v>0</v>
      </c>
      <c r="Y1819">
        <v>0</v>
      </c>
      <c r="Z1819">
        <v>0</v>
      </c>
      <c r="AA1819">
        <v>0</v>
      </c>
      <c r="AB1819">
        <v>0</v>
      </c>
      <c r="AC1819">
        <v>0</v>
      </c>
      <c r="AD1819">
        <v>0</v>
      </c>
      <c r="AE1819">
        <v>0</v>
      </c>
      <c r="AF1819">
        <v>0</v>
      </c>
    </row>
    <row r="1820" spans="1:32">
      <c r="A1820" t="s">
        <v>3332</v>
      </c>
      <c r="B1820" t="s">
        <v>19</v>
      </c>
      <c r="C1820">
        <v>0</v>
      </c>
      <c r="D1820">
        <v>0</v>
      </c>
      <c r="E1820">
        <v>0</v>
      </c>
      <c r="F1820">
        <v>0</v>
      </c>
      <c r="G1820">
        <v>0</v>
      </c>
      <c r="H1820">
        <v>0</v>
      </c>
      <c r="I1820">
        <v>0</v>
      </c>
      <c r="J1820">
        <v>0</v>
      </c>
      <c r="K1820">
        <v>0</v>
      </c>
      <c r="L1820">
        <v>0</v>
      </c>
      <c r="M1820">
        <v>0</v>
      </c>
      <c r="N1820">
        <v>0</v>
      </c>
      <c r="O1820">
        <v>0</v>
      </c>
      <c r="P1820">
        <v>0</v>
      </c>
      <c r="Q1820">
        <v>0</v>
      </c>
      <c r="R1820">
        <v>0</v>
      </c>
      <c r="S1820">
        <v>0</v>
      </c>
      <c r="T1820">
        <v>0</v>
      </c>
      <c r="U1820">
        <v>0</v>
      </c>
      <c r="V1820">
        <v>0</v>
      </c>
      <c r="W1820">
        <v>0</v>
      </c>
      <c r="X1820">
        <v>0</v>
      </c>
      <c r="Y1820">
        <v>0</v>
      </c>
      <c r="Z1820">
        <v>0</v>
      </c>
      <c r="AA1820">
        <v>0</v>
      </c>
      <c r="AB1820">
        <v>0</v>
      </c>
      <c r="AC1820">
        <v>0</v>
      </c>
      <c r="AD1820">
        <v>0</v>
      </c>
      <c r="AE1820">
        <v>0</v>
      </c>
      <c r="AF1820">
        <v>0</v>
      </c>
    </row>
    <row r="1821" spans="1:32">
      <c r="A1821" t="s">
        <v>3333</v>
      </c>
      <c r="B1821" t="s">
        <v>19</v>
      </c>
      <c r="C1821">
        <v>0</v>
      </c>
      <c r="D1821">
        <v>0</v>
      </c>
      <c r="E1821">
        <v>0</v>
      </c>
      <c r="F1821">
        <v>0</v>
      </c>
      <c r="G1821">
        <v>0</v>
      </c>
      <c r="H1821">
        <v>0</v>
      </c>
      <c r="I1821">
        <v>0</v>
      </c>
      <c r="J1821">
        <v>0</v>
      </c>
      <c r="K1821">
        <v>0</v>
      </c>
      <c r="L1821">
        <v>0</v>
      </c>
      <c r="M1821">
        <v>0</v>
      </c>
      <c r="N1821">
        <v>0</v>
      </c>
      <c r="O1821">
        <v>0</v>
      </c>
      <c r="P1821">
        <v>0</v>
      </c>
      <c r="Q1821">
        <v>0</v>
      </c>
      <c r="R1821">
        <v>0</v>
      </c>
      <c r="S1821">
        <v>0</v>
      </c>
      <c r="T1821">
        <v>0</v>
      </c>
      <c r="U1821">
        <v>0</v>
      </c>
      <c r="V1821">
        <v>0</v>
      </c>
      <c r="W1821">
        <v>0</v>
      </c>
      <c r="X1821">
        <v>0</v>
      </c>
      <c r="Y1821">
        <v>0</v>
      </c>
      <c r="Z1821">
        <v>0</v>
      </c>
      <c r="AA1821">
        <v>0</v>
      </c>
      <c r="AB1821">
        <v>0</v>
      </c>
      <c r="AC1821">
        <v>0</v>
      </c>
      <c r="AD1821">
        <v>0</v>
      </c>
      <c r="AE1821">
        <v>0</v>
      </c>
      <c r="AF1821">
        <v>0</v>
      </c>
    </row>
    <row r="1822" spans="1:32">
      <c r="A1822" t="s">
        <v>3334</v>
      </c>
      <c r="B1822" t="s">
        <v>19</v>
      </c>
      <c r="C1822">
        <v>0</v>
      </c>
      <c r="D1822">
        <v>0</v>
      </c>
      <c r="E1822">
        <v>0</v>
      </c>
      <c r="F1822">
        <v>0</v>
      </c>
      <c r="G1822">
        <v>0</v>
      </c>
      <c r="H1822">
        <v>0</v>
      </c>
      <c r="I1822">
        <v>0</v>
      </c>
      <c r="J1822">
        <v>0</v>
      </c>
      <c r="K1822">
        <v>0</v>
      </c>
      <c r="L1822">
        <v>0</v>
      </c>
      <c r="M1822">
        <v>0</v>
      </c>
      <c r="N1822">
        <v>0</v>
      </c>
      <c r="O1822">
        <v>0</v>
      </c>
      <c r="P1822">
        <v>0</v>
      </c>
      <c r="Q1822">
        <v>0</v>
      </c>
      <c r="R1822">
        <v>0</v>
      </c>
      <c r="S1822">
        <v>0</v>
      </c>
      <c r="T1822">
        <v>0</v>
      </c>
      <c r="U1822">
        <v>0</v>
      </c>
      <c r="V1822">
        <v>0</v>
      </c>
      <c r="W1822">
        <v>0</v>
      </c>
      <c r="X1822">
        <v>0</v>
      </c>
      <c r="Y1822">
        <v>0</v>
      </c>
      <c r="Z1822">
        <v>0</v>
      </c>
      <c r="AA1822">
        <v>0</v>
      </c>
      <c r="AB1822">
        <v>0</v>
      </c>
      <c r="AC1822">
        <v>0</v>
      </c>
      <c r="AD1822">
        <v>0</v>
      </c>
      <c r="AE1822">
        <v>0</v>
      </c>
      <c r="AF1822">
        <v>0</v>
      </c>
    </row>
    <row r="1823" spans="1:32">
      <c r="A1823" t="s">
        <v>3335</v>
      </c>
      <c r="B1823" t="s">
        <v>19</v>
      </c>
      <c r="C1823">
        <v>0</v>
      </c>
      <c r="D1823">
        <v>0</v>
      </c>
      <c r="E1823">
        <v>0</v>
      </c>
      <c r="F1823">
        <v>0</v>
      </c>
      <c r="G1823">
        <v>0</v>
      </c>
      <c r="H1823">
        <v>0</v>
      </c>
      <c r="I1823">
        <v>0</v>
      </c>
      <c r="J1823">
        <v>0</v>
      </c>
      <c r="K1823">
        <v>0</v>
      </c>
      <c r="L1823">
        <v>0</v>
      </c>
      <c r="M1823">
        <v>0</v>
      </c>
      <c r="N1823">
        <v>0</v>
      </c>
      <c r="O1823">
        <v>0</v>
      </c>
      <c r="P1823">
        <v>0</v>
      </c>
      <c r="Q1823">
        <v>0</v>
      </c>
      <c r="R1823">
        <v>0</v>
      </c>
      <c r="S1823">
        <v>0</v>
      </c>
      <c r="T1823">
        <v>0</v>
      </c>
      <c r="U1823">
        <v>0</v>
      </c>
      <c r="V1823">
        <v>0</v>
      </c>
      <c r="W1823">
        <v>0</v>
      </c>
      <c r="X1823">
        <v>0</v>
      </c>
      <c r="Y1823">
        <v>0</v>
      </c>
      <c r="Z1823">
        <v>0</v>
      </c>
      <c r="AA1823">
        <v>0</v>
      </c>
      <c r="AB1823">
        <v>0</v>
      </c>
      <c r="AC1823">
        <v>0</v>
      </c>
      <c r="AD1823">
        <v>0</v>
      </c>
      <c r="AE1823">
        <v>0</v>
      </c>
      <c r="AF1823">
        <v>0</v>
      </c>
    </row>
    <row r="1824" spans="1:32">
      <c r="A1824" t="s">
        <v>3336</v>
      </c>
      <c r="B1824" t="s">
        <v>19</v>
      </c>
      <c r="C1824">
        <v>0</v>
      </c>
      <c r="D1824">
        <v>0</v>
      </c>
      <c r="E1824">
        <v>0</v>
      </c>
      <c r="F1824">
        <v>0</v>
      </c>
      <c r="G1824">
        <v>0</v>
      </c>
      <c r="H1824">
        <v>0</v>
      </c>
      <c r="I1824">
        <v>0</v>
      </c>
      <c r="J1824">
        <v>0</v>
      </c>
      <c r="K1824">
        <v>0</v>
      </c>
      <c r="L1824">
        <v>0</v>
      </c>
      <c r="M1824">
        <v>0</v>
      </c>
      <c r="N1824">
        <v>0</v>
      </c>
      <c r="O1824">
        <v>0</v>
      </c>
      <c r="P1824">
        <v>0</v>
      </c>
      <c r="Q1824">
        <v>0</v>
      </c>
      <c r="R1824">
        <v>0</v>
      </c>
      <c r="S1824">
        <v>0</v>
      </c>
      <c r="T1824">
        <v>0</v>
      </c>
      <c r="U1824">
        <v>0</v>
      </c>
      <c r="V1824">
        <v>0</v>
      </c>
      <c r="W1824">
        <v>0</v>
      </c>
      <c r="X1824">
        <v>0</v>
      </c>
      <c r="Y1824">
        <v>0</v>
      </c>
      <c r="Z1824">
        <v>0</v>
      </c>
      <c r="AA1824">
        <v>0</v>
      </c>
      <c r="AB1824">
        <v>0</v>
      </c>
      <c r="AC1824">
        <v>0</v>
      </c>
      <c r="AD1824">
        <v>0</v>
      </c>
      <c r="AE1824">
        <v>0</v>
      </c>
      <c r="AF1824">
        <v>0</v>
      </c>
    </row>
    <row r="1825" spans="1:32">
      <c r="A1825" t="s">
        <v>3337</v>
      </c>
      <c r="B1825" t="s">
        <v>19</v>
      </c>
      <c r="C1825">
        <v>0</v>
      </c>
      <c r="D1825">
        <v>0</v>
      </c>
      <c r="E1825">
        <v>0</v>
      </c>
      <c r="F1825">
        <v>0</v>
      </c>
      <c r="G1825">
        <v>0</v>
      </c>
      <c r="H1825">
        <v>0</v>
      </c>
      <c r="I1825">
        <v>0</v>
      </c>
      <c r="J1825">
        <v>0</v>
      </c>
      <c r="K1825">
        <v>0</v>
      </c>
      <c r="L1825">
        <v>0</v>
      </c>
      <c r="M1825">
        <v>0</v>
      </c>
      <c r="N1825">
        <v>0</v>
      </c>
      <c r="O1825">
        <v>0</v>
      </c>
      <c r="P1825">
        <v>0</v>
      </c>
      <c r="Q1825">
        <v>0</v>
      </c>
      <c r="R1825">
        <v>0</v>
      </c>
      <c r="S1825">
        <v>0</v>
      </c>
      <c r="T1825">
        <v>0</v>
      </c>
      <c r="U1825">
        <v>0</v>
      </c>
      <c r="V1825">
        <v>0</v>
      </c>
      <c r="W1825">
        <v>0</v>
      </c>
      <c r="X1825">
        <v>0</v>
      </c>
      <c r="Y1825">
        <v>0</v>
      </c>
      <c r="Z1825">
        <v>0</v>
      </c>
      <c r="AA1825">
        <v>0</v>
      </c>
      <c r="AB1825">
        <v>0</v>
      </c>
      <c r="AC1825">
        <v>0</v>
      </c>
      <c r="AD1825">
        <v>0</v>
      </c>
      <c r="AE1825">
        <v>0</v>
      </c>
      <c r="AF1825">
        <v>0</v>
      </c>
    </row>
    <row r="1826" spans="1:32">
      <c r="A1826" t="s">
        <v>3338</v>
      </c>
      <c r="B1826" t="s">
        <v>19</v>
      </c>
      <c r="C1826" s="2">
        <v>5000000000000</v>
      </c>
      <c r="D1826" s="2">
        <v>5000000000000</v>
      </c>
      <c r="E1826" s="2">
        <v>4938000000000</v>
      </c>
      <c r="F1826" s="2">
        <v>5015000000000</v>
      </c>
      <c r="G1826" s="2">
        <v>5065000000000</v>
      </c>
      <c r="H1826" s="2">
        <v>5112000000000</v>
      </c>
      <c r="I1826" s="2">
        <v>5178000000000</v>
      </c>
      <c r="J1826" s="2">
        <v>5251000000000</v>
      </c>
      <c r="K1826" s="2">
        <v>5325000000000</v>
      </c>
      <c r="L1826" s="2">
        <v>5389000000000</v>
      </c>
      <c r="M1826" s="2">
        <v>5452000000000</v>
      </c>
      <c r="N1826" s="2">
        <v>5522000000000</v>
      </c>
      <c r="O1826" s="2">
        <v>5584000000000</v>
      </c>
      <c r="P1826" s="2">
        <v>5634000000000</v>
      </c>
      <c r="Q1826" s="2">
        <v>5688000000000</v>
      </c>
      <c r="R1826" s="2">
        <v>5747000000000</v>
      </c>
      <c r="S1826" s="2">
        <v>5809000000000</v>
      </c>
      <c r="T1826" s="2">
        <v>5869000000000</v>
      </c>
      <c r="U1826" s="2">
        <v>5931000000000</v>
      </c>
      <c r="V1826" s="2">
        <v>5994000000000</v>
      </c>
      <c r="W1826" s="2">
        <v>6058000000000</v>
      </c>
      <c r="X1826" s="2">
        <v>6120000000000</v>
      </c>
      <c r="Y1826" s="2">
        <v>6185000000000</v>
      </c>
      <c r="Z1826" s="2">
        <v>6249000000000</v>
      </c>
      <c r="AA1826" s="2">
        <v>6311000000000</v>
      </c>
      <c r="AB1826" s="2">
        <v>6373000000000</v>
      </c>
      <c r="AC1826" s="2">
        <v>6433000000000</v>
      </c>
      <c r="AD1826" s="2">
        <v>6493000000000</v>
      </c>
      <c r="AE1826" s="2">
        <v>6555000000000</v>
      </c>
      <c r="AF1826" s="2">
        <v>6616000000000</v>
      </c>
    </row>
    <row r="1827" spans="1:32">
      <c r="A1827" t="s">
        <v>3339</v>
      </c>
      <c r="B1827" t="s">
        <v>19</v>
      </c>
      <c r="C1827">
        <v>0</v>
      </c>
      <c r="D1827">
        <v>0</v>
      </c>
      <c r="E1827">
        <v>0</v>
      </c>
      <c r="F1827">
        <v>0</v>
      </c>
      <c r="G1827">
        <v>0</v>
      </c>
      <c r="H1827">
        <v>0</v>
      </c>
      <c r="I1827">
        <v>0</v>
      </c>
      <c r="J1827">
        <v>0</v>
      </c>
      <c r="K1827">
        <v>0</v>
      </c>
      <c r="L1827">
        <v>0</v>
      </c>
      <c r="M1827">
        <v>0</v>
      </c>
      <c r="N1827">
        <v>0</v>
      </c>
      <c r="O1827">
        <v>0</v>
      </c>
      <c r="P1827">
        <v>0</v>
      </c>
      <c r="Q1827">
        <v>0</v>
      </c>
      <c r="R1827">
        <v>0</v>
      </c>
      <c r="S1827">
        <v>0</v>
      </c>
      <c r="T1827">
        <v>0</v>
      </c>
      <c r="U1827">
        <v>0</v>
      </c>
      <c r="V1827">
        <v>0</v>
      </c>
      <c r="W1827">
        <v>0</v>
      </c>
      <c r="X1827">
        <v>0</v>
      </c>
      <c r="Y1827">
        <v>0</v>
      </c>
      <c r="Z1827">
        <v>0</v>
      </c>
      <c r="AA1827">
        <v>0</v>
      </c>
      <c r="AB1827">
        <v>0</v>
      </c>
      <c r="AC1827">
        <v>0</v>
      </c>
      <c r="AD1827">
        <v>0</v>
      </c>
      <c r="AE1827">
        <v>0</v>
      </c>
      <c r="AF1827">
        <v>0</v>
      </c>
    </row>
    <row r="1828" spans="1:32">
      <c r="A1828" t="s">
        <v>3340</v>
      </c>
      <c r="B1828" t="s">
        <v>19</v>
      </c>
      <c r="C1828">
        <v>0</v>
      </c>
      <c r="D1828">
        <v>0</v>
      </c>
      <c r="E1828">
        <v>0</v>
      </c>
      <c r="F1828">
        <v>0</v>
      </c>
      <c r="G1828">
        <v>0</v>
      </c>
      <c r="H1828">
        <v>0</v>
      </c>
      <c r="I1828">
        <v>0</v>
      </c>
      <c r="J1828">
        <v>0</v>
      </c>
      <c r="K1828">
        <v>0</v>
      </c>
      <c r="L1828">
        <v>0</v>
      </c>
      <c r="M1828">
        <v>0</v>
      </c>
      <c r="N1828">
        <v>0</v>
      </c>
      <c r="O1828">
        <v>0</v>
      </c>
      <c r="P1828">
        <v>0</v>
      </c>
      <c r="Q1828">
        <v>0</v>
      </c>
      <c r="R1828">
        <v>0</v>
      </c>
      <c r="S1828">
        <v>0</v>
      </c>
      <c r="T1828">
        <v>0</v>
      </c>
      <c r="U1828">
        <v>0</v>
      </c>
      <c r="V1828">
        <v>0</v>
      </c>
      <c r="W1828">
        <v>0</v>
      </c>
      <c r="X1828">
        <v>0</v>
      </c>
      <c r="Y1828">
        <v>0</v>
      </c>
      <c r="Z1828">
        <v>0</v>
      </c>
      <c r="AA1828">
        <v>0</v>
      </c>
      <c r="AB1828">
        <v>0</v>
      </c>
      <c r="AC1828">
        <v>0</v>
      </c>
      <c r="AD1828">
        <v>0</v>
      </c>
      <c r="AE1828">
        <v>0</v>
      </c>
      <c r="AF1828">
        <v>0</v>
      </c>
    </row>
    <row r="1829" spans="1:32">
      <c r="A1829" t="s">
        <v>3341</v>
      </c>
      <c r="B1829" t="s">
        <v>19</v>
      </c>
      <c r="C1829">
        <v>0</v>
      </c>
      <c r="D1829">
        <v>0</v>
      </c>
      <c r="E1829">
        <v>0</v>
      </c>
      <c r="F1829">
        <v>0</v>
      </c>
      <c r="G1829">
        <v>0</v>
      </c>
      <c r="H1829">
        <v>0</v>
      </c>
      <c r="I1829">
        <v>0</v>
      </c>
      <c r="J1829">
        <v>0</v>
      </c>
      <c r="K1829">
        <v>0</v>
      </c>
      <c r="L1829">
        <v>0</v>
      </c>
      <c r="M1829">
        <v>0</v>
      </c>
      <c r="N1829">
        <v>0</v>
      </c>
      <c r="O1829">
        <v>0</v>
      </c>
      <c r="P1829">
        <v>0</v>
      </c>
      <c r="Q1829">
        <v>0</v>
      </c>
      <c r="R1829">
        <v>0</v>
      </c>
      <c r="S1829">
        <v>0</v>
      </c>
      <c r="T1829">
        <v>0</v>
      </c>
      <c r="U1829">
        <v>0</v>
      </c>
      <c r="V1829">
        <v>0</v>
      </c>
      <c r="W1829">
        <v>0</v>
      </c>
      <c r="X1829">
        <v>0</v>
      </c>
      <c r="Y1829">
        <v>0</v>
      </c>
      <c r="Z1829">
        <v>0</v>
      </c>
      <c r="AA1829">
        <v>0</v>
      </c>
      <c r="AB1829">
        <v>0</v>
      </c>
      <c r="AC1829">
        <v>0</v>
      </c>
      <c r="AD1829">
        <v>0</v>
      </c>
      <c r="AE1829">
        <v>0</v>
      </c>
      <c r="AF1829">
        <v>0</v>
      </c>
    </row>
    <row r="1830" spans="1:32">
      <c r="A1830" t="s">
        <v>3342</v>
      </c>
      <c r="B1830" t="s">
        <v>19</v>
      </c>
      <c r="C1830">
        <v>0</v>
      </c>
      <c r="D1830">
        <v>0</v>
      </c>
      <c r="E1830">
        <v>0</v>
      </c>
      <c r="F1830">
        <v>0</v>
      </c>
      <c r="G1830">
        <v>0</v>
      </c>
      <c r="H1830">
        <v>0</v>
      </c>
      <c r="I1830">
        <v>0</v>
      </c>
      <c r="J1830">
        <v>0</v>
      </c>
      <c r="K1830">
        <v>0</v>
      </c>
      <c r="L1830">
        <v>0</v>
      </c>
      <c r="M1830">
        <v>0</v>
      </c>
      <c r="N1830">
        <v>0</v>
      </c>
      <c r="O1830">
        <v>0</v>
      </c>
      <c r="P1830">
        <v>0</v>
      </c>
      <c r="Q1830">
        <v>0</v>
      </c>
      <c r="R1830">
        <v>0</v>
      </c>
      <c r="S1830">
        <v>0</v>
      </c>
      <c r="T1830">
        <v>0</v>
      </c>
      <c r="U1830">
        <v>0</v>
      </c>
      <c r="V1830">
        <v>0</v>
      </c>
      <c r="W1830">
        <v>0</v>
      </c>
      <c r="X1830">
        <v>0</v>
      </c>
      <c r="Y1830">
        <v>0</v>
      </c>
      <c r="Z1830">
        <v>0</v>
      </c>
      <c r="AA1830">
        <v>0</v>
      </c>
      <c r="AB1830">
        <v>0</v>
      </c>
      <c r="AC1830">
        <v>0</v>
      </c>
      <c r="AD1830">
        <v>0</v>
      </c>
      <c r="AE1830">
        <v>0</v>
      </c>
      <c r="AF1830">
        <v>0</v>
      </c>
    </row>
    <row r="1831" spans="1:32">
      <c r="A1831" t="s">
        <v>3343</v>
      </c>
      <c r="B1831" t="s">
        <v>19</v>
      </c>
      <c r="C1831">
        <v>0</v>
      </c>
      <c r="D1831">
        <v>0</v>
      </c>
      <c r="E1831">
        <v>0</v>
      </c>
      <c r="F1831">
        <v>0</v>
      </c>
      <c r="G1831">
        <v>0</v>
      </c>
      <c r="H1831">
        <v>0</v>
      </c>
      <c r="I1831">
        <v>0</v>
      </c>
      <c r="J1831">
        <v>0</v>
      </c>
      <c r="K1831">
        <v>0</v>
      </c>
      <c r="L1831">
        <v>0</v>
      </c>
      <c r="M1831">
        <v>0</v>
      </c>
      <c r="N1831">
        <v>0</v>
      </c>
      <c r="O1831">
        <v>0</v>
      </c>
      <c r="P1831">
        <v>0</v>
      </c>
      <c r="Q1831">
        <v>0</v>
      </c>
      <c r="R1831">
        <v>0</v>
      </c>
      <c r="S1831">
        <v>0</v>
      </c>
      <c r="T1831">
        <v>0</v>
      </c>
      <c r="U1831">
        <v>0</v>
      </c>
      <c r="V1831">
        <v>0</v>
      </c>
      <c r="W1831">
        <v>0</v>
      </c>
      <c r="X1831">
        <v>0</v>
      </c>
      <c r="Y1831">
        <v>0</v>
      </c>
      <c r="Z1831">
        <v>0</v>
      </c>
      <c r="AA1831">
        <v>0</v>
      </c>
      <c r="AB1831">
        <v>0</v>
      </c>
      <c r="AC1831">
        <v>0</v>
      </c>
      <c r="AD1831">
        <v>0</v>
      </c>
      <c r="AE1831">
        <v>0</v>
      </c>
      <c r="AF1831">
        <v>0</v>
      </c>
    </row>
    <row r="1832" spans="1:32">
      <c r="A1832" t="s">
        <v>3344</v>
      </c>
      <c r="B1832" t="s">
        <v>19</v>
      </c>
      <c r="C1832">
        <v>0</v>
      </c>
      <c r="D1832">
        <v>0</v>
      </c>
      <c r="E1832">
        <v>0</v>
      </c>
      <c r="F1832">
        <v>0</v>
      </c>
      <c r="G1832">
        <v>0</v>
      </c>
      <c r="H1832">
        <v>0</v>
      </c>
      <c r="I1832">
        <v>0</v>
      </c>
      <c r="J1832">
        <v>0</v>
      </c>
      <c r="K1832">
        <v>0</v>
      </c>
      <c r="L1832">
        <v>0</v>
      </c>
      <c r="M1832">
        <v>0</v>
      </c>
      <c r="N1832">
        <v>0</v>
      </c>
      <c r="O1832">
        <v>0</v>
      </c>
      <c r="P1832">
        <v>0</v>
      </c>
      <c r="Q1832">
        <v>0</v>
      </c>
      <c r="R1832">
        <v>0</v>
      </c>
      <c r="S1832">
        <v>0</v>
      </c>
      <c r="T1832">
        <v>0</v>
      </c>
      <c r="U1832">
        <v>0</v>
      </c>
      <c r="V1832">
        <v>0</v>
      </c>
      <c r="W1832">
        <v>0</v>
      </c>
      <c r="X1832">
        <v>0</v>
      </c>
      <c r="Y1832">
        <v>0</v>
      </c>
      <c r="Z1832">
        <v>0</v>
      </c>
      <c r="AA1832">
        <v>0</v>
      </c>
      <c r="AB1832">
        <v>0</v>
      </c>
      <c r="AC1832">
        <v>0</v>
      </c>
      <c r="AD1832">
        <v>0</v>
      </c>
      <c r="AE1832">
        <v>0</v>
      </c>
      <c r="AF1832">
        <v>0</v>
      </c>
    </row>
    <row r="1833" spans="1:32">
      <c r="A1833" t="s">
        <v>3345</v>
      </c>
      <c r="B1833" t="s">
        <v>19</v>
      </c>
      <c r="C1833">
        <v>0</v>
      </c>
      <c r="D1833">
        <v>0</v>
      </c>
      <c r="E1833">
        <v>0</v>
      </c>
      <c r="F1833">
        <v>0</v>
      </c>
      <c r="G1833">
        <v>0</v>
      </c>
      <c r="H1833">
        <v>0</v>
      </c>
      <c r="I1833">
        <v>0</v>
      </c>
      <c r="J1833">
        <v>0</v>
      </c>
      <c r="K1833">
        <v>0</v>
      </c>
      <c r="L1833">
        <v>0</v>
      </c>
      <c r="M1833">
        <v>0</v>
      </c>
      <c r="N1833">
        <v>0</v>
      </c>
      <c r="O1833">
        <v>0</v>
      </c>
      <c r="P1833">
        <v>0</v>
      </c>
      <c r="Q1833">
        <v>0</v>
      </c>
      <c r="R1833">
        <v>0</v>
      </c>
      <c r="S1833">
        <v>0</v>
      </c>
      <c r="T1833">
        <v>0</v>
      </c>
      <c r="U1833">
        <v>0</v>
      </c>
      <c r="V1833">
        <v>0</v>
      </c>
      <c r="W1833">
        <v>0</v>
      </c>
      <c r="X1833">
        <v>0</v>
      </c>
      <c r="Y1833">
        <v>0</v>
      </c>
      <c r="Z1833">
        <v>0</v>
      </c>
      <c r="AA1833">
        <v>0</v>
      </c>
      <c r="AB1833">
        <v>0</v>
      </c>
      <c r="AC1833">
        <v>0</v>
      </c>
      <c r="AD1833">
        <v>0</v>
      </c>
      <c r="AE1833">
        <v>0</v>
      </c>
      <c r="AF1833">
        <v>0</v>
      </c>
    </row>
    <row r="1834" spans="1:32">
      <c r="A1834" t="s">
        <v>3346</v>
      </c>
      <c r="B1834" t="s">
        <v>19</v>
      </c>
      <c r="C1834">
        <v>0</v>
      </c>
      <c r="D1834">
        <v>0</v>
      </c>
      <c r="E1834">
        <v>0</v>
      </c>
      <c r="F1834">
        <v>0</v>
      </c>
      <c r="G1834">
        <v>0</v>
      </c>
      <c r="H1834">
        <v>0</v>
      </c>
      <c r="I1834">
        <v>0</v>
      </c>
      <c r="J1834">
        <v>0</v>
      </c>
      <c r="K1834">
        <v>0</v>
      </c>
      <c r="L1834">
        <v>0</v>
      </c>
      <c r="M1834">
        <v>0</v>
      </c>
      <c r="N1834">
        <v>0</v>
      </c>
      <c r="O1834">
        <v>0</v>
      </c>
      <c r="P1834">
        <v>0</v>
      </c>
      <c r="Q1834">
        <v>0</v>
      </c>
      <c r="R1834">
        <v>0</v>
      </c>
      <c r="S1834">
        <v>0</v>
      </c>
      <c r="T1834">
        <v>0</v>
      </c>
      <c r="U1834">
        <v>0</v>
      </c>
      <c r="V1834">
        <v>0</v>
      </c>
      <c r="W1834">
        <v>0</v>
      </c>
      <c r="X1834">
        <v>0</v>
      </c>
      <c r="Y1834">
        <v>0</v>
      </c>
      <c r="Z1834">
        <v>0</v>
      </c>
      <c r="AA1834">
        <v>0</v>
      </c>
      <c r="AB1834">
        <v>0</v>
      </c>
      <c r="AC1834">
        <v>0</v>
      </c>
      <c r="AD1834">
        <v>0</v>
      </c>
      <c r="AE1834">
        <v>0</v>
      </c>
      <c r="AF1834">
        <v>0</v>
      </c>
    </row>
    <row r="1835" spans="1:32">
      <c r="A1835" t="s">
        <v>3347</v>
      </c>
      <c r="B1835" t="s">
        <v>19</v>
      </c>
      <c r="C1835">
        <v>0</v>
      </c>
      <c r="D1835">
        <v>0</v>
      </c>
      <c r="E1835">
        <v>0</v>
      </c>
      <c r="F1835">
        <v>0</v>
      </c>
      <c r="G1835">
        <v>0</v>
      </c>
      <c r="H1835">
        <v>0</v>
      </c>
      <c r="I1835">
        <v>0</v>
      </c>
      <c r="J1835">
        <v>0</v>
      </c>
      <c r="K1835">
        <v>0</v>
      </c>
      <c r="L1835">
        <v>0</v>
      </c>
      <c r="M1835">
        <v>0</v>
      </c>
      <c r="N1835">
        <v>0</v>
      </c>
      <c r="O1835">
        <v>0</v>
      </c>
      <c r="P1835">
        <v>0</v>
      </c>
      <c r="Q1835">
        <v>0</v>
      </c>
      <c r="R1835">
        <v>0</v>
      </c>
      <c r="S1835">
        <v>0</v>
      </c>
      <c r="T1835">
        <v>0</v>
      </c>
      <c r="U1835">
        <v>0</v>
      </c>
      <c r="V1835">
        <v>0</v>
      </c>
      <c r="W1835">
        <v>0</v>
      </c>
      <c r="X1835">
        <v>0</v>
      </c>
      <c r="Y1835">
        <v>0</v>
      </c>
      <c r="Z1835">
        <v>0</v>
      </c>
      <c r="AA1835">
        <v>0</v>
      </c>
      <c r="AB1835">
        <v>0</v>
      </c>
      <c r="AC1835">
        <v>0</v>
      </c>
      <c r="AD1835">
        <v>0</v>
      </c>
      <c r="AE1835">
        <v>0</v>
      </c>
      <c r="AF1835">
        <v>0</v>
      </c>
    </row>
    <row r="1836" spans="1:32">
      <c r="A1836" t="s">
        <v>3348</v>
      </c>
      <c r="B1836" t="s">
        <v>19</v>
      </c>
      <c r="C1836">
        <v>0</v>
      </c>
      <c r="D1836">
        <v>0</v>
      </c>
      <c r="E1836">
        <v>0</v>
      </c>
      <c r="F1836">
        <v>0</v>
      </c>
      <c r="G1836">
        <v>0</v>
      </c>
      <c r="H1836">
        <v>0</v>
      </c>
      <c r="I1836">
        <v>0</v>
      </c>
      <c r="J1836">
        <v>0</v>
      </c>
      <c r="K1836">
        <v>0</v>
      </c>
      <c r="L1836">
        <v>0</v>
      </c>
      <c r="M1836">
        <v>0</v>
      </c>
      <c r="N1836">
        <v>0</v>
      </c>
      <c r="O1836">
        <v>0</v>
      </c>
      <c r="P1836">
        <v>0</v>
      </c>
      <c r="Q1836">
        <v>0</v>
      </c>
      <c r="R1836">
        <v>0</v>
      </c>
      <c r="S1836">
        <v>0</v>
      </c>
      <c r="T1836">
        <v>0</v>
      </c>
      <c r="U1836">
        <v>0</v>
      </c>
      <c r="V1836">
        <v>0</v>
      </c>
      <c r="W1836">
        <v>0</v>
      </c>
      <c r="X1836">
        <v>0</v>
      </c>
      <c r="Y1836">
        <v>0</v>
      </c>
      <c r="Z1836">
        <v>0</v>
      </c>
      <c r="AA1836">
        <v>0</v>
      </c>
      <c r="AB1836">
        <v>0</v>
      </c>
      <c r="AC1836">
        <v>0</v>
      </c>
      <c r="AD1836">
        <v>0</v>
      </c>
      <c r="AE1836">
        <v>0</v>
      </c>
      <c r="AF1836">
        <v>0</v>
      </c>
    </row>
    <row r="1837" spans="1:32">
      <c r="A1837" t="s">
        <v>3349</v>
      </c>
      <c r="B1837" t="s">
        <v>19</v>
      </c>
      <c r="C1837">
        <v>0</v>
      </c>
      <c r="D1837">
        <v>0</v>
      </c>
      <c r="E1837">
        <v>0</v>
      </c>
      <c r="F1837">
        <v>0</v>
      </c>
      <c r="G1837">
        <v>0</v>
      </c>
      <c r="H1837">
        <v>0</v>
      </c>
      <c r="I1837">
        <v>0</v>
      </c>
      <c r="J1837">
        <v>0</v>
      </c>
      <c r="K1837">
        <v>0</v>
      </c>
      <c r="L1837">
        <v>0</v>
      </c>
      <c r="M1837">
        <v>0</v>
      </c>
      <c r="N1837">
        <v>0</v>
      </c>
      <c r="O1837">
        <v>0</v>
      </c>
      <c r="P1837">
        <v>0</v>
      </c>
      <c r="Q1837">
        <v>0</v>
      </c>
      <c r="R1837">
        <v>0</v>
      </c>
      <c r="S1837">
        <v>0</v>
      </c>
      <c r="T1837">
        <v>0</v>
      </c>
      <c r="U1837">
        <v>0</v>
      </c>
      <c r="V1837">
        <v>0</v>
      </c>
      <c r="W1837">
        <v>0</v>
      </c>
      <c r="X1837">
        <v>0</v>
      </c>
      <c r="Y1837">
        <v>0</v>
      </c>
      <c r="Z1837">
        <v>0</v>
      </c>
      <c r="AA1837">
        <v>0</v>
      </c>
      <c r="AB1837">
        <v>0</v>
      </c>
      <c r="AC1837">
        <v>0</v>
      </c>
      <c r="AD1837">
        <v>0</v>
      </c>
      <c r="AE1837">
        <v>0</v>
      </c>
      <c r="AF1837">
        <v>0</v>
      </c>
    </row>
    <row r="1838" spans="1:32">
      <c r="A1838" t="s">
        <v>3350</v>
      </c>
      <c r="B1838" t="s">
        <v>19</v>
      </c>
      <c r="C1838">
        <v>0</v>
      </c>
      <c r="D1838">
        <v>0</v>
      </c>
      <c r="E1838">
        <v>0</v>
      </c>
      <c r="F1838">
        <v>0</v>
      </c>
      <c r="G1838">
        <v>0</v>
      </c>
      <c r="H1838">
        <v>0</v>
      </c>
      <c r="I1838">
        <v>0</v>
      </c>
      <c r="J1838">
        <v>0</v>
      </c>
      <c r="K1838">
        <v>0</v>
      </c>
      <c r="L1838">
        <v>0</v>
      </c>
      <c r="M1838">
        <v>0</v>
      </c>
      <c r="N1838">
        <v>0</v>
      </c>
      <c r="O1838">
        <v>0</v>
      </c>
      <c r="P1838">
        <v>0</v>
      </c>
      <c r="Q1838">
        <v>0</v>
      </c>
      <c r="R1838">
        <v>0</v>
      </c>
      <c r="S1838">
        <v>0</v>
      </c>
      <c r="T1838">
        <v>0</v>
      </c>
      <c r="U1838">
        <v>0</v>
      </c>
      <c r="V1838">
        <v>0</v>
      </c>
      <c r="W1838">
        <v>0</v>
      </c>
      <c r="X1838">
        <v>0</v>
      </c>
      <c r="Y1838">
        <v>0</v>
      </c>
      <c r="Z1838">
        <v>0</v>
      </c>
      <c r="AA1838">
        <v>0</v>
      </c>
      <c r="AB1838">
        <v>0</v>
      </c>
      <c r="AC1838">
        <v>0</v>
      </c>
      <c r="AD1838">
        <v>0</v>
      </c>
      <c r="AE1838">
        <v>0</v>
      </c>
      <c r="AF1838">
        <v>0</v>
      </c>
    </row>
    <row r="1839" spans="1:32">
      <c r="A1839" t="s">
        <v>3351</v>
      </c>
      <c r="B1839" t="s">
        <v>19</v>
      </c>
      <c r="C1839">
        <v>0</v>
      </c>
      <c r="D1839">
        <v>0</v>
      </c>
      <c r="E1839">
        <v>0</v>
      </c>
      <c r="F1839">
        <v>0</v>
      </c>
      <c r="G1839">
        <v>0</v>
      </c>
      <c r="H1839">
        <v>0</v>
      </c>
      <c r="I1839">
        <v>0</v>
      </c>
      <c r="J1839">
        <v>0</v>
      </c>
      <c r="K1839">
        <v>0</v>
      </c>
      <c r="L1839">
        <v>0</v>
      </c>
      <c r="M1839">
        <v>0</v>
      </c>
      <c r="N1839">
        <v>0</v>
      </c>
      <c r="O1839">
        <v>0</v>
      </c>
      <c r="P1839">
        <v>0</v>
      </c>
      <c r="Q1839">
        <v>0</v>
      </c>
      <c r="R1839">
        <v>0</v>
      </c>
      <c r="S1839">
        <v>0</v>
      </c>
      <c r="T1839">
        <v>0</v>
      </c>
      <c r="U1839">
        <v>0</v>
      </c>
      <c r="V1839">
        <v>0</v>
      </c>
      <c r="W1839">
        <v>0</v>
      </c>
      <c r="X1839">
        <v>0</v>
      </c>
      <c r="Y1839">
        <v>0</v>
      </c>
      <c r="Z1839">
        <v>0</v>
      </c>
      <c r="AA1839">
        <v>0</v>
      </c>
      <c r="AB1839">
        <v>0</v>
      </c>
      <c r="AC1839">
        <v>0</v>
      </c>
      <c r="AD1839">
        <v>0</v>
      </c>
      <c r="AE1839">
        <v>0</v>
      </c>
      <c r="AF1839">
        <v>0</v>
      </c>
    </row>
    <row r="1840" spans="1:32">
      <c r="A1840" t="s">
        <v>3352</v>
      </c>
      <c r="B1840" t="s">
        <v>19</v>
      </c>
      <c r="C1840">
        <v>0</v>
      </c>
      <c r="D1840">
        <v>0</v>
      </c>
      <c r="E1840">
        <v>0</v>
      </c>
      <c r="F1840">
        <v>0</v>
      </c>
      <c r="G1840">
        <v>0</v>
      </c>
      <c r="H1840">
        <v>0</v>
      </c>
      <c r="I1840">
        <v>0</v>
      </c>
      <c r="J1840">
        <v>0</v>
      </c>
      <c r="K1840">
        <v>0</v>
      </c>
      <c r="L1840">
        <v>0</v>
      </c>
      <c r="M1840">
        <v>0</v>
      </c>
      <c r="N1840">
        <v>0</v>
      </c>
      <c r="O1840">
        <v>0</v>
      </c>
      <c r="P1840">
        <v>0</v>
      </c>
      <c r="Q1840">
        <v>0</v>
      </c>
      <c r="R1840">
        <v>0</v>
      </c>
      <c r="S1840">
        <v>0</v>
      </c>
      <c r="T1840">
        <v>0</v>
      </c>
      <c r="U1840">
        <v>0</v>
      </c>
      <c r="V1840">
        <v>0</v>
      </c>
      <c r="W1840">
        <v>0</v>
      </c>
      <c r="X1840">
        <v>0</v>
      </c>
      <c r="Y1840">
        <v>0</v>
      </c>
      <c r="Z1840">
        <v>0</v>
      </c>
      <c r="AA1840">
        <v>0</v>
      </c>
      <c r="AB1840">
        <v>0</v>
      </c>
      <c r="AC1840">
        <v>0</v>
      </c>
      <c r="AD1840">
        <v>0</v>
      </c>
      <c r="AE1840">
        <v>0</v>
      </c>
      <c r="AF1840">
        <v>0</v>
      </c>
    </row>
    <row r="1841" spans="1:32">
      <c r="A1841" t="s">
        <v>3353</v>
      </c>
      <c r="B1841" t="s">
        <v>19</v>
      </c>
      <c r="C1841">
        <v>0</v>
      </c>
      <c r="D1841">
        <v>0</v>
      </c>
      <c r="E1841">
        <v>0</v>
      </c>
      <c r="F1841">
        <v>0</v>
      </c>
      <c r="G1841">
        <v>0</v>
      </c>
      <c r="H1841">
        <v>0</v>
      </c>
      <c r="I1841">
        <v>0</v>
      </c>
      <c r="J1841">
        <v>0</v>
      </c>
      <c r="K1841">
        <v>0</v>
      </c>
      <c r="L1841">
        <v>0</v>
      </c>
      <c r="M1841">
        <v>0</v>
      </c>
      <c r="N1841">
        <v>0</v>
      </c>
      <c r="O1841">
        <v>0</v>
      </c>
      <c r="P1841">
        <v>0</v>
      </c>
      <c r="Q1841">
        <v>0</v>
      </c>
      <c r="R1841">
        <v>0</v>
      </c>
      <c r="S1841">
        <v>0</v>
      </c>
      <c r="T1841">
        <v>0</v>
      </c>
      <c r="U1841">
        <v>0</v>
      </c>
      <c r="V1841">
        <v>0</v>
      </c>
      <c r="W1841">
        <v>0</v>
      </c>
      <c r="X1841">
        <v>0</v>
      </c>
      <c r="Y1841">
        <v>0</v>
      </c>
      <c r="Z1841">
        <v>0</v>
      </c>
      <c r="AA1841">
        <v>0</v>
      </c>
      <c r="AB1841">
        <v>0</v>
      </c>
      <c r="AC1841">
        <v>0</v>
      </c>
      <c r="AD1841">
        <v>0</v>
      </c>
      <c r="AE1841">
        <v>0</v>
      </c>
      <c r="AF1841">
        <v>0</v>
      </c>
    </row>
    <row r="1842" spans="1:32">
      <c r="A1842" t="s">
        <v>3354</v>
      </c>
      <c r="B1842" t="s">
        <v>19</v>
      </c>
      <c r="C1842">
        <v>0</v>
      </c>
      <c r="D1842">
        <v>0</v>
      </c>
      <c r="E1842">
        <v>0</v>
      </c>
      <c r="F1842">
        <v>0</v>
      </c>
      <c r="G1842">
        <v>0</v>
      </c>
      <c r="H1842">
        <v>0</v>
      </c>
      <c r="I1842">
        <v>0</v>
      </c>
      <c r="J1842">
        <v>0</v>
      </c>
      <c r="K1842">
        <v>0</v>
      </c>
      <c r="L1842">
        <v>0</v>
      </c>
      <c r="M1842">
        <v>0</v>
      </c>
      <c r="N1842">
        <v>0</v>
      </c>
      <c r="O1842">
        <v>0</v>
      </c>
      <c r="P1842">
        <v>0</v>
      </c>
      <c r="Q1842">
        <v>0</v>
      </c>
      <c r="R1842">
        <v>0</v>
      </c>
      <c r="S1842">
        <v>0</v>
      </c>
      <c r="T1842">
        <v>0</v>
      </c>
      <c r="U1842">
        <v>0</v>
      </c>
      <c r="V1842">
        <v>0</v>
      </c>
      <c r="W1842">
        <v>0</v>
      </c>
      <c r="X1842">
        <v>0</v>
      </c>
      <c r="Y1842">
        <v>0</v>
      </c>
      <c r="Z1842">
        <v>0</v>
      </c>
      <c r="AA1842">
        <v>0</v>
      </c>
      <c r="AB1842">
        <v>0</v>
      </c>
      <c r="AC1842">
        <v>0</v>
      </c>
      <c r="AD1842">
        <v>0</v>
      </c>
      <c r="AE1842">
        <v>0</v>
      </c>
      <c r="AF1842">
        <v>0</v>
      </c>
    </row>
    <row r="1843" spans="1:32">
      <c r="A1843" t="s">
        <v>3355</v>
      </c>
      <c r="B1843" t="s">
        <v>19</v>
      </c>
      <c r="C1843">
        <v>0</v>
      </c>
      <c r="D1843">
        <v>0</v>
      </c>
      <c r="E1843">
        <v>0</v>
      </c>
      <c r="F1843">
        <v>0</v>
      </c>
      <c r="G1843">
        <v>0</v>
      </c>
      <c r="H1843">
        <v>0</v>
      </c>
      <c r="I1843">
        <v>0</v>
      </c>
      <c r="J1843">
        <v>0</v>
      </c>
      <c r="K1843">
        <v>0</v>
      </c>
      <c r="L1843">
        <v>0</v>
      </c>
      <c r="M1843">
        <v>0</v>
      </c>
      <c r="N1843">
        <v>0</v>
      </c>
      <c r="O1843">
        <v>0</v>
      </c>
      <c r="P1843">
        <v>0</v>
      </c>
      <c r="Q1843">
        <v>0</v>
      </c>
      <c r="R1843">
        <v>0</v>
      </c>
      <c r="S1843">
        <v>0</v>
      </c>
      <c r="T1843">
        <v>0</v>
      </c>
      <c r="U1843">
        <v>0</v>
      </c>
      <c r="V1843">
        <v>0</v>
      </c>
      <c r="W1843">
        <v>0</v>
      </c>
      <c r="X1843">
        <v>0</v>
      </c>
      <c r="Y1843">
        <v>0</v>
      </c>
      <c r="Z1843">
        <v>0</v>
      </c>
      <c r="AA1843">
        <v>0</v>
      </c>
      <c r="AB1843">
        <v>0</v>
      </c>
      <c r="AC1843">
        <v>0</v>
      </c>
      <c r="AD1843">
        <v>0</v>
      </c>
      <c r="AE1843">
        <v>0</v>
      </c>
      <c r="AF1843">
        <v>0</v>
      </c>
    </row>
    <row r="1844" spans="1:32">
      <c r="A1844" t="s">
        <v>3356</v>
      </c>
      <c r="B1844" t="s">
        <v>19</v>
      </c>
      <c r="C1844">
        <v>0</v>
      </c>
      <c r="D1844">
        <v>0</v>
      </c>
      <c r="E1844">
        <v>0</v>
      </c>
      <c r="F1844">
        <v>0</v>
      </c>
      <c r="G1844">
        <v>0</v>
      </c>
      <c r="H1844">
        <v>0</v>
      </c>
      <c r="I1844">
        <v>0</v>
      </c>
      <c r="J1844">
        <v>0</v>
      </c>
      <c r="K1844">
        <v>0</v>
      </c>
      <c r="L1844">
        <v>0</v>
      </c>
      <c r="M1844">
        <v>0</v>
      </c>
      <c r="N1844">
        <v>0</v>
      </c>
      <c r="O1844">
        <v>0</v>
      </c>
      <c r="P1844">
        <v>0</v>
      </c>
      <c r="Q1844">
        <v>0</v>
      </c>
      <c r="R1844">
        <v>0</v>
      </c>
      <c r="S1844">
        <v>0</v>
      </c>
      <c r="T1844">
        <v>0</v>
      </c>
      <c r="U1844">
        <v>0</v>
      </c>
      <c r="V1844">
        <v>0</v>
      </c>
      <c r="W1844">
        <v>0</v>
      </c>
      <c r="X1844">
        <v>0</v>
      </c>
      <c r="Y1844">
        <v>0</v>
      </c>
      <c r="Z1844">
        <v>0</v>
      </c>
      <c r="AA1844">
        <v>0</v>
      </c>
      <c r="AB1844">
        <v>0</v>
      </c>
      <c r="AC1844">
        <v>0</v>
      </c>
      <c r="AD1844">
        <v>0</v>
      </c>
      <c r="AE1844">
        <v>0</v>
      </c>
      <c r="AF1844">
        <v>0</v>
      </c>
    </row>
    <row r="1845" spans="1:32">
      <c r="A1845" t="s">
        <v>3357</v>
      </c>
      <c r="B1845" t="s">
        <v>19</v>
      </c>
      <c r="C1845">
        <v>0</v>
      </c>
      <c r="D1845">
        <v>0</v>
      </c>
      <c r="E1845">
        <v>0</v>
      </c>
      <c r="F1845">
        <v>0</v>
      </c>
      <c r="G1845">
        <v>0</v>
      </c>
      <c r="H1845">
        <v>0</v>
      </c>
      <c r="I1845">
        <v>0</v>
      </c>
      <c r="J1845">
        <v>0</v>
      </c>
      <c r="K1845">
        <v>0</v>
      </c>
      <c r="L1845">
        <v>0</v>
      </c>
      <c r="M1845">
        <v>0</v>
      </c>
      <c r="N1845">
        <v>0</v>
      </c>
      <c r="O1845">
        <v>0</v>
      </c>
      <c r="P1845">
        <v>0</v>
      </c>
      <c r="Q1845">
        <v>0</v>
      </c>
      <c r="R1845">
        <v>0</v>
      </c>
      <c r="S1845">
        <v>0</v>
      </c>
      <c r="T1845">
        <v>0</v>
      </c>
      <c r="U1845">
        <v>0</v>
      </c>
      <c r="V1845">
        <v>0</v>
      </c>
      <c r="W1845">
        <v>0</v>
      </c>
      <c r="X1845">
        <v>0</v>
      </c>
      <c r="Y1845">
        <v>0</v>
      </c>
      <c r="Z1845">
        <v>0</v>
      </c>
      <c r="AA1845">
        <v>0</v>
      </c>
      <c r="AB1845">
        <v>0</v>
      </c>
      <c r="AC1845">
        <v>0</v>
      </c>
      <c r="AD1845">
        <v>0</v>
      </c>
      <c r="AE1845">
        <v>0</v>
      </c>
      <c r="AF1845">
        <v>0</v>
      </c>
    </row>
    <row r="1846" spans="1:32">
      <c r="A1846" t="s">
        <v>3358</v>
      </c>
      <c r="B1846" t="s">
        <v>19</v>
      </c>
      <c r="C1846">
        <v>0</v>
      </c>
      <c r="D1846">
        <v>0</v>
      </c>
      <c r="E1846">
        <v>0</v>
      </c>
      <c r="F1846">
        <v>0</v>
      </c>
      <c r="G1846">
        <v>0</v>
      </c>
      <c r="H1846">
        <v>0</v>
      </c>
      <c r="I1846">
        <v>0</v>
      </c>
      <c r="J1846">
        <v>0</v>
      </c>
      <c r="K1846">
        <v>0</v>
      </c>
      <c r="L1846">
        <v>0</v>
      </c>
      <c r="M1846">
        <v>0</v>
      </c>
      <c r="N1846">
        <v>0</v>
      </c>
      <c r="O1846">
        <v>0</v>
      </c>
      <c r="P1846">
        <v>0</v>
      </c>
      <c r="Q1846">
        <v>0</v>
      </c>
      <c r="R1846">
        <v>0</v>
      </c>
      <c r="S1846">
        <v>0</v>
      </c>
      <c r="T1846">
        <v>0</v>
      </c>
      <c r="U1846">
        <v>0</v>
      </c>
      <c r="V1846">
        <v>0</v>
      </c>
      <c r="W1846">
        <v>0</v>
      </c>
      <c r="X1846">
        <v>0</v>
      </c>
      <c r="Y1846">
        <v>0</v>
      </c>
      <c r="Z1846">
        <v>0</v>
      </c>
      <c r="AA1846">
        <v>0</v>
      </c>
      <c r="AB1846">
        <v>0</v>
      </c>
      <c r="AC1846">
        <v>0</v>
      </c>
      <c r="AD1846">
        <v>0</v>
      </c>
      <c r="AE1846">
        <v>0</v>
      </c>
      <c r="AF1846">
        <v>0</v>
      </c>
    </row>
    <row r="1847" spans="1:32">
      <c r="A1847" t="s">
        <v>3359</v>
      </c>
      <c r="B1847" t="s">
        <v>19</v>
      </c>
      <c r="C1847">
        <v>0</v>
      </c>
      <c r="D1847">
        <v>0</v>
      </c>
      <c r="E1847">
        <v>0</v>
      </c>
      <c r="F1847">
        <v>0</v>
      </c>
      <c r="G1847">
        <v>0</v>
      </c>
      <c r="H1847">
        <v>0</v>
      </c>
      <c r="I1847">
        <v>0</v>
      </c>
      <c r="J1847">
        <v>0</v>
      </c>
      <c r="K1847">
        <v>0</v>
      </c>
      <c r="L1847">
        <v>0</v>
      </c>
      <c r="M1847">
        <v>0</v>
      </c>
      <c r="N1847">
        <v>0</v>
      </c>
      <c r="O1847">
        <v>0</v>
      </c>
      <c r="P1847">
        <v>0</v>
      </c>
      <c r="Q1847">
        <v>0</v>
      </c>
      <c r="R1847">
        <v>0</v>
      </c>
      <c r="S1847">
        <v>0</v>
      </c>
      <c r="T1847">
        <v>0</v>
      </c>
      <c r="U1847">
        <v>0</v>
      </c>
      <c r="V1847">
        <v>0</v>
      </c>
      <c r="W1847">
        <v>0</v>
      </c>
      <c r="X1847">
        <v>0</v>
      </c>
      <c r="Y1847">
        <v>0</v>
      </c>
      <c r="Z1847">
        <v>0</v>
      </c>
      <c r="AA1847">
        <v>0</v>
      </c>
      <c r="AB1847">
        <v>0</v>
      </c>
      <c r="AC1847">
        <v>0</v>
      </c>
      <c r="AD1847">
        <v>0</v>
      </c>
      <c r="AE1847">
        <v>0</v>
      </c>
      <c r="AF1847">
        <v>0</v>
      </c>
    </row>
    <row r="1848" spans="1:32">
      <c r="A1848" t="s">
        <v>3360</v>
      </c>
      <c r="B1848" t="s">
        <v>19</v>
      </c>
      <c r="C1848">
        <v>0</v>
      </c>
      <c r="D1848">
        <v>0</v>
      </c>
      <c r="E1848">
        <v>0</v>
      </c>
      <c r="F1848">
        <v>0</v>
      </c>
      <c r="G1848">
        <v>0</v>
      </c>
      <c r="H1848">
        <v>0</v>
      </c>
      <c r="I1848">
        <v>0</v>
      </c>
      <c r="J1848">
        <v>0</v>
      </c>
      <c r="K1848">
        <v>0</v>
      </c>
      <c r="L1848">
        <v>0</v>
      </c>
      <c r="M1848">
        <v>0</v>
      </c>
      <c r="N1848">
        <v>0</v>
      </c>
      <c r="O1848">
        <v>0</v>
      </c>
      <c r="P1848">
        <v>0</v>
      </c>
      <c r="Q1848">
        <v>0</v>
      </c>
      <c r="R1848">
        <v>0</v>
      </c>
      <c r="S1848">
        <v>0</v>
      </c>
      <c r="T1848">
        <v>0</v>
      </c>
      <c r="U1848">
        <v>0</v>
      </c>
      <c r="V1848">
        <v>0</v>
      </c>
      <c r="W1848">
        <v>0</v>
      </c>
      <c r="X1848">
        <v>0</v>
      </c>
      <c r="Y1848">
        <v>0</v>
      </c>
      <c r="Z1848">
        <v>0</v>
      </c>
      <c r="AA1848">
        <v>0</v>
      </c>
      <c r="AB1848">
        <v>0</v>
      </c>
      <c r="AC1848">
        <v>0</v>
      </c>
      <c r="AD1848">
        <v>0</v>
      </c>
      <c r="AE1848">
        <v>0</v>
      </c>
      <c r="AF1848">
        <v>0</v>
      </c>
    </row>
    <row r="1849" spans="1:32">
      <c r="A1849" t="s">
        <v>3361</v>
      </c>
      <c r="B1849" t="s">
        <v>19</v>
      </c>
      <c r="C1849">
        <v>0</v>
      </c>
      <c r="D1849">
        <v>0</v>
      </c>
      <c r="E1849">
        <v>0</v>
      </c>
      <c r="F1849">
        <v>0</v>
      </c>
      <c r="G1849">
        <v>0</v>
      </c>
      <c r="H1849">
        <v>0</v>
      </c>
      <c r="I1849">
        <v>0</v>
      </c>
      <c r="J1849">
        <v>0</v>
      </c>
      <c r="K1849">
        <v>0</v>
      </c>
      <c r="L1849">
        <v>0</v>
      </c>
      <c r="M1849">
        <v>0</v>
      </c>
      <c r="N1849">
        <v>0</v>
      </c>
      <c r="O1849">
        <v>0</v>
      </c>
      <c r="P1849">
        <v>0</v>
      </c>
      <c r="Q1849">
        <v>0</v>
      </c>
      <c r="R1849">
        <v>0</v>
      </c>
      <c r="S1849">
        <v>0</v>
      </c>
      <c r="T1849">
        <v>0</v>
      </c>
      <c r="U1849">
        <v>0</v>
      </c>
      <c r="V1849">
        <v>0</v>
      </c>
      <c r="W1849">
        <v>0</v>
      </c>
      <c r="X1849">
        <v>0</v>
      </c>
      <c r="Y1849">
        <v>0</v>
      </c>
      <c r="Z1849">
        <v>0</v>
      </c>
      <c r="AA1849">
        <v>0</v>
      </c>
      <c r="AB1849">
        <v>0</v>
      </c>
      <c r="AC1849">
        <v>0</v>
      </c>
      <c r="AD1849">
        <v>0</v>
      </c>
      <c r="AE1849">
        <v>0</v>
      </c>
      <c r="AF1849">
        <v>0</v>
      </c>
    </row>
    <row r="1850" spans="1:32">
      <c r="A1850" t="s">
        <v>3362</v>
      </c>
      <c r="B1850" t="s">
        <v>19</v>
      </c>
      <c r="C1850">
        <v>0</v>
      </c>
      <c r="D1850">
        <v>0</v>
      </c>
      <c r="E1850">
        <v>0</v>
      </c>
      <c r="F1850">
        <v>0</v>
      </c>
      <c r="G1850">
        <v>0</v>
      </c>
      <c r="H1850">
        <v>0</v>
      </c>
      <c r="I1850">
        <v>0</v>
      </c>
      <c r="J1850">
        <v>0</v>
      </c>
      <c r="K1850">
        <v>0</v>
      </c>
      <c r="L1850">
        <v>0</v>
      </c>
      <c r="M1850">
        <v>0</v>
      </c>
      <c r="N1850">
        <v>0</v>
      </c>
      <c r="O1850">
        <v>0</v>
      </c>
      <c r="P1850">
        <v>0</v>
      </c>
      <c r="Q1850">
        <v>0</v>
      </c>
      <c r="R1850">
        <v>0</v>
      </c>
      <c r="S1850">
        <v>0</v>
      </c>
      <c r="T1850">
        <v>0</v>
      </c>
      <c r="U1850">
        <v>0</v>
      </c>
      <c r="V1850">
        <v>0</v>
      </c>
      <c r="W1850">
        <v>0</v>
      </c>
      <c r="X1850">
        <v>0</v>
      </c>
      <c r="Y1850">
        <v>0</v>
      </c>
      <c r="Z1850">
        <v>0</v>
      </c>
      <c r="AA1850">
        <v>0</v>
      </c>
      <c r="AB1850">
        <v>0</v>
      </c>
      <c r="AC1850">
        <v>0</v>
      </c>
      <c r="AD1850">
        <v>0</v>
      </c>
      <c r="AE1850">
        <v>0</v>
      </c>
      <c r="AF1850">
        <v>0</v>
      </c>
    </row>
    <row r="1851" spans="1:32">
      <c r="A1851" t="s">
        <v>3363</v>
      </c>
      <c r="B1851" t="s">
        <v>19</v>
      </c>
      <c r="C1851">
        <v>0</v>
      </c>
      <c r="D1851">
        <v>0</v>
      </c>
      <c r="E1851">
        <v>0</v>
      </c>
      <c r="F1851">
        <v>0</v>
      </c>
      <c r="G1851">
        <v>0</v>
      </c>
      <c r="H1851">
        <v>0</v>
      </c>
      <c r="I1851">
        <v>0</v>
      </c>
      <c r="J1851">
        <v>0</v>
      </c>
      <c r="K1851">
        <v>0</v>
      </c>
      <c r="L1851">
        <v>0</v>
      </c>
      <c r="M1851">
        <v>0</v>
      </c>
      <c r="N1851">
        <v>0</v>
      </c>
      <c r="O1851">
        <v>0</v>
      </c>
      <c r="P1851">
        <v>0</v>
      </c>
      <c r="Q1851">
        <v>0</v>
      </c>
      <c r="R1851">
        <v>0</v>
      </c>
      <c r="S1851">
        <v>0</v>
      </c>
      <c r="T1851">
        <v>0</v>
      </c>
      <c r="U1851">
        <v>0</v>
      </c>
      <c r="V1851">
        <v>0</v>
      </c>
      <c r="W1851">
        <v>0</v>
      </c>
      <c r="X1851">
        <v>0</v>
      </c>
      <c r="Y1851">
        <v>0</v>
      </c>
      <c r="Z1851">
        <v>0</v>
      </c>
      <c r="AA1851">
        <v>0</v>
      </c>
      <c r="AB1851">
        <v>0</v>
      </c>
      <c r="AC1851">
        <v>0</v>
      </c>
      <c r="AD1851">
        <v>0</v>
      </c>
      <c r="AE1851">
        <v>0</v>
      </c>
      <c r="AF1851">
        <v>0</v>
      </c>
    </row>
    <row r="1852" spans="1:32">
      <c r="A1852" t="s">
        <v>3364</v>
      </c>
      <c r="B1852" t="s">
        <v>19</v>
      </c>
      <c r="C1852">
        <v>0</v>
      </c>
      <c r="D1852">
        <v>0</v>
      </c>
      <c r="E1852">
        <v>0</v>
      </c>
      <c r="F1852">
        <v>0</v>
      </c>
      <c r="G1852">
        <v>0</v>
      </c>
      <c r="H1852">
        <v>0</v>
      </c>
      <c r="I1852">
        <v>0</v>
      </c>
      <c r="J1852">
        <v>0</v>
      </c>
      <c r="K1852">
        <v>0</v>
      </c>
      <c r="L1852">
        <v>0</v>
      </c>
      <c r="M1852">
        <v>0</v>
      </c>
      <c r="N1852">
        <v>0</v>
      </c>
      <c r="O1852">
        <v>0</v>
      </c>
      <c r="P1852">
        <v>0</v>
      </c>
      <c r="Q1852">
        <v>0</v>
      </c>
      <c r="R1852">
        <v>0</v>
      </c>
      <c r="S1852">
        <v>0</v>
      </c>
      <c r="T1852">
        <v>0</v>
      </c>
      <c r="U1852">
        <v>0</v>
      </c>
      <c r="V1852">
        <v>0</v>
      </c>
      <c r="W1852">
        <v>0</v>
      </c>
      <c r="X1852">
        <v>0</v>
      </c>
      <c r="Y1852">
        <v>0</v>
      </c>
      <c r="Z1852">
        <v>0</v>
      </c>
      <c r="AA1852">
        <v>0</v>
      </c>
      <c r="AB1852">
        <v>0</v>
      </c>
      <c r="AC1852">
        <v>0</v>
      </c>
      <c r="AD1852">
        <v>0</v>
      </c>
      <c r="AE1852">
        <v>0</v>
      </c>
      <c r="AF1852">
        <v>0</v>
      </c>
    </row>
    <row r="1853" spans="1:32">
      <c r="A1853" t="s">
        <v>3365</v>
      </c>
      <c r="B1853" t="s">
        <v>19</v>
      </c>
      <c r="C1853">
        <v>0</v>
      </c>
      <c r="D1853">
        <v>0</v>
      </c>
      <c r="E1853">
        <v>0</v>
      </c>
      <c r="F1853">
        <v>0</v>
      </c>
      <c r="G1853">
        <v>0</v>
      </c>
      <c r="H1853">
        <v>0</v>
      </c>
      <c r="I1853">
        <v>0</v>
      </c>
      <c r="J1853">
        <v>0</v>
      </c>
      <c r="K1853">
        <v>0</v>
      </c>
      <c r="L1853">
        <v>0</v>
      </c>
      <c r="M1853">
        <v>0</v>
      </c>
      <c r="N1853">
        <v>0</v>
      </c>
      <c r="O1853">
        <v>0</v>
      </c>
      <c r="P1853">
        <v>0</v>
      </c>
      <c r="Q1853">
        <v>0</v>
      </c>
      <c r="R1853">
        <v>0</v>
      </c>
      <c r="S1853">
        <v>0</v>
      </c>
      <c r="T1853">
        <v>0</v>
      </c>
      <c r="U1853">
        <v>0</v>
      </c>
      <c r="V1853">
        <v>0</v>
      </c>
      <c r="W1853">
        <v>0</v>
      </c>
      <c r="X1853">
        <v>0</v>
      </c>
      <c r="Y1853">
        <v>0</v>
      </c>
      <c r="Z1853">
        <v>0</v>
      </c>
      <c r="AA1853">
        <v>0</v>
      </c>
      <c r="AB1853">
        <v>0</v>
      </c>
      <c r="AC1853">
        <v>0</v>
      </c>
      <c r="AD1853">
        <v>0</v>
      </c>
      <c r="AE1853">
        <v>0</v>
      </c>
      <c r="AF1853">
        <v>0</v>
      </c>
    </row>
    <row r="1854" spans="1:32">
      <c r="A1854" t="s">
        <v>3366</v>
      </c>
      <c r="B1854" t="s">
        <v>19</v>
      </c>
      <c r="C1854">
        <v>0</v>
      </c>
      <c r="D1854">
        <v>0</v>
      </c>
      <c r="E1854">
        <v>0</v>
      </c>
      <c r="F1854">
        <v>0</v>
      </c>
      <c r="G1854">
        <v>0</v>
      </c>
      <c r="H1854">
        <v>0</v>
      </c>
      <c r="I1854">
        <v>0</v>
      </c>
      <c r="J1854">
        <v>0</v>
      </c>
      <c r="K1854">
        <v>0</v>
      </c>
      <c r="L1854">
        <v>0</v>
      </c>
      <c r="M1854">
        <v>0</v>
      </c>
      <c r="N1854">
        <v>0</v>
      </c>
      <c r="O1854">
        <v>0</v>
      </c>
      <c r="P1854">
        <v>0</v>
      </c>
      <c r="Q1854">
        <v>0</v>
      </c>
      <c r="R1854">
        <v>0</v>
      </c>
      <c r="S1854">
        <v>0</v>
      </c>
      <c r="T1854">
        <v>0</v>
      </c>
      <c r="U1854">
        <v>0</v>
      </c>
      <c r="V1854">
        <v>0</v>
      </c>
      <c r="W1854">
        <v>0</v>
      </c>
      <c r="X1854">
        <v>0</v>
      </c>
      <c r="Y1854">
        <v>0</v>
      </c>
      <c r="Z1854">
        <v>0</v>
      </c>
      <c r="AA1854">
        <v>0</v>
      </c>
      <c r="AB1854">
        <v>0</v>
      </c>
      <c r="AC1854">
        <v>0</v>
      </c>
      <c r="AD1854">
        <v>0</v>
      </c>
      <c r="AE1854">
        <v>0</v>
      </c>
      <c r="AF1854">
        <v>0</v>
      </c>
    </row>
    <row r="1855" spans="1:32">
      <c r="A1855" t="s">
        <v>3367</v>
      </c>
      <c r="B1855" t="s">
        <v>19</v>
      </c>
      <c r="C1855">
        <v>0</v>
      </c>
      <c r="D1855">
        <v>0</v>
      </c>
      <c r="E1855">
        <v>0</v>
      </c>
      <c r="F1855">
        <v>0</v>
      </c>
      <c r="G1855">
        <v>0</v>
      </c>
      <c r="H1855">
        <v>0</v>
      </c>
      <c r="I1855">
        <v>0</v>
      </c>
      <c r="J1855">
        <v>0</v>
      </c>
      <c r="K1855">
        <v>0</v>
      </c>
      <c r="L1855">
        <v>0</v>
      </c>
      <c r="M1855">
        <v>0</v>
      </c>
      <c r="N1855">
        <v>0</v>
      </c>
      <c r="O1855">
        <v>0</v>
      </c>
      <c r="P1855">
        <v>0</v>
      </c>
      <c r="Q1855">
        <v>0</v>
      </c>
      <c r="R1855">
        <v>0</v>
      </c>
      <c r="S1855">
        <v>0</v>
      </c>
      <c r="T1855">
        <v>0</v>
      </c>
      <c r="U1855">
        <v>0</v>
      </c>
      <c r="V1855">
        <v>0</v>
      </c>
      <c r="W1855">
        <v>0</v>
      </c>
      <c r="X1855">
        <v>0</v>
      </c>
      <c r="Y1855">
        <v>0</v>
      </c>
      <c r="Z1855">
        <v>0</v>
      </c>
      <c r="AA1855">
        <v>0</v>
      </c>
      <c r="AB1855">
        <v>0</v>
      </c>
      <c r="AC1855">
        <v>0</v>
      </c>
      <c r="AD1855">
        <v>0</v>
      </c>
      <c r="AE1855">
        <v>0</v>
      </c>
      <c r="AF1855">
        <v>0</v>
      </c>
    </row>
    <row r="1856" spans="1:32">
      <c r="A1856" t="s">
        <v>3368</v>
      </c>
      <c r="B1856" t="s">
        <v>19</v>
      </c>
      <c r="C1856">
        <v>0</v>
      </c>
      <c r="D1856">
        <v>0</v>
      </c>
      <c r="E1856">
        <v>0</v>
      </c>
      <c r="F1856">
        <v>0</v>
      </c>
      <c r="G1856">
        <v>0</v>
      </c>
      <c r="H1856">
        <v>0</v>
      </c>
      <c r="I1856">
        <v>0</v>
      </c>
      <c r="J1856">
        <v>0</v>
      </c>
      <c r="K1856">
        <v>0</v>
      </c>
      <c r="L1856">
        <v>0</v>
      </c>
      <c r="M1856">
        <v>0</v>
      </c>
      <c r="N1856">
        <v>0</v>
      </c>
      <c r="O1856">
        <v>0</v>
      </c>
      <c r="P1856">
        <v>0</v>
      </c>
      <c r="Q1856">
        <v>0</v>
      </c>
      <c r="R1856">
        <v>0</v>
      </c>
      <c r="S1856">
        <v>0</v>
      </c>
      <c r="T1856">
        <v>0</v>
      </c>
      <c r="U1856">
        <v>0</v>
      </c>
      <c r="V1856">
        <v>0</v>
      </c>
      <c r="W1856">
        <v>0</v>
      </c>
      <c r="X1856">
        <v>0</v>
      </c>
      <c r="Y1856">
        <v>0</v>
      </c>
      <c r="Z1856">
        <v>0</v>
      </c>
      <c r="AA1856">
        <v>0</v>
      </c>
      <c r="AB1856">
        <v>0</v>
      </c>
      <c r="AC1856">
        <v>0</v>
      </c>
      <c r="AD1856">
        <v>0</v>
      </c>
      <c r="AE1856">
        <v>0</v>
      </c>
      <c r="AF1856">
        <v>0</v>
      </c>
    </row>
    <row r="1857" spans="1:32">
      <c r="A1857" t="s">
        <v>3369</v>
      </c>
      <c r="B1857" t="s">
        <v>19</v>
      </c>
      <c r="C1857">
        <v>0</v>
      </c>
      <c r="D1857">
        <v>0</v>
      </c>
      <c r="E1857">
        <v>0</v>
      </c>
      <c r="F1857">
        <v>0</v>
      </c>
      <c r="G1857">
        <v>0</v>
      </c>
      <c r="H1857">
        <v>0</v>
      </c>
      <c r="I1857">
        <v>0</v>
      </c>
      <c r="J1857">
        <v>0</v>
      </c>
      <c r="K1857">
        <v>0</v>
      </c>
      <c r="L1857">
        <v>0</v>
      </c>
      <c r="M1857">
        <v>0</v>
      </c>
      <c r="N1857">
        <v>0</v>
      </c>
      <c r="O1857">
        <v>0</v>
      </c>
      <c r="P1857">
        <v>0</v>
      </c>
      <c r="Q1857">
        <v>0</v>
      </c>
      <c r="R1857">
        <v>0</v>
      </c>
      <c r="S1857">
        <v>0</v>
      </c>
      <c r="T1857">
        <v>0</v>
      </c>
      <c r="U1857">
        <v>0</v>
      </c>
      <c r="V1857">
        <v>0</v>
      </c>
      <c r="W1857">
        <v>0</v>
      </c>
      <c r="X1857">
        <v>0</v>
      </c>
      <c r="Y1857">
        <v>0</v>
      </c>
      <c r="Z1857">
        <v>0</v>
      </c>
      <c r="AA1857">
        <v>0</v>
      </c>
      <c r="AB1857">
        <v>0</v>
      </c>
      <c r="AC1857">
        <v>0</v>
      </c>
      <c r="AD1857">
        <v>0</v>
      </c>
      <c r="AE1857">
        <v>0</v>
      </c>
      <c r="AF1857">
        <v>0</v>
      </c>
    </row>
    <row r="1858" spans="1:32">
      <c r="A1858" t="s">
        <v>3370</v>
      </c>
      <c r="B1858" t="s">
        <v>19</v>
      </c>
      <c r="C1858">
        <v>0</v>
      </c>
      <c r="D1858">
        <v>0</v>
      </c>
      <c r="E1858">
        <v>0</v>
      </c>
      <c r="F1858">
        <v>0</v>
      </c>
      <c r="G1858">
        <v>0</v>
      </c>
      <c r="H1858">
        <v>0</v>
      </c>
      <c r="I1858">
        <v>0</v>
      </c>
      <c r="J1858">
        <v>0</v>
      </c>
      <c r="K1858">
        <v>0</v>
      </c>
      <c r="L1858">
        <v>0</v>
      </c>
      <c r="M1858">
        <v>0</v>
      </c>
      <c r="N1858">
        <v>0</v>
      </c>
      <c r="O1858">
        <v>0</v>
      </c>
      <c r="P1858">
        <v>0</v>
      </c>
      <c r="Q1858">
        <v>0</v>
      </c>
      <c r="R1858">
        <v>0</v>
      </c>
      <c r="S1858">
        <v>0</v>
      </c>
      <c r="T1858">
        <v>0</v>
      </c>
      <c r="U1858">
        <v>0</v>
      </c>
      <c r="V1858">
        <v>0</v>
      </c>
      <c r="W1858">
        <v>0</v>
      </c>
      <c r="X1858">
        <v>0</v>
      </c>
      <c r="Y1858">
        <v>0</v>
      </c>
      <c r="Z1858">
        <v>0</v>
      </c>
      <c r="AA1858">
        <v>0</v>
      </c>
      <c r="AB1858">
        <v>0</v>
      </c>
      <c r="AC1858">
        <v>0</v>
      </c>
      <c r="AD1858">
        <v>0</v>
      </c>
      <c r="AE1858">
        <v>0</v>
      </c>
      <c r="AF1858">
        <v>0</v>
      </c>
    </row>
    <row r="1859" spans="1:32">
      <c r="A1859" t="s">
        <v>3371</v>
      </c>
      <c r="B1859" t="s">
        <v>19</v>
      </c>
      <c r="C1859">
        <v>0</v>
      </c>
      <c r="D1859">
        <v>0</v>
      </c>
      <c r="E1859">
        <v>0</v>
      </c>
      <c r="F1859">
        <v>0</v>
      </c>
      <c r="G1859">
        <v>0</v>
      </c>
      <c r="H1859">
        <v>0</v>
      </c>
      <c r="I1859">
        <v>0</v>
      </c>
      <c r="J1859">
        <v>0</v>
      </c>
      <c r="K1859">
        <v>0</v>
      </c>
      <c r="L1859">
        <v>0</v>
      </c>
      <c r="M1859">
        <v>0</v>
      </c>
      <c r="N1859">
        <v>0</v>
      </c>
      <c r="O1859">
        <v>0</v>
      </c>
      <c r="P1859">
        <v>0</v>
      </c>
      <c r="Q1859">
        <v>0</v>
      </c>
      <c r="R1859">
        <v>0</v>
      </c>
      <c r="S1859">
        <v>0</v>
      </c>
      <c r="T1859">
        <v>0</v>
      </c>
      <c r="U1859">
        <v>0</v>
      </c>
      <c r="V1859">
        <v>0</v>
      </c>
      <c r="W1859">
        <v>0</v>
      </c>
      <c r="X1859">
        <v>0</v>
      </c>
      <c r="Y1859">
        <v>0</v>
      </c>
      <c r="Z1859">
        <v>0</v>
      </c>
      <c r="AA1859">
        <v>0</v>
      </c>
      <c r="AB1859">
        <v>0</v>
      </c>
      <c r="AC1859">
        <v>0</v>
      </c>
      <c r="AD1859">
        <v>0</v>
      </c>
      <c r="AE1859">
        <v>0</v>
      </c>
      <c r="AF1859">
        <v>0</v>
      </c>
    </row>
    <row r="1860" spans="1:32">
      <c r="A1860" t="s">
        <v>3372</v>
      </c>
      <c r="B1860" t="s">
        <v>19</v>
      </c>
      <c r="C1860">
        <v>0</v>
      </c>
      <c r="D1860">
        <v>0</v>
      </c>
      <c r="E1860">
        <v>0</v>
      </c>
      <c r="F1860">
        <v>0</v>
      </c>
      <c r="G1860">
        <v>0</v>
      </c>
      <c r="H1860">
        <v>0</v>
      </c>
      <c r="I1860">
        <v>0</v>
      </c>
      <c r="J1860">
        <v>0</v>
      </c>
      <c r="K1860">
        <v>0</v>
      </c>
      <c r="L1860">
        <v>0</v>
      </c>
      <c r="M1860">
        <v>0</v>
      </c>
      <c r="N1860">
        <v>0</v>
      </c>
      <c r="O1860">
        <v>0</v>
      </c>
      <c r="P1860">
        <v>0</v>
      </c>
      <c r="Q1860">
        <v>0</v>
      </c>
      <c r="R1860">
        <v>0</v>
      </c>
      <c r="S1860">
        <v>0</v>
      </c>
      <c r="T1860">
        <v>0</v>
      </c>
      <c r="U1860">
        <v>0</v>
      </c>
      <c r="V1860">
        <v>0</v>
      </c>
      <c r="W1860">
        <v>0</v>
      </c>
      <c r="X1860">
        <v>0</v>
      </c>
      <c r="Y1860">
        <v>0</v>
      </c>
      <c r="Z1860">
        <v>0</v>
      </c>
      <c r="AA1860">
        <v>0</v>
      </c>
      <c r="AB1860">
        <v>0</v>
      </c>
      <c r="AC1860">
        <v>0</v>
      </c>
      <c r="AD1860">
        <v>0</v>
      </c>
      <c r="AE1860">
        <v>0</v>
      </c>
      <c r="AF1860">
        <v>0</v>
      </c>
    </row>
    <row r="1861" spans="1:32">
      <c r="A1861" t="s">
        <v>3373</v>
      </c>
      <c r="B1861" t="s">
        <v>19</v>
      </c>
      <c r="C1861">
        <v>0</v>
      </c>
      <c r="D1861">
        <v>0</v>
      </c>
      <c r="E1861">
        <v>0</v>
      </c>
      <c r="F1861">
        <v>0</v>
      </c>
      <c r="G1861">
        <v>0</v>
      </c>
      <c r="H1861">
        <v>0</v>
      </c>
      <c r="I1861">
        <v>0</v>
      </c>
      <c r="J1861">
        <v>0</v>
      </c>
      <c r="K1861">
        <v>0</v>
      </c>
      <c r="L1861">
        <v>0</v>
      </c>
      <c r="M1861">
        <v>0</v>
      </c>
      <c r="N1861">
        <v>0</v>
      </c>
      <c r="O1861">
        <v>0</v>
      </c>
      <c r="P1861">
        <v>0</v>
      </c>
      <c r="Q1861">
        <v>0</v>
      </c>
      <c r="R1861">
        <v>0</v>
      </c>
      <c r="S1861">
        <v>0</v>
      </c>
      <c r="T1861">
        <v>0</v>
      </c>
      <c r="U1861">
        <v>0</v>
      </c>
      <c r="V1861">
        <v>0</v>
      </c>
      <c r="W1861">
        <v>0</v>
      </c>
      <c r="X1861">
        <v>0</v>
      </c>
      <c r="Y1861">
        <v>0</v>
      </c>
      <c r="Z1861">
        <v>0</v>
      </c>
      <c r="AA1861">
        <v>0</v>
      </c>
      <c r="AB1861">
        <v>0</v>
      </c>
      <c r="AC1861">
        <v>0</v>
      </c>
      <c r="AD1861">
        <v>0</v>
      </c>
      <c r="AE1861">
        <v>0</v>
      </c>
      <c r="AF1861">
        <v>0</v>
      </c>
    </row>
    <row r="1862" spans="1:32">
      <c r="A1862" t="s">
        <v>3374</v>
      </c>
      <c r="B1862" t="s">
        <v>19</v>
      </c>
      <c r="C1862">
        <v>0</v>
      </c>
      <c r="D1862">
        <v>0</v>
      </c>
      <c r="E1862">
        <v>0</v>
      </c>
      <c r="F1862">
        <v>0</v>
      </c>
      <c r="G1862">
        <v>0</v>
      </c>
      <c r="H1862">
        <v>0</v>
      </c>
      <c r="I1862">
        <v>0</v>
      </c>
      <c r="J1862">
        <v>0</v>
      </c>
      <c r="K1862">
        <v>0</v>
      </c>
      <c r="L1862">
        <v>0</v>
      </c>
      <c r="M1862">
        <v>0</v>
      </c>
      <c r="N1862">
        <v>0</v>
      </c>
      <c r="O1862">
        <v>0</v>
      </c>
      <c r="P1862">
        <v>0</v>
      </c>
      <c r="Q1862">
        <v>0</v>
      </c>
      <c r="R1862">
        <v>0</v>
      </c>
      <c r="S1862">
        <v>0</v>
      </c>
      <c r="T1862">
        <v>0</v>
      </c>
      <c r="U1862">
        <v>0</v>
      </c>
      <c r="V1862">
        <v>0</v>
      </c>
      <c r="W1862">
        <v>0</v>
      </c>
      <c r="X1862">
        <v>0</v>
      </c>
      <c r="Y1862">
        <v>0</v>
      </c>
      <c r="Z1862">
        <v>0</v>
      </c>
      <c r="AA1862">
        <v>0</v>
      </c>
      <c r="AB1862">
        <v>0</v>
      </c>
      <c r="AC1862">
        <v>0</v>
      </c>
      <c r="AD1862">
        <v>0</v>
      </c>
      <c r="AE1862">
        <v>0</v>
      </c>
      <c r="AF1862">
        <v>0</v>
      </c>
    </row>
    <row r="1863" spans="1:32">
      <c r="A1863" t="s">
        <v>3375</v>
      </c>
      <c r="B1863" t="s">
        <v>19</v>
      </c>
      <c r="C1863" s="2">
        <v>125100000000</v>
      </c>
      <c r="D1863" s="2">
        <v>132500000000</v>
      </c>
      <c r="E1863" s="2">
        <v>129500000000</v>
      </c>
      <c r="F1863" s="2">
        <v>126600000000</v>
      </c>
      <c r="G1863" s="2">
        <v>126500000000</v>
      </c>
      <c r="H1863" s="2">
        <v>127100000000</v>
      </c>
      <c r="I1863" s="2">
        <v>127900000000</v>
      </c>
      <c r="J1863" s="2">
        <v>128700000000</v>
      </c>
      <c r="K1863" s="2">
        <v>129300000000</v>
      </c>
      <c r="L1863" s="2">
        <v>129900000000</v>
      </c>
      <c r="M1863" s="2">
        <v>130800000000</v>
      </c>
      <c r="N1863" s="2">
        <v>131900000000</v>
      </c>
      <c r="O1863" s="2">
        <v>132800000000</v>
      </c>
      <c r="P1863" s="2">
        <v>133700000000</v>
      </c>
      <c r="Q1863" s="2">
        <v>134700000000</v>
      </c>
      <c r="R1863" s="2">
        <v>135400000000</v>
      </c>
      <c r="S1863" s="2">
        <v>136300000000</v>
      </c>
      <c r="T1863" s="2">
        <v>137000000000</v>
      </c>
      <c r="U1863" s="2">
        <v>137800000000</v>
      </c>
      <c r="V1863" s="2">
        <v>138600000000</v>
      </c>
      <c r="W1863" s="2">
        <v>139400000000</v>
      </c>
      <c r="X1863" s="2">
        <v>140300000000</v>
      </c>
      <c r="Y1863" s="2">
        <v>141000000000</v>
      </c>
      <c r="Z1863" s="2">
        <v>141400000000</v>
      </c>
      <c r="AA1863" s="2">
        <v>141700000000</v>
      </c>
      <c r="AB1863" s="2">
        <v>142300000000</v>
      </c>
      <c r="AC1863" s="2">
        <v>143200000000</v>
      </c>
      <c r="AD1863" s="2">
        <v>143600000000</v>
      </c>
      <c r="AE1863" s="2">
        <v>144100000000</v>
      </c>
      <c r="AF1863" s="2">
        <v>145100000000</v>
      </c>
    </row>
    <row r="1864" spans="1:32">
      <c r="A1864" t="s">
        <v>3376</v>
      </c>
      <c r="B1864" t="s">
        <v>19</v>
      </c>
      <c r="C1864" s="2">
        <v>104900000000</v>
      </c>
      <c r="D1864" s="2">
        <v>110300000000</v>
      </c>
      <c r="E1864" s="2">
        <v>108100000000</v>
      </c>
      <c r="F1864" s="2">
        <v>106200000000</v>
      </c>
      <c r="G1864" s="2">
        <v>106200000000</v>
      </c>
      <c r="H1864" s="2">
        <v>106700000000</v>
      </c>
      <c r="I1864" s="2">
        <v>107400000000</v>
      </c>
      <c r="J1864" s="2">
        <v>108000000000</v>
      </c>
      <c r="K1864" s="2">
        <v>108600000000</v>
      </c>
      <c r="L1864" s="2">
        <v>109100000000</v>
      </c>
      <c r="M1864" s="2">
        <v>109800000000</v>
      </c>
      <c r="N1864" s="2">
        <v>110700000000</v>
      </c>
      <c r="O1864" s="2">
        <v>111400000000</v>
      </c>
      <c r="P1864" s="2">
        <v>112100000000</v>
      </c>
      <c r="Q1864" s="2">
        <v>112900000000</v>
      </c>
      <c r="R1864" s="2">
        <v>113600000000</v>
      </c>
      <c r="S1864" s="2">
        <v>114300000000</v>
      </c>
      <c r="T1864" s="2">
        <v>114900000000</v>
      </c>
      <c r="U1864" s="2">
        <v>115500000000</v>
      </c>
      <c r="V1864" s="2">
        <v>116200000000</v>
      </c>
      <c r="W1864" s="2">
        <v>116800000000</v>
      </c>
      <c r="X1864" s="2">
        <v>117500000000</v>
      </c>
      <c r="Y1864" s="2">
        <v>118000000000</v>
      </c>
      <c r="Z1864" s="2">
        <v>118400000000</v>
      </c>
      <c r="AA1864" s="2">
        <v>118700000000</v>
      </c>
      <c r="AB1864" s="2">
        <v>119200000000</v>
      </c>
      <c r="AC1864" s="2">
        <v>119900000000</v>
      </c>
      <c r="AD1864" s="2">
        <v>120200000000</v>
      </c>
      <c r="AE1864" s="2">
        <v>120600000000</v>
      </c>
      <c r="AF1864" s="2">
        <v>121400000000</v>
      </c>
    </row>
    <row r="1865" spans="1:32">
      <c r="A1865" t="s">
        <v>3377</v>
      </c>
      <c r="B1865" t="s">
        <v>19</v>
      </c>
      <c r="C1865" s="2">
        <v>75790000000</v>
      </c>
      <c r="D1865" s="2">
        <v>80210000000</v>
      </c>
      <c r="E1865" s="2">
        <v>78410000000</v>
      </c>
      <c r="F1865" s="2">
        <v>76720000000</v>
      </c>
      <c r="G1865" s="2">
        <v>76620000000</v>
      </c>
      <c r="H1865" s="2">
        <v>77010000000</v>
      </c>
      <c r="I1865" s="2">
        <v>77490000000</v>
      </c>
      <c r="J1865" s="2">
        <v>77950000000</v>
      </c>
      <c r="K1865" s="2">
        <v>78360000000</v>
      </c>
      <c r="L1865" s="2">
        <v>78720000000</v>
      </c>
      <c r="M1865" s="2">
        <v>79270000000</v>
      </c>
      <c r="N1865" s="2">
        <v>79910000000</v>
      </c>
      <c r="O1865" s="2">
        <v>80430000000</v>
      </c>
      <c r="P1865" s="2">
        <v>81000000000</v>
      </c>
      <c r="Q1865" s="2">
        <v>81600000000</v>
      </c>
      <c r="R1865" s="2">
        <v>82060000000</v>
      </c>
      <c r="S1865" s="2">
        <v>82580000000</v>
      </c>
      <c r="T1865" s="2">
        <v>83020000000</v>
      </c>
      <c r="U1865" s="2">
        <v>83490000000</v>
      </c>
      <c r="V1865" s="2">
        <v>83990000000</v>
      </c>
      <c r="W1865" s="2">
        <v>84460000000</v>
      </c>
      <c r="X1865" s="2">
        <v>84960000000</v>
      </c>
      <c r="Y1865" s="2">
        <v>85390000000</v>
      </c>
      <c r="Z1865" s="2">
        <v>85670000000</v>
      </c>
      <c r="AA1865" s="2">
        <v>85850000000</v>
      </c>
      <c r="AB1865" s="2">
        <v>86200000000</v>
      </c>
      <c r="AC1865" s="2">
        <v>86740000000</v>
      </c>
      <c r="AD1865" s="2">
        <v>86960000000</v>
      </c>
      <c r="AE1865" s="2">
        <v>87260000000</v>
      </c>
      <c r="AF1865" s="2">
        <v>87880000000</v>
      </c>
    </row>
    <row r="1866" spans="1:32">
      <c r="A1866" t="s">
        <v>3378</v>
      </c>
      <c r="B1866" t="s">
        <v>19</v>
      </c>
      <c r="C1866" s="2">
        <v>39680000000</v>
      </c>
      <c r="D1866" s="2">
        <v>42040000000</v>
      </c>
      <c r="E1866" s="2">
        <v>41080000000</v>
      </c>
      <c r="F1866" s="2">
        <v>40170000000</v>
      </c>
      <c r="G1866" s="2">
        <v>40110000000</v>
      </c>
      <c r="H1866" s="2">
        <v>40320000000</v>
      </c>
      <c r="I1866" s="2">
        <v>40570000000</v>
      </c>
      <c r="J1866" s="2">
        <v>40810000000</v>
      </c>
      <c r="K1866" s="2">
        <v>41030000000</v>
      </c>
      <c r="L1866" s="2">
        <v>41220000000</v>
      </c>
      <c r="M1866" s="2">
        <v>41500000000</v>
      </c>
      <c r="N1866" s="2">
        <v>41840000000</v>
      </c>
      <c r="O1866" s="2">
        <v>42110000000</v>
      </c>
      <c r="P1866" s="2">
        <v>42410000000</v>
      </c>
      <c r="Q1866" s="2">
        <v>42730000000</v>
      </c>
      <c r="R1866" s="2">
        <v>42970000000</v>
      </c>
      <c r="S1866" s="2">
        <v>43240000000</v>
      </c>
      <c r="T1866" s="2">
        <v>43470000000</v>
      </c>
      <c r="U1866" s="2">
        <v>43720000000</v>
      </c>
      <c r="V1866" s="2">
        <v>43980000000</v>
      </c>
      <c r="W1866" s="2">
        <v>44230000000</v>
      </c>
      <c r="X1866" s="2">
        <v>44500000000</v>
      </c>
      <c r="Y1866" s="2">
        <v>44720000000</v>
      </c>
      <c r="Z1866" s="2">
        <v>44870000000</v>
      </c>
      <c r="AA1866" s="2">
        <v>44960000000</v>
      </c>
      <c r="AB1866" s="2">
        <v>45150000000</v>
      </c>
      <c r="AC1866" s="2">
        <v>45430000000</v>
      </c>
      <c r="AD1866" s="2">
        <v>45540000000</v>
      </c>
      <c r="AE1866" s="2">
        <v>45700000000</v>
      </c>
      <c r="AF1866" s="2">
        <v>46030000000</v>
      </c>
    </row>
    <row r="1867" spans="1:32">
      <c r="A1867" t="s">
        <v>3379</v>
      </c>
      <c r="B1867" t="s">
        <v>19</v>
      </c>
      <c r="C1867" s="2">
        <v>31440000000</v>
      </c>
      <c r="D1867" s="2">
        <v>33310000000</v>
      </c>
      <c r="E1867" s="2">
        <v>32550000000</v>
      </c>
      <c r="F1867" s="2">
        <v>31830000000</v>
      </c>
      <c r="G1867" s="2">
        <v>31780000000</v>
      </c>
      <c r="H1867" s="2">
        <v>31950000000</v>
      </c>
      <c r="I1867" s="2">
        <v>32140000000</v>
      </c>
      <c r="J1867" s="2">
        <v>32340000000</v>
      </c>
      <c r="K1867" s="2">
        <v>32510000000</v>
      </c>
      <c r="L1867" s="2">
        <v>32660000000</v>
      </c>
      <c r="M1867" s="2">
        <v>32890000000</v>
      </c>
      <c r="N1867" s="2">
        <v>33150000000</v>
      </c>
      <c r="O1867" s="2">
        <v>33370000000</v>
      </c>
      <c r="P1867" s="2">
        <v>33600000000</v>
      </c>
      <c r="Q1867" s="2">
        <v>33850000000</v>
      </c>
      <c r="R1867" s="2">
        <v>34050000000</v>
      </c>
      <c r="S1867" s="2">
        <v>34260000000</v>
      </c>
      <c r="T1867" s="2">
        <v>34440000000</v>
      </c>
      <c r="U1867" s="2">
        <v>34640000000</v>
      </c>
      <c r="V1867" s="2">
        <v>34850000000</v>
      </c>
      <c r="W1867" s="2">
        <v>35040000000</v>
      </c>
      <c r="X1867" s="2">
        <v>35260000000</v>
      </c>
      <c r="Y1867" s="2">
        <v>35430000000</v>
      </c>
      <c r="Z1867" s="2">
        <v>35550000000</v>
      </c>
      <c r="AA1867" s="2">
        <v>35620000000</v>
      </c>
      <c r="AB1867" s="2">
        <v>35770000000</v>
      </c>
      <c r="AC1867" s="2">
        <v>35990000000</v>
      </c>
      <c r="AD1867" s="2">
        <v>36090000000</v>
      </c>
      <c r="AE1867" s="2">
        <v>36210000000</v>
      </c>
      <c r="AF1867" s="2">
        <v>36470000000</v>
      </c>
    </row>
    <row r="1868" spans="1:32">
      <c r="A1868" t="s">
        <v>3380</v>
      </c>
      <c r="B1868" t="s">
        <v>19</v>
      </c>
      <c r="C1868" s="2">
        <v>24420000000</v>
      </c>
      <c r="D1868" s="2">
        <v>25870000000</v>
      </c>
      <c r="E1868" s="2">
        <v>25280000000</v>
      </c>
      <c r="F1868" s="2">
        <v>24720000000</v>
      </c>
      <c r="G1868" s="2">
        <v>24680000000</v>
      </c>
      <c r="H1868" s="2">
        <v>24810000000</v>
      </c>
      <c r="I1868" s="2">
        <v>24960000000</v>
      </c>
      <c r="J1868" s="2">
        <v>25110000000</v>
      </c>
      <c r="K1868" s="2">
        <v>25240000000</v>
      </c>
      <c r="L1868" s="2">
        <v>25360000000</v>
      </c>
      <c r="M1868" s="2">
        <v>25540000000</v>
      </c>
      <c r="N1868" s="2">
        <v>25740000000</v>
      </c>
      <c r="O1868" s="2">
        <v>25910000000</v>
      </c>
      <c r="P1868" s="2">
        <v>26100000000</v>
      </c>
      <c r="Q1868" s="2">
        <v>26290000000</v>
      </c>
      <c r="R1868" s="2">
        <v>26440000000</v>
      </c>
      <c r="S1868" s="2">
        <v>26610000000</v>
      </c>
      <c r="T1868" s="2">
        <v>26750000000</v>
      </c>
      <c r="U1868" s="2">
        <v>26900000000</v>
      </c>
      <c r="V1868" s="2">
        <v>27060000000</v>
      </c>
      <c r="W1868" s="2">
        <v>27220000000</v>
      </c>
      <c r="X1868" s="2">
        <v>27380000000</v>
      </c>
      <c r="Y1868" s="2">
        <v>27520000000</v>
      </c>
      <c r="Z1868" s="2">
        <v>27610000000</v>
      </c>
      <c r="AA1868" s="2">
        <v>27670000000</v>
      </c>
      <c r="AB1868" s="2">
        <v>27780000000</v>
      </c>
      <c r="AC1868" s="2">
        <v>27950000000</v>
      </c>
      <c r="AD1868" s="2">
        <v>28020000000</v>
      </c>
      <c r="AE1868" s="2">
        <v>28120000000</v>
      </c>
      <c r="AF1868" s="2">
        <v>28320000000</v>
      </c>
    </row>
    <row r="1869" spans="1:32">
      <c r="A1869" t="s">
        <v>3381</v>
      </c>
      <c r="B1869" t="s">
        <v>19</v>
      </c>
      <c r="C1869" s="2">
        <v>1000000000</v>
      </c>
      <c r="D1869" s="2">
        <v>1055000000</v>
      </c>
      <c r="E1869" s="2">
        <v>1033000000</v>
      </c>
      <c r="F1869" s="2">
        <v>1012000000</v>
      </c>
      <c r="G1869" s="2">
        <v>1012000000</v>
      </c>
      <c r="H1869" s="2">
        <v>1017000000</v>
      </c>
      <c r="I1869" s="2">
        <v>1023000000</v>
      </c>
      <c r="J1869" s="2">
        <v>1029000000</v>
      </c>
      <c r="K1869" s="2">
        <v>1035000000</v>
      </c>
      <c r="L1869" s="2">
        <v>1039000000</v>
      </c>
      <c r="M1869" s="2">
        <v>1047000000</v>
      </c>
      <c r="N1869" s="2">
        <v>1055000000</v>
      </c>
      <c r="O1869" s="2">
        <v>1062000000</v>
      </c>
      <c r="P1869" s="2">
        <v>1069000000</v>
      </c>
      <c r="Q1869" s="2">
        <v>1077000000</v>
      </c>
      <c r="R1869" s="2">
        <v>1083000000</v>
      </c>
      <c r="S1869" s="2">
        <v>1090000000</v>
      </c>
      <c r="T1869" s="2">
        <v>1095000000</v>
      </c>
      <c r="U1869" s="2">
        <v>1101000000</v>
      </c>
      <c r="V1869" s="2">
        <v>1108000000</v>
      </c>
      <c r="W1869" s="2">
        <v>1114000000</v>
      </c>
      <c r="X1869" s="2">
        <v>1121000000</v>
      </c>
      <c r="Y1869" s="2">
        <v>1126000000</v>
      </c>
      <c r="Z1869" s="2">
        <v>1130000000</v>
      </c>
      <c r="AA1869" s="2">
        <v>1132000000</v>
      </c>
      <c r="AB1869" s="2">
        <v>1137000000</v>
      </c>
      <c r="AC1869" s="2">
        <v>1144000000</v>
      </c>
      <c r="AD1869" s="2">
        <v>1147000000</v>
      </c>
      <c r="AE1869" s="2">
        <v>1151000000</v>
      </c>
      <c r="AF1869" s="2">
        <v>1159000000</v>
      </c>
    </row>
    <row r="1870" spans="1:32">
      <c r="A1870" t="s">
        <v>3382</v>
      </c>
      <c r="B1870" t="s">
        <v>19</v>
      </c>
      <c r="C1870" s="2">
        <v>6677000000</v>
      </c>
      <c r="D1870" s="2">
        <v>7072000000</v>
      </c>
      <c r="E1870" s="2">
        <v>6911000000</v>
      </c>
      <c r="F1870" s="2">
        <v>6759000000</v>
      </c>
      <c r="G1870" s="2">
        <v>6749000000</v>
      </c>
      <c r="H1870" s="2">
        <v>6784000000</v>
      </c>
      <c r="I1870" s="2">
        <v>6826000000</v>
      </c>
      <c r="J1870" s="2">
        <v>6866000000</v>
      </c>
      <c r="K1870" s="2">
        <v>6903000000</v>
      </c>
      <c r="L1870" s="2">
        <v>6935000000</v>
      </c>
      <c r="M1870" s="2">
        <v>6983000000</v>
      </c>
      <c r="N1870" s="2">
        <v>7039000000</v>
      </c>
      <c r="O1870" s="2">
        <v>7086000000</v>
      </c>
      <c r="P1870" s="2">
        <v>7136000000</v>
      </c>
      <c r="Q1870" s="2">
        <v>7189000000</v>
      </c>
      <c r="R1870" s="2">
        <v>7229000000</v>
      </c>
      <c r="S1870" s="2">
        <v>7275000000</v>
      </c>
      <c r="T1870" s="2">
        <v>7314000000</v>
      </c>
      <c r="U1870" s="2">
        <v>7356000000</v>
      </c>
      <c r="V1870" s="2">
        <v>7400000000</v>
      </c>
      <c r="W1870" s="2">
        <v>7441000000</v>
      </c>
      <c r="X1870" s="2">
        <v>7486000000</v>
      </c>
      <c r="Y1870" s="2">
        <v>7524000000</v>
      </c>
      <c r="Z1870" s="2">
        <v>7549000000</v>
      </c>
      <c r="AA1870" s="2">
        <v>7564000000</v>
      </c>
      <c r="AB1870" s="2">
        <v>7596000000</v>
      </c>
      <c r="AC1870" s="2">
        <v>7643000000</v>
      </c>
      <c r="AD1870" s="2">
        <v>7663000000</v>
      </c>
      <c r="AE1870" s="2">
        <v>7689000000</v>
      </c>
      <c r="AF1870" s="2">
        <v>7744000000</v>
      </c>
    </row>
    <row r="1871" spans="1:32">
      <c r="A1871" t="s">
        <v>3383</v>
      </c>
      <c r="B1871" t="s">
        <v>19</v>
      </c>
      <c r="C1871">
        <v>0</v>
      </c>
      <c r="D1871">
        <v>0</v>
      </c>
      <c r="E1871">
        <v>0</v>
      </c>
      <c r="F1871">
        <v>0</v>
      </c>
      <c r="G1871">
        <v>0</v>
      </c>
      <c r="H1871">
        <v>0</v>
      </c>
      <c r="I1871">
        <v>0</v>
      </c>
      <c r="J1871">
        <v>0</v>
      </c>
      <c r="K1871">
        <v>0</v>
      </c>
      <c r="L1871">
        <v>0</v>
      </c>
      <c r="M1871">
        <v>0</v>
      </c>
      <c r="N1871">
        <v>0</v>
      </c>
      <c r="O1871">
        <v>0</v>
      </c>
      <c r="P1871">
        <v>0</v>
      </c>
      <c r="Q1871">
        <v>0</v>
      </c>
      <c r="R1871">
        <v>0</v>
      </c>
      <c r="S1871">
        <v>0</v>
      </c>
      <c r="T1871">
        <v>0</v>
      </c>
      <c r="U1871">
        <v>0</v>
      </c>
      <c r="V1871">
        <v>0</v>
      </c>
      <c r="W1871">
        <v>0</v>
      </c>
      <c r="X1871">
        <v>0</v>
      </c>
      <c r="Y1871">
        <v>0</v>
      </c>
      <c r="Z1871">
        <v>0</v>
      </c>
      <c r="AA1871">
        <v>0</v>
      </c>
      <c r="AB1871">
        <v>0</v>
      </c>
      <c r="AC1871">
        <v>0</v>
      </c>
      <c r="AD1871">
        <v>0</v>
      </c>
      <c r="AE1871">
        <v>0</v>
      </c>
      <c r="AF1871">
        <v>0</v>
      </c>
    </row>
    <row r="1872" spans="1:32">
      <c r="A1872" t="s">
        <v>3384</v>
      </c>
      <c r="B1872" t="s">
        <v>19</v>
      </c>
      <c r="C1872">
        <v>0</v>
      </c>
      <c r="D1872">
        <v>0</v>
      </c>
      <c r="E1872">
        <v>0</v>
      </c>
      <c r="F1872">
        <v>0</v>
      </c>
      <c r="G1872">
        <v>0</v>
      </c>
      <c r="H1872">
        <v>0</v>
      </c>
      <c r="I1872">
        <v>0</v>
      </c>
      <c r="J1872">
        <v>0</v>
      </c>
      <c r="K1872">
        <v>0</v>
      </c>
      <c r="L1872">
        <v>0</v>
      </c>
      <c r="M1872">
        <v>0</v>
      </c>
      <c r="N1872">
        <v>0</v>
      </c>
      <c r="O1872">
        <v>0</v>
      </c>
      <c r="P1872">
        <v>0</v>
      </c>
      <c r="Q1872">
        <v>0</v>
      </c>
      <c r="R1872">
        <v>0</v>
      </c>
      <c r="S1872">
        <v>0</v>
      </c>
      <c r="T1872">
        <v>0</v>
      </c>
      <c r="U1872">
        <v>0</v>
      </c>
      <c r="V1872">
        <v>0</v>
      </c>
      <c r="W1872">
        <v>0</v>
      </c>
      <c r="X1872">
        <v>0</v>
      </c>
      <c r="Y1872">
        <v>0</v>
      </c>
      <c r="Z1872">
        <v>0</v>
      </c>
      <c r="AA1872">
        <v>0</v>
      </c>
      <c r="AB1872">
        <v>0</v>
      </c>
      <c r="AC1872">
        <v>0</v>
      </c>
      <c r="AD1872">
        <v>0</v>
      </c>
      <c r="AE1872">
        <v>0</v>
      </c>
      <c r="AF1872">
        <v>0</v>
      </c>
    </row>
    <row r="1873" spans="1:32">
      <c r="A1873" t="s">
        <v>3385</v>
      </c>
      <c r="B1873" t="s">
        <v>19</v>
      </c>
      <c r="C1873">
        <v>0</v>
      </c>
      <c r="D1873">
        <v>0</v>
      </c>
      <c r="E1873">
        <v>0</v>
      </c>
      <c r="F1873">
        <v>0</v>
      </c>
      <c r="G1873">
        <v>0</v>
      </c>
      <c r="H1873">
        <v>0</v>
      </c>
      <c r="I1873">
        <v>0</v>
      </c>
      <c r="J1873">
        <v>0</v>
      </c>
      <c r="K1873">
        <v>0</v>
      </c>
      <c r="L1873">
        <v>0</v>
      </c>
      <c r="M1873">
        <v>0</v>
      </c>
      <c r="N1873">
        <v>0</v>
      </c>
      <c r="O1873">
        <v>0</v>
      </c>
      <c r="P1873">
        <v>0</v>
      </c>
      <c r="Q1873">
        <v>0</v>
      </c>
      <c r="R1873">
        <v>0</v>
      </c>
      <c r="S1873">
        <v>0</v>
      </c>
      <c r="T1873">
        <v>0</v>
      </c>
      <c r="U1873">
        <v>0</v>
      </c>
      <c r="V1873">
        <v>0</v>
      </c>
      <c r="W1873">
        <v>0</v>
      </c>
      <c r="X1873">
        <v>0</v>
      </c>
      <c r="Y1873">
        <v>0</v>
      </c>
      <c r="Z1873">
        <v>0</v>
      </c>
      <c r="AA1873">
        <v>0</v>
      </c>
      <c r="AB1873">
        <v>0</v>
      </c>
      <c r="AC1873">
        <v>0</v>
      </c>
      <c r="AD1873">
        <v>0</v>
      </c>
      <c r="AE1873">
        <v>0</v>
      </c>
      <c r="AF1873">
        <v>0</v>
      </c>
    </row>
    <row r="1874" spans="1:32">
      <c r="A1874" t="s">
        <v>3386</v>
      </c>
      <c r="B1874" t="s">
        <v>19</v>
      </c>
      <c r="C1874" s="2">
        <v>65300000000000</v>
      </c>
      <c r="D1874" s="2">
        <v>65300000000000</v>
      </c>
      <c r="E1874" s="2">
        <v>69390000000000</v>
      </c>
      <c r="F1874" s="2">
        <v>72260000000000</v>
      </c>
      <c r="G1874" s="2">
        <v>74320000000000</v>
      </c>
      <c r="H1874" s="2">
        <v>75440000000000</v>
      </c>
      <c r="I1874" s="2">
        <v>76500000000000</v>
      </c>
      <c r="J1874" s="2">
        <v>77110000000000</v>
      </c>
      <c r="K1874" s="2">
        <v>78070000000000</v>
      </c>
      <c r="L1874" s="2">
        <v>77960000000000</v>
      </c>
      <c r="M1874" s="2">
        <v>78090000000000</v>
      </c>
      <c r="N1874" s="2">
        <v>77670000000000</v>
      </c>
      <c r="O1874" s="2">
        <v>77870000000000</v>
      </c>
      <c r="P1874" s="2">
        <v>78050000000000</v>
      </c>
      <c r="Q1874" s="2">
        <v>77780000000000</v>
      </c>
      <c r="R1874" s="2">
        <v>77600000000000</v>
      </c>
      <c r="S1874" s="2">
        <v>77260000000000</v>
      </c>
      <c r="T1874" s="2">
        <v>77170000000000</v>
      </c>
      <c r="U1874" s="2">
        <v>76900000000000</v>
      </c>
      <c r="V1874" s="2">
        <v>76610000000000</v>
      </c>
      <c r="W1874" s="2">
        <v>76040000000000</v>
      </c>
      <c r="X1874" s="2">
        <v>75270000000000</v>
      </c>
      <c r="Y1874" s="2">
        <v>75440000000000</v>
      </c>
      <c r="Z1874" s="2">
        <v>75850000000000</v>
      </c>
      <c r="AA1874" s="2">
        <v>76640000000000</v>
      </c>
      <c r="AB1874" s="2">
        <v>76830000000000</v>
      </c>
      <c r="AC1874" s="2">
        <v>77020000000000</v>
      </c>
      <c r="AD1874" s="2">
        <v>76450000000000</v>
      </c>
      <c r="AE1874" s="2">
        <v>76640000000000</v>
      </c>
      <c r="AF1874" s="2">
        <v>77440000000000</v>
      </c>
    </row>
    <row r="1875" spans="1:32">
      <c r="A1875" t="s">
        <v>3387</v>
      </c>
      <c r="B1875" t="s">
        <v>19</v>
      </c>
      <c r="C1875" s="2">
        <v>183100000000</v>
      </c>
      <c r="D1875" s="2">
        <v>183100000000</v>
      </c>
      <c r="E1875" s="2">
        <v>183100000000</v>
      </c>
      <c r="F1875" s="2">
        <v>194600000000</v>
      </c>
      <c r="G1875" s="2">
        <v>202600000000</v>
      </c>
      <c r="H1875" s="2">
        <v>208400000000</v>
      </c>
      <c r="I1875" s="2">
        <v>211500000000</v>
      </c>
      <c r="J1875" s="2">
        <v>214500000000</v>
      </c>
      <c r="K1875" s="2">
        <v>216200000000</v>
      </c>
      <c r="L1875" s="2">
        <v>218900000000</v>
      </c>
      <c r="M1875" s="2">
        <v>218600000000</v>
      </c>
      <c r="N1875" s="2">
        <v>219000000000</v>
      </c>
      <c r="O1875" s="2">
        <v>217800000000</v>
      </c>
      <c r="P1875" s="2">
        <v>218300000000</v>
      </c>
      <c r="Q1875" s="2">
        <v>218900000000</v>
      </c>
      <c r="R1875" s="2">
        <v>218100000000</v>
      </c>
      <c r="S1875" s="2">
        <v>217600000000</v>
      </c>
      <c r="T1875" s="2">
        <v>216600000000</v>
      </c>
      <c r="U1875" s="2">
        <v>216400000000</v>
      </c>
      <c r="V1875" s="2">
        <v>215600000000</v>
      </c>
      <c r="W1875" s="2">
        <v>214800000000</v>
      </c>
      <c r="X1875" s="2">
        <v>213200000000</v>
      </c>
      <c r="Y1875" s="2">
        <v>211100000000</v>
      </c>
      <c r="Z1875" s="2">
        <v>211500000000</v>
      </c>
      <c r="AA1875" s="2">
        <v>212700000000</v>
      </c>
      <c r="AB1875" s="2">
        <v>214900000000</v>
      </c>
      <c r="AC1875" s="2">
        <v>215400000000</v>
      </c>
      <c r="AD1875" s="2">
        <v>216000000000</v>
      </c>
      <c r="AE1875" s="2">
        <v>214400000000</v>
      </c>
      <c r="AF1875" s="2">
        <v>214900000000</v>
      </c>
    </row>
    <row r="1876" spans="1:32">
      <c r="A1876" t="s">
        <v>3388</v>
      </c>
      <c r="B1876" t="s">
        <v>19</v>
      </c>
      <c r="C1876" s="2">
        <v>58470000000</v>
      </c>
      <c r="D1876" s="2">
        <v>58470000000</v>
      </c>
      <c r="E1876" s="2">
        <v>58470000000</v>
      </c>
      <c r="F1876" s="2">
        <v>62130000000</v>
      </c>
      <c r="G1876" s="2">
        <v>64700000000</v>
      </c>
      <c r="H1876" s="2">
        <v>66540000000</v>
      </c>
      <c r="I1876" s="2">
        <v>67550000000</v>
      </c>
      <c r="J1876" s="2">
        <v>68500000000</v>
      </c>
      <c r="K1876" s="2">
        <v>69040000000</v>
      </c>
      <c r="L1876" s="2">
        <v>69910000000</v>
      </c>
      <c r="M1876" s="2">
        <v>69810000000</v>
      </c>
      <c r="N1876" s="2">
        <v>69930000000</v>
      </c>
      <c r="O1876" s="2">
        <v>69550000000</v>
      </c>
      <c r="P1876" s="2">
        <v>69720000000</v>
      </c>
      <c r="Q1876" s="2">
        <v>69890000000</v>
      </c>
      <c r="R1876" s="2">
        <v>69650000000</v>
      </c>
      <c r="S1876" s="2">
        <v>69480000000</v>
      </c>
      <c r="T1876" s="2">
        <v>69180000000</v>
      </c>
      <c r="U1876" s="2">
        <v>69100000000</v>
      </c>
      <c r="V1876" s="2">
        <v>68860000000</v>
      </c>
      <c r="W1876" s="2">
        <v>68600000000</v>
      </c>
      <c r="X1876" s="2">
        <v>68090000000</v>
      </c>
      <c r="Y1876" s="2">
        <v>67400000000</v>
      </c>
      <c r="Z1876" s="2">
        <v>67550000000</v>
      </c>
      <c r="AA1876" s="2">
        <v>67920000000</v>
      </c>
      <c r="AB1876" s="2">
        <v>68620000000</v>
      </c>
      <c r="AC1876" s="2">
        <v>68800000000</v>
      </c>
      <c r="AD1876" s="2">
        <v>68970000000</v>
      </c>
      <c r="AE1876" s="2">
        <v>68460000000</v>
      </c>
      <c r="AF1876" s="2">
        <v>68630000000</v>
      </c>
    </row>
    <row r="1877" spans="1:32">
      <c r="A1877" t="s">
        <v>3389</v>
      </c>
      <c r="B1877" t="s">
        <v>19</v>
      </c>
      <c r="C1877" s="2">
        <v>68380000000</v>
      </c>
      <c r="D1877" s="2">
        <v>68380000000</v>
      </c>
      <c r="E1877" s="2">
        <v>68380000000</v>
      </c>
      <c r="F1877" s="2">
        <v>72660000000</v>
      </c>
      <c r="G1877" s="2">
        <v>75660000000</v>
      </c>
      <c r="H1877" s="2">
        <v>77820000000</v>
      </c>
      <c r="I1877" s="2">
        <v>78990000000</v>
      </c>
      <c r="J1877" s="2">
        <v>80110000000</v>
      </c>
      <c r="K1877" s="2">
        <v>80740000000</v>
      </c>
      <c r="L1877" s="2">
        <v>81750000000</v>
      </c>
      <c r="M1877" s="2">
        <v>81630000000</v>
      </c>
      <c r="N1877" s="2">
        <v>81770000000</v>
      </c>
      <c r="O1877" s="2">
        <v>81330000000</v>
      </c>
      <c r="P1877" s="2">
        <v>81530000000</v>
      </c>
      <c r="Q1877" s="2">
        <v>81720000000</v>
      </c>
      <c r="R1877" s="2">
        <v>81440000000</v>
      </c>
      <c r="S1877" s="2">
        <v>81250000000</v>
      </c>
      <c r="T1877" s="2">
        <v>80900000000</v>
      </c>
      <c r="U1877" s="2">
        <v>80810000000</v>
      </c>
      <c r="V1877" s="2">
        <v>80530000000</v>
      </c>
      <c r="W1877" s="2">
        <v>80220000000</v>
      </c>
      <c r="X1877" s="2">
        <v>79620000000</v>
      </c>
      <c r="Y1877" s="2">
        <v>78810000000</v>
      </c>
      <c r="Z1877" s="2">
        <v>78990000000</v>
      </c>
      <c r="AA1877" s="2">
        <v>79420000000</v>
      </c>
      <c r="AB1877" s="2">
        <v>80250000000</v>
      </c>
      <c r="AC1877" s="2">
        <v>80450000000</v>
      </c>
      <c r="AD1877" s="2">
        <v>80650000000</v>
      </c>
      <c r="AE1877" s="2">
        <v>80050000000</v>
      </c>
      <c r="AF1877" s="2">
        <v>80250000000</v>
      </c>
    </row>
    <row r="1878" spans="1:32">
      <c r="A1878" t="s">
        <v>3390</v>
      </c>
      <c r="B1878" t="s">
        <v>19</v>
      </c>
      <c r="C1878" s="2">
        <v>20220000000</v>
      </c>
      <c r="D1878" s="2">
        <v>20220000000</v>
      </c>
      <c r="E1878" s="2">
        <v>20220000000</v>
      </c>
      <c r="F1878" s="2">
        <v>21480000000</v>
      </c>
      <c r="G1878" s="2">
        <v>22370000000</v>
      </c>
      <c r="H1878" s="2">
        <v>23010000000</v>
      </c>
      <c r="I1878" s="2">
        <v>23350000000</v>
      </c>
      <c r="J1878" s="2">
        <v>23680000000</v>
      </c>
      <c r="K1878" s="2">
        <v>23870000000</v>
      </c>
      <c r="L1878" s="2">
        <v>24170000000</v>
      </c>
      <c r="M1878" s="2">
        <v>24130000000</v>
      </c>
      <c r="N1878" s="2">
        <v>24180000000</v>
      </c>
      <c r="O1878" s="2">
        <v>24050000000</v>
      </c>
      <c r="P1878" s="2">
        <v>24110000000</v>
      </c>
      <c r="Q1878" s="2">
        <v>24160000000</v>
      </c>
      <c r="R1878" s="2">
        <v>24080000000</v>
      </c>
      <c r="S1878" s="2">
        <v>24020000000</v>
      </c>
      <c r="T1878" s="2">
        <v>23920000000</v>
      </c>
      <c r="U1878" s="2">
        <v>23890000000</v>
      </c>
      <c r="V1878" s="2">
        <v>23810000000</v>
      </c>
      <c r="W1878" s="2">
        <v>23720000000</v>
      </c>
      <c r="X1878" s="2">
        <v>23540000000</v>
      </c>
      <c r="Y1878" s="2">
        <v>23300000000</v>
      </c>
      <c r="Z1878" s="2">
        <v>23350000000</v>
      </c>
      <c r="AA1878" s="2">
        <v>23480000000</v>
      </c>
      <c r="AB1878" s="2">
        <v>23720000000</v>
      </c>
      <c r="AC1878" s="2">
        <v>23790000000</v>
      </c>
      <c r="AD1878" s="2">
        <v>23840000000</v>
      </c>
      <c r="AE1878" s="2">
        <v>23670000000</v>
      </c>
      <c r="AF1878" s="2">
        <v>23730000000</v>
      </c>
    </row>
    <row r="1879" spans="1:32">
      <c r="A1879" t="s">
        <v>3391</v>
      </c>
      <c r="B1879" t="s">
        <v>19</v>
      </c>
      <c r="C1879" s="2">
        <v>16620000000</v>
      </c>
      <c r="D1879" s="2">
        <v>16620000000</v>
      </c>
      <c r="E1879" s="2">
        <v>16620000000</v>
      </c>
      <c r="F1879" s="2">
        <v>17660000000</v>
      </c>
      <c r="G1879" s="2">
        <v>18390000000</v>
      </c>
      <c r="H1879" s="2">
        <v>18910000000</v>
      </c>
      <c r="I1879" s="2">
        <v>19200000000</v>
      </c>
      <c r="J1879" s="2">
        <v>19470000000</v>
      </c>
      <c r="K1879" s="2">
        <v>19620000000</v>
      </c>
      <c r="L1879" s="2">
        <v>19870000000</v>
      </c>
      <c r="M1879" s="2">
        <v>19840000000</v>
      </c>
      <c r="N1879" s="2">
        <v>19870000000</v>
      </c>
      <c r="O1879" s="2">
        <v>19770000000</v>
      </c>
      <c r="P1879" s="2">
        <v>19820000000</v>
      </c>
      <c r="Q1879" s="2">
        <v>19860000000</v>
      </c>
      <c r="R1879" s="2">
        <v>19790000000</v>
      </c>
      <c r="S1879" s="2">
        <v>19750000000</v>
      </c>
      <c r="T1879" s="2">
        <v>19660000000</v>
      </c>
      <c r="U1879" s="2">
        <v>19640000000</v>
      </c>
      <c r="V1879" s="2">
        <v>19570000000</v>
      </c>
      <c r="W1879" s="2">
        <v>19500000000</v>
      </c>
      <c r="X1879" s="2">
        <v>19350000000</v>
      </c>
      <c r="Y1879" s="2">
        <v>19150000000</v>
      </c>
      <c r="Z1879" s="2">
        <v>19200000000</v>
      </c>
      <c r="AA1879" s="2">
        <v>19300000000</v>
      </c>
      <c r="AB1879" s="2">
        <v>19500000000</v>
      </c>
      <c r="AC1879" s="2">
        <v>19550000000</v>
      </c>
      <c r="AD1879" s="2">
        <v>19600000000</v>
      </c>
      <c r="AE1879" s="2">
        <v>19460000000</v>
      </c>
      <c r="AF1879" s="2">
        <v>19500000000</v>
      </c>
    </row>
    <row r="1880" spans="1:32">
      <c r="A1880" t="s">
        <v>3392</v>
      </c>
      <c r="B1880" t="s">
        <v>19</v>
      </c>
      <c r="C1880" s="2">
        <v>60150000000</v>
      </c>
      <c r="D1880" s="2">
        <v>60150000000</v>
      </c>
      <c r="E1880" s="2">
        <v>60150000000</v>
      </c>
      <c r="F1880" s="2">
        <v>63910000000</v>
      </c>
      <c r="G1880" s="2">
        <v>66560000000</v>
      </c>
      <c r="H1880" s="2">
        <v>68450000000</v>
      </c>
      <c r="I1880" s="2">
        <v>69490000000</v>
      </c>
      <c r="J1880" s="2">
        <v>70470000000</v>
      </c>
      <c r="K1880" s="2">
        <v>71020000000</v>
      </c>
      <c r="L1880" s="2">
        <v>71910000000</v>
      </c>
      <c r="M1880" s="2">
        <v>71810000000</v>
      </c>
      <c r="N1880" s="2">
        <v>71930000000</v>
      </c>
      <c r="O1880" s="2">
        <v>71550000000</v>
      </c>
      <c r="P1880" s="2">
        <v>71720000000</v>
      </c>
      <c r="Q1880" s="2">
        <v>71890000000</v>
      </c>
      <c r="R1880" s="2">
        <v>71640000000</v>
      </c>
      <c r="S1880" s="2">
        <v>71480000000</v>
      </c>
      <c r="T1880" s="2">
        <v>71160000000</v>
      </c>
      <c r="U1880" s="2">
        <v>71080000000</v>
      </c>
      <c r="V1880" s="2">
        <v>70840000000</v>
      </c>
      <c r="W1880" s="2">
        <v>70570000000</v>
      </c>
      <c r="X1880" s="2">
        <v>70040000000</v>
      </c>
      <c r="Y1880" s="2">
        <v>69330000000</v>
      </c>
      <c r="Z1880" s="2">
        <v>69490000000</v>
      </c>
      <c r="AA1880" s="2">
        <v>69860000000</v>
      </c>
      <c r="AB1880" s="2">
        <v>70590000000</v>
      </c>
      <c r="AC1880" s="2">
        <v>70770000000</v>
      </c>
      <c r="AD1880" s="2">
        <v>70940000000</v>
      </c>
      <c r="AE1880" s="2">
        <v>70420000000</v>
      </c>
      <c r="AF1880" s="2">
        <v>70590000000</v>
      </c>
    </row>
    <row r="1881" spans="1:32">
      <c r="A1881" t="s">
        <v>3393</v>
      </c>
      <c r="B1881" t="s">
        <v>19</v>
      </c>
      <c r="C1881" s="2">
        <v>952200000</v>
      </c>
      <c r="D1881" s="2">
        <v>952200000</v>
      </c>
      <c r="E1881" s="2">
        <v>952200000</v>
      </c>
      <c r="F1881" s="2">
        <v>1012000000</v>
      </c>
      <c r="G1881" s="2">
        <v>1054000000</v>
      </c>
      <c r="H1881" s="2">
        <v>1084000000</v>
      </c>
      <c r="I1881" s="2">
        <v>1100000000</v>
      </c>
      <c r="J1881" s="2">
        <v>1116000000</v>
      </c>
      <c r="K1881" s="2">
        <v>1124000000</v>
      </c>
      <c r="L1881" s="2">
        <v>1138000000</v>
      </c>
      <c r="M1881" s="2">
        <v>1137000000</v>
      </c>
      <c r="N1881" s="2">
        <v>1139000000</v>
      </c>
      <c r="O1881" s="2">
        <v>1133000000</v>
      </c>
      <c r="P1881" s="2">
        <v>1135000000</v>
      </c>
      <c r="Q1881" s="2">
        <v>1138000000</v>
      </c>
      <c r="R1881" s="2">
        <v>1134000000</v>
      </c>
      <c r="S1881" s="2">
        <v>1132000000</v>
      </c>
      <c r="T1881" s="2">
        <v>1127000000</v>
      </c>
      <c r="U1881" s="2">
        <v>1125000000</v>
      </c>
      <c r="V1881" s="2">
        <v>1121000000</v>
      </c>
      <c r="W1881" s="2">
        <v>1117000000</v>
      </c>
      <c r="X1881" s="2">
        <v>1109000000</v>
      </c>
      <c r="Y1881" s="2">
        <v>1098000000</v>
      </c>
      <c r="Z1881" s="2">
        <v>1100000000</v>
      </c>
      <c r="AA1881" s="2">
        <v>1106000000</v>
      </c>
      <c r="AB1881" s="2">
        <v>1118000000</v>
      </c>
      <c r="AC1881" s="2">
        <v>1120000000</v>
      </c>
      <c r="AD1881" s="2">
        <v>1123000000</v>
      </c>
      <c r="AE1881" s="2">
        <v>1115000000</v>
      </c>
      <c r="AF1881" s="2">
        <v>1118000000</v>
      </c>
    </row>
    <row r="1882" spans="1:32">
      <c r="A1882" t="s">
        <v>3394</v>
      </c>
      <c r="B1882" t="s">
        <v>19</v>
      </c>
      <c r="C1882" s="2">
        <v>2264000000</v>
      </c>
      <c r="D1882" s="2">
        <v>2264000000</v>
      </c>
      <c r="E1882" s="2">
        <v>2264000000</v>
      </c>
      <c r="F1882" s="2">
        <v>2405000000</v>
      </c>
      <c r="G1882" s="2">
        <v>2505000000</v>
      </c>
      <c r="H1882" s="2">
        <v>2576000000</v>
      </c>
      <c r="I1882" s="2">
        <v>2615000000</v>
      </c>
      <c r="J1882" s="2">
        <v>2652000000</v>
      </c>
      <c r="K1882" s="2">
        <v>2673000000</v>
      </c>
      <c r="L1882" s="2">
        <v>2706000000</v>
      </c>
      <c r="M1882" s="2">
        <v>2702000000</v>
      </c>
      <c r="N1882" s="2">
        <v>2707000000</v>
      </c>
      <c r="O1882" s="2">
        <v>2693000000</v>
      </c>
      <c r="P1882" s="2">
        <v>2699000000</v>
      </c>
      <c r="Q1882" s="2">
        <v>2706000000</v>
      </c>
      <c r="R1882" s="2">
        <v>2696000000</v>
      </c>
      <c r="S1882" s="2">
        <v>2690000000</v>
      </c>
      <c r="T1882" s="2">
        <v>2678000000</v>
      </c>
      <c r="U1882" s="2">
        <v>2675000000</v>
      </c>
      <c r="V1882" s="2">
        <v>2666000000</v>
      </c>
      <c r="W1882" s="2">
        <v>2656000000</v>
      </c>
      <c r="X1882" s="2">
        <v>2636000000</v>
      </c>
      <c r="Y1882" s="2">
        <v>2609000000</v>
      </c>
      <c r="Z1882" s="2">
        <v>2615000000</v>
      </c>
      <c r="AA1882" s="2">
        <v>2629000000</v>
      </c>
      <c r="AB1882" s="2">
        <v>2657000000</v>
      </c>
      <c r="AC1882" s="2">
        <v>2663000000</v>
      </c>
      <c r="AD1882" s="2">
        <v>2670000000</v>
      </c>
      <c r="AE1882" s="2">
        <v>2650000000</v>
      </c>
      <c r="AF1882" s="2">
        <v>2657000000</v>
      </c>
    </row>
    <row r="1883" spans="1:32">
      <c r="A1883" t="s">
        <v>3395</v>
      </c>
      <c r="B1883" t="s">
        <v>19</v>
      </c>
      <c r="C1883">
        <v>0</v>
      </c>
      <c r="D1883">
        <v>0</v>
      </c>
      <c r="E1883">
        <v>0</v>
      </c>
      <c r="F1883">
        <v>0</v>
      </c>
      <c r="G1883">
        <v>0</v>
      </c>
      <c r="H1883">
        <v>0</v>
      </c>
      <c r="I1883">
        <v>0</v>
      </c>
      <c r="J1883">
        <v>0</v>
      </c>
      <c r="K1883">
        <v>0</v>
      </c>
      <c r="L1883">
        <v>0</v>
      </c>
      <c r="M1883">
        <v>0</v>
      </c>
      <c r="N1883">
        <v>0</v>
      </c>
      <c r="O1883">
        <v>0</v>
      </c>
      <c r="P1883">
        <v>0</v>
      </c>
      <c r="Q1883">
        <v>0</v>
      </c>
      <c r="R1883">
        <v>0</v>
      </c>
      <c r="S1883">
        <v>0</v>
      </c>
      <c r="T1883">
        <v>0</v>
      </c>
      <c r="U1883">
        <v>0</v>
      </c>
      <c r="V1883">
        <v>0</v>
      </c>
      <c r="W1883">
        <v>0</v>
      </c>
      <c r="X1883">
        <v>0</v>
      </c>
      <c r="Y1883">
        <v>0</v>
      </c>
      <c r="Z1883">
        <v>0</v>
      </c>
      <c r="AA1883">
        <v>0</v>
      </c>
      <c r="AB1883">
        <v>0</v>
      </c>
      <c r="AC1883">
        <v>0</v>
      </c>
      <c r="AD1883">
        <v>0</v>
      </c>
      <c r="AE1883">
        <v>0</v>
      </c>
      <c r="AF1883">
        <v>0</v>
      </c>
    </row>
    <row r="1884" spans="1:32">
      <c r="A1884" t="s">
        <v>3396</v>
      </c>
      <c r="B1884" t="s">
        <v>19</v>
      </c>
      <c r="C1884" s="2">
        <v>41840000</v>
      </c>
      <c r="D1884" s="2">
        <v>41840000</v>
      </c>
      <c r="E1884" s="2">
        <v>44460000</v>
      </c>
      <c r="F1884" s="2">
        <v>46300000</v>
      </c>
      <c r="G1884" s="2">
        <v>47620000</v>
      </c>
      <c r="H1884" s="2">
        <v>48340000</v>
      </c>
      <c r="I1884" s="2">
        <v>49020000</v>
      </c>
      <c r="J1884" s="2">
        <v>49410000</v>
      </c>
      <c r="K1884" s="2">
        <v>50020000</v>
      </c>
      <c r="L1884" s="2">
        <v>49950000</v>
      </c>
      <c r="M1884" s="2">
        <v>50040000</v>
      </c>
      <c r="N1884" s="2">
        <v>49770000</v>
      </c>
      <c r="O1884" s="2">
        <v>49890000</v>
      </c>
      <c r="P1884" s="2">
        <v>50010000</v>
      </c>
      <c r="Q1884" s="2">
        <v>49840000</v>
      </c>
      <c r="R1884" s="2">
        <v>49720000</v>
      </c>
      <c r="S1884" s="2">
        <v>49500000</v>
      </c>
      <c r="T1884" s="2">
        <v>49450000</v>
      </c>
      <c r="U1884" s="2">
        <v>49280000</v>
      </c>
      <c r="V1884" s="2">
        <v>49090000</v>
      </c>
      <c r="W1884" s="2">
        <v>48720000</v>
      </c>
      <c r="X1884" s="2">
        <v>48230000</v>
      </c>
      <c r="Y1884" s="2">
        <v>48340000</v>
      </c>
      <c r="Z1884" s="2">
        <v>48600000</v>
      </c>
      <c r="AA1884" s="2">
        <v>49100000</v>
      </c>
      <c r="AB1884" s="2">
        <v>49230000</v>
      </c>
      <c r="AC1884" s="2">
        <v>49350000</v>
      </c>
      <c r="AD1884" s="2">
        <v>48990000</v>
      </c>
      <c r="AE1884" s="2">
        <v>49110000</v>
      </c>
      <c r="AF1884" s="2">
        <v>49620000</v>
      </c>
    </row>
    <row r="1885" spans="1:32">
      <c r="A1885" t="s">
        <v>3397</v>
      </c>
      <c r="B1885" t="s">
        <v>19</v>
      </c>
      <c r="C1885">
        <v>0</v>
      </c>
      <c r="D1885">
        <v>0</v>
      </c>
      <c r="E1885">
        <v>0</v>
      </c>
      <c r="F1885">
        <v>0</v>
      </c>
      <c r="G1885">
        <v>0</v>
      </c>
      <c r="H1885">
        <v>0</v>
      </c>
      <c r="I1885">
        <v>0</v>
      </c>
      <c r="J1885">
        <v>0</v>
      </c>
      <c r="K1885">
        <v>0</v>
      </c>
      <c r="L1885">
        <v>0</v>
      </c>
      <c r="M1885">
        <v>0</v>
      </c>
      <c r="N1885">
        <v>0</v>
      </c>
      <c r="O1885">
        <v>0</v>
      </c>
      <c r="P1885">
        <v>0</v>
      </c>
      <c r="Q1885">
        <v>0</v>
      </c>
      <c r="R1885">
        <v>0</v>
      </c>
      <c r="S1885">
        <v>0</v>
      </c>
      <c r="T1885">
        <v>0</v>
      </c>
      <c r="U1885">
        <v>0</v>
      </c>
      <c r="V1885">
        <v>0</v>
      </c>
      <c r="W1885">
        <v>0</v>
      </c>
      <c r="X1885">
        <v>0</v>
      </c>
      <c r="Y1885">
        <v>0</v>
      </c>
      <c r="Z1885">
        <v>0</v>
      </c>
      <c r="AA1885">
        <v>0</v>
      </c>
      <c r="AB1885">
        <v>0</v>
      </c>
      <c r="AC1885">
        <v>0</v>
      </c>
      <c r="AD1885">
        <v>0</v>
      </c>
      <c r="AE1885">
        <v>0</v>
      </c>
      <c r="AF1885">
        <v>0</v>
      </c>
    </row>
    <row r="1886" spans="1:32">
      <c r="A1886" t="s">
        <v>3398</v>
      </c>
      <c r="B1886" t="s">
        <v>19</v>
      </c>
      <c r="C1886" s="2">
        <v>190400000000000</v>
      </c>
      <c r="D1886" s="2">
        <v>190400000000000</v>
      </c>
      <c r="E1886" s="2">
        <v>202000000000000</v>
      </c>
      <c r="F1886" s="2">
        <v>187200000000000</v>
      </c>
      <c r="G1886" s="2">
        <v>178500000000000</v>
      </c>
      <c r="H1886" s="2">
        <v>185000000000000</v>
      </c>
      <c r="I1886" s="2">
        <v>191400000000000</v>
      </c>
      <c r="J1886" s="2">
        <v>196400000000000</v>
      </c>
      <c r="K1886" s="2">
        <v>200600000000000</v>
      </c>
      <c r="L1886" s="2">
        <v>203500000000000</v>
      </c>
      <c r="M1886" s="2">
        <v>206500000000000</v>
      </c>
      <c r="N1886" s="2">
        <v>210400000000000</v>
      </c>
      <c r="O1886" s="2">
        <v>214300000000000</v>
      </c>
      <c r="P1886" s="2">
        <v>217800000000000</v>
      </c>
      <c r="Q1886" s="2">
        <v>221800000000000</v>
      </c>
      <c r="R1886" s="2">
        <v>225500000000000</v>
      </c>
      <c r="S1886" s="2">
        <v>228400000000000</v>
      </c>
      <c r="T1886" s="2">
        <v>231800000000000</v>
      </c>
      <c r="U1886" s="2">
        <v>234400000000000</v>
      </c>
      <c r="V1886" s="2">
        <v>238000000000000</v>
      </c>
      <c r="W1886" s="2">
        <v>242600000000000</v>
      </c>
      <c r="X1886" s="2">
        <v>246400000000000</v>
      </c>
      <c r="Y1886" s="2">
        <v>250000000000000</v>
      </c>
      <c r="Z1886" s="2">
        <v>253800000000000</v>
      </c>
      <c r="AA1886" s="2">
        <v>256800000000000</v>
      </c>
      <c r="AB1886" s="2">
        <v>259600000000000</v>
      </c>
      <c r="AC1886" s="2">
        <v>263700000000000</v>
      </c>
      <c r="AD1886" s="2">
        <v>268200000000000</v>
      </c>
      <c r="AE1886" s="2">
        <v>270700000000000</v>
      </c>
      <c r="AF1886" s="2">
        <v>274700000000000</v>
      </c>
    </row>
    <row r="1887" spans="1:32">
      <c r="A1887" t="s">
        <v>3399</v>
      </c>
      <c r="B1887" t="s">
        <v>19</v>
      </c>
      <c r="C1887" s="2">
        <v>801000000000</v>
      </c>
      <c r="D1887" s="2">
        <v>801000000000</v>
      </c>
      <c r="E1887" s="2">
        <v>801000000000</v>
      </c>
      <c r="F1887" s="2">
        <v>848300000000</v>
      </c>
      <c r="G1887" s="2">
        <v>788500000000</v>
      </c>
      <c r="H1887" s="2">
        <v>753700000000</v>
      </c>
      <c r="I1887" s="2">
        <v>780200000000</v>
      </c>
      <c r="J1887" s="2">
        <v>806100000000</v>
      </c>
      <c r="K1887" s="2">
        <v>826500000000</v>
      </c>
      <c r="L1887" s="2">
        <v>843700000000</v>
      </c>
      <c r="M1887" s="2">
        <v>855700000000</v>
      </c>
      <c r="N1887" s="2">
        <v>867900000000</v>
      </c>
      <c r="O1887" s="2">
        <v>883500000000</v>
      </c>
      <c r="P1887" s="2">
        <v>899800000000</v>
      </c>
      <c r="Q1887" s="2">
        <v>913700000000</v>
      </c>
      <c r="R1887" s="2">
        <v>930100000000</v>
      </c>
      <c r="S1887" s="2">
        <v>945300000000</v>
      </c>
      <c r="T1887" s="2">
        <v>957500000000</v>
      </c>
      <c r="U1887" s="2">
        <v>971300000000</v>
      </c>
      <c r="V1887" s="2">
        <v>981600000000</v>
      </c>
      <c r="W1887" s="2">
        <v>996600000000</v>
      </c>
      <c r="X1887" s="2">
        <v>1015000000000</v>
      </c>
      <c r="Y1887" s="2">
        <v>1031000000000</v>
      </c>
      <c r="Z1887" s="2">
        <v>1045000000000</v>
      </c>
      <c r="AA1887" s="2">
        <v>1061000000000</v>
      </c>
      <c r="AB1887" s="2">
        <v>1073000000000</v>
      </c>
      <c r="AC1887" s="2">
        <v>1084000000000</v>
      </c>
      <c r="AD1887" s="2">
        <v>1101000000000</v>
      </c>
      <c r="AE1887" s="2">
        <v>1119000000000</v>
      </c>
      <c r="AF1887" s="2">
        <v>1130000000000</v>
      </c>
    </row>
    <row r="1888" spans="1:32">
      <c r="A1888" t="s">
        <v>3400</v>
      </c>
      <c r="B1888" t="s">
        <v>19</v>
      </c>
      <c r="C1888" s="2">
        <v>459300000000</v>
      </c>
      <c r="D1888" s="2">
        <v>459300000000</v>
      </c>
      <c r="E1888" s="2">
        <v>459300000000</v>
      </c>
      <c r="F1888" s="2">
        <v>471700000000</v>
      </c>
      <c r="G1888" s="2">
        <v>462200000000</v>
      </c>
      <c r="H1888" s="2">
        <v>457400000000</v>
      </c>
      <c r="I1888" s="2">
        <v>464100000000</v>
      </c>
      <c r="J1888" s="2">
        <v>470700000000</v>
      </c>
      <c r="K1888" s="2">
        <v>476300000000</v>
      </c>
      <c r="L1888" s="2">
        <v>481300000000</v>
      </c>
      <c r="M1888" s="2">
        <v>485200000000</v>
      </c>
      <c r="N1888" s="2">
        <v>489200000000</v>
      </c>
      <c r="O1888" s="2">
        <v>493900000000</v>
      </c>
      <c r="P1888" s="2">
        <v>498700000000</v>
      </c>
      <c r="Q1888" s="2">
        <v>503000000000</v>
      </c>
      <c r="R1888" s="2">
        <v>507700000000</v>
      </c>
      <c r="S1888" s="2">
        <v>512200000000</v>
      </c>
      <c r="T1888" s="2">
        <v>516100000000</v>
      </c>
      <c r="U1888" s="2">
        <v>520200000000</v>
      </c>
      <c r="V1888" s="2">
        <v>523600000000</v>
      </c>
      <c r="W1888" s="2">
        <v>527800000000</v>
      </c>
      <c r="X1888" s="2">
        <v>532700000000</v>
      </c>
      <c r="Y1888" s="2">
        <v>536900000000</v>
      </c>
      <c r="Z1888" s="2">
        <v>541000000000</v>
      </c>
      <c r="AA1888" s="2">
        <v>545200000000</v>
      </c>
      <c r="AB1888" s="2">
        <v>548700000000</v>
      </c>
      <c r="AC1888" s="2">
        <v>552000000000</v>
      </c>
      <c r="AD1888" s="2">
        <v>556300000000</v>
      </c>
      <c r="AE1888" s="2">
        <v>560900000000</v>
      </c>
      <c r="AF1888" s="2">
        <v>564000000000</v>
      </c>
    </row>
    <row r="1889" spans="1:32">
      <c r="A1889" t="s">
        <v>3401</v>
      </c>
      <c r="B1889" t="s">
        <v>19</v>
      </c>
      <c r="C1889" s="2">
        <v>100100000000</v>
      </c>
      <c r="D1889" s="2">
        <v>100100000000</v>
      </c>
      <c r="E1889" s="2">
        <v>100100000000</v>
      </c>
      <c r="F1889" s="2">
        <v>104700000000</v>
      </c>
      <c r="G1889" s="2">
        <v>99510000000</v>
      </c>
      <c r="H1889" s="2">
        <v>96570000000</v>
      </c>
      <c r="I1889" s="2">
        <v>99090000000</v>
      </c>
      <c r="J1889" s="2">
        <v>101600000000</v>
      </c>
      <c r="K1889" s="2">
        <v>103500000000</v>
      </c>
      <c r="L1889" s="2">
        <v>105200000000</v>
      </c>
      <c r="M1889" s="2">
        <v>106500000000</v>
      </c>
      <c r="N1889" s="2">
        <v>107700000000</v>
      </c>
      <c r="O1889" s="2">
        <v>109300000000</v>
      </c>
      <c r="P1889" s="2">
        <v>110900000000</v>
      </c>
      <c r="Q1889" s="2">
        <v>112300000000</v>
      </c>
      <c r="R1889" s="2">
        <v>113900000000</v>
      </c>
      <c r="S1889" s="2">
        <v>115400000000</v>
      </c>
      <c r="T1889" s="2">
        <v>116600000000</v>
      </c>
      <c r="U1889" s="2">
        <v>118000000000</v>
      </c>
      <c r="V1889" s="2">
        <v>119100000000</v>
      </c>
      <c r="W1889" s="2">
        <v>120600000000</v>
      </c>
      <c r="X1889" s="2">
        <v>122300000000</v>
      </c>
      <c r="Y1889" s="2">
        <v>123800000000</v>
      </c>
      <c r="Z1889" s="2">
        <v>125300000000</v>
      </c>
      <c r="AA1889" s="2">
        <v>126800000000</v>
      </c>
      <c r="AB1889" s="2">
        <v>128000000000</v>
      </c>
      <c r="AC1889" s="2">
        <v>129100000000</v>
      </c>
      <c r="AD1889" s="2">
        <v>130700000000</v>
      </c>
      <c r="AE1889" s="2">
        <v>132400000000</v>
      </c>
      <c r="AF1889" s="2">
        <v>133500000000</v>
      </c>
    </row>
    <row r="1890" spans="1:32">
      <c r="A1890" t="s">
        <v>3402</v>
      </c>
      <c r="B1890" t="s">
        <v>19</v>
      </c>
      <c r="C1890" s="2">
        <v>29970000000</v>
      </c>
      <c r="D1890" s="2">
        <v>29970000000</v>
      </c>
      <c r="E1890" s="2">
        <v>29970000000</v>
      </c>
      <c r="F1890" s="2">
        <v>31650000000</v>
      </c>
      <c r="G1890" s="2">
        <v>29570000000</v>
      </c>
      <c r="H1890" s="2">
        <v>28370000000</v>
      </c>
      <c r="I1890" s="2">
        <v>29300000000</v>
      </c>
      <c r="J1890" s="2">
        <v>30220000000</v>
      </c>
      <c r="K1890" s="2">
        <v>30940000000</v>
      </c>
      <c r="L1890" s="2">
        <v>31560000000</v>
      </c>
      <c r="M1890" s="2">
        <v>31990000000</v>
      </c>
      <c r="N1890" s="2">
        <v>32420000000</v>
      </c>
      <c r="O1890" s="2">
        <v>32980000000</v>
      </c>
      <c r="P1890" s="2">
        <v>33560000000</v>
      </c>
      <c r="Q1890" s="2">
        <v>34060000000</v>
      </c>
      <c r="R1890" s="2">
        <v>34640000000</v>
      </c>
      <c r="S1890" s="2">
        <v>35180000000</v>
      </c>
      <c r="T1890" s="2">
        <v>35620000000</v>
      </c>
      <c r="U1890" s="2">
        <v>36110000000</v>
      </c>
      <c r="V1890" s="2">
        <v>36480000000</v>
      </c>
      <c r="W1890" s="2">
        <v>37020000000</v>
      </c>
      <c r="X1890" s="2">
        <v>37670000000</v>
      </c>
      <c r="Y1890" s="2">
        <v>38220000000</v>
      </c>
      <c r="Z1890" s="2">
        <v>38750000000</v>
      </c>
      <c r="AA1890" s="2">
        <v>39300000000</v>
      </c>
      <c r="AB1890" s="2">
        <v>39740000000</v>
      </c>
      <c r="AC1890" s="2">
        <v>40140000000</v>
      </c>
      <c r="AD1890" s="2">
        <v>40730000000</v>
      </c>
      <c r="AE1890" s="2">
        <v>41380000000</v>
      </c>
      <c r="AF1890" s="2">
        <v>41750000000</v>
      </c>
    </row>
    <row r="1891" spans="1:32">
      <c r="A1891" t="s">
        <v>3403</v>
      </c>
      <c r="B1891" t="s">
        <v>19</v>
      </c>
      <c r="C1891" s="2">
        <v>24370000000</v>
      </c>
      <c r="D1891" s="2">
        <v>24370000000</v>
      </c>
      <c r="E1891" s="2">
        <v>24370000000</v>
      </c>
      <c r="F1891" s="2">
        <v>25720000000</v>
      </c>
      <c r="G1891" s="2">
        <v>24060000000</v>
      </c>
      <c r="H1891" s="2">
        <v>23100000000</v>
      </c>
      <c r="I1891" s="2">
        <v>23850000000</v>
      </c>
      <c r="J1891" s="2">
        <v>24590000000</v>
      </c>
      <c r="K1891" s="2">
        <v>25170000000</v>
      </c>
      <c r="L1891" s="2">
        <v>25660000000</v>
      </c>
      <c r="M1891" s="2">
        <v>26000000000</v>
      </c>
      <c r="N1891" s="2">
        <v>26350000000</v>
      </c>
      <c r="O1891" s="2">
        <v>26800000000</v>
      </c>
      <c r="P1891" s="2">
        <v>27270000000</v>
      </c>
      <c r="Q1891" s="2">
        <v>27670000000</v>
      </c>
      <c r="R1891" s="2">
        <v>28140000000</v>
      </c>
      <c r="S1891" s="2">
        <v>28570000000</v>
      </c>
      <c r="T1891" s="2">
        <v>28920000000</v>
      </c>
      <c r="U1891" s="2">
        <v>29320000000</v>
      </c>
      <c r="V1891" s="2">
        <v>29610000000</v>
      </c>
      <c r="W1891" s="2">
        <v>30040000000</v>
      </c>
      <c r="X1891" s="2">
        <v>30570000000</v>
      </c>
      <c r="Y1891" s="2">
        <v>31010000000</v>
      </c>
      <c r="Z1891" s="2">
        <v>31430000000</v>
      </c>
      <c r="AA1891" s="2">
        <v>31870000000</v>
      </c>
      <c r="AB1891" s="2">
        <v>32220000000</v>
      </c>
      <c r="AC1891" s="2">
        <v>32540000000</v>
      </c>
      <c r="AD1891" s="2">
        <v>33010000000</v>
      </c>
      <c r="AE1891" s="2">
        <v>33530000000</v>
      </c>
      <c r="AF1891" s="2">
        <v>33830000000</v>
      </c>
    </row>
    <row r="1892" spans="1:32">
      <c r="A1892" t="s">
        <v>3404</v>
      </c>
      <c r="B1892" t="s">
        <v>19</v>
      </c>
      <c r="C1892" s="2">
        <v>123300000000</v>
      </c>
      <c r="D1892" s="2">
        <v>123300000000</v>
      </c>
      <c r="E1892" s="2">
        <v>123300000000</v>
      </c>
      <c r="F1892" s="2">
        <v>130900000000</v>
      </c>
      <c r="G1892" s="2">
        <v>121300000000</v>
      </c>
      <c r="H1892" s="2">
        <v>115700000000</v>
      </c>
      <c r="I1892" s="2">
        <v>119900000000</v>
      </c>
      <c r="J1892" s="2">
        <v>124000000000</v>
      </c>
      <c r="K1892" s="2">
        <v>127200000000</v>
      </c>
      <c r="L1892" s="2">
        <v>130000000000</v>
      </c>
      <c r="M1892" s="2">
        <v>131900000000</v>
      </c>
      <c r="N1892" s="2">
        <v>133800000000</v>
      </c>
      <c r="O1892" s="2">
        <v>136300000000</v>
      </c>
      <c r="P1892" s="2">
        <v>138800000000</v>
      </c>
      <c r="Q1892" s="2">
        <v>141100000000</v>
      </c>
      <c r="R1892" s="2">
        <v>143600000000</v>
      </c>
      <c r="S1892" s="2">
        <v>146100000000</v>
      </c>
      <c r="T1892" s="2">
        <v>148000000000</v>
      </c>
      <c r="U1892" s="2">
        <v>150200000000</v>
      </c>
      <c r="V1892" s="2">
        <v>151800000000</v>
      </c>
      <c r="W1892" s="2">
        <v>154200000000</v>
      </c>
      <c r="X1892" s="2">
        <v>157100000000</v>
      </c>
      <c r="Y1892" s="2">
        <v>159600000000</v>
      </c>
      <c r="Z1892" s="2">
        <v>162000000000</v>
      </c>
      <c r="AA1892" s="2">
        <v>164400000000</v>
      </c>
      <c r="AB1892" s="2">
        <v>166400000000</v>
      </c>
      <c r="AC1892" s="2">
        <v>168100000000</v>
      </c>
      <c r="AD1892" s="2">
        <v>170800000000</v>
      </c>
      <c r="AE1892" s="2">
        <v>173700000000</v>
      </c>
      <c r="AF1892" s="2">
        <v>175400000000</v>
      </c>
    </row>
    <row r="1893" spans="1:32">
      <c r="A1893" t="s">
        <v>3405</v>
      </c>
      <c r="B1893" t="s">
        <v>19</v>
      </c>
      <c r="C1893" s="2">
        <v>1981000000</v>
      </c>
      <c r="D1893" s="2">
        <v>1981000000</v>
      </c>
      <c r="E1893" s="2">
        <v>1981000000</v>
      </c>
      <c r="F1893" s="2">
        <v>2027000000</v>
      </c>
      <c r="G1893" s="2">
        <v>1999000000</v>
      </c>
      <c r="H1893" s="2">
        <v>1987000000</v>
      </c>
      <c r="I1893" s="2">
        <v>2011000000</v>
      </c>
      <c r="J1893" s="2">
        <v>2035000000</v>
      </c>
      <c r="K1893" s="2">
        <v>2056000000</v>
      </c>
      <c r="L1893" s="2">
        <v>2074000000</v>
      </c>
      <c r="M1893" s="2">
        <v>2090000000</v>
      </c>
      <c r="N1893" s="2">
        <v>2106000000</v>
      </c>
      <c r="O1893" s="2">
        <v>2123000000</v>
      </c>
      <c r="P1893" s="2">
        <v>2141000000</v>
      </c>
      <c r="Q1893" s="2">
        <v>2158000000</v>
      </c>
      <c r="R1893" s="2">
        <v>2176000000</v>
      </c>
      <c r="S1893" s="2">
        <v>2193000000</v>
      </c>
      <c r="T1893" s="2">
        <v>2208000000</v>
      </c>
      <c r="U1893" s="2">
        <v>2224000000</v>
      </c>
      <c r="V1893" s="2">
        <v>2237000000</v>
      </c>
      <c r="W1893" s="2">
        <v>2253000000</v>
      </c>
      <c r="X1893" s="2">
        <v>2271000000</v>
      </c>
      <c r="Y1893" s="2">
        <v>2286000000</v>
      </c>
      <c r="Z1893" s="2">
        <v>2302000000</v>
      </c>
      <c r="AA1893" s="2">
        <v>2317000000</v>
      </c>
      <c r="AB1893" s="2">
        <v>2330000000</v>
      </c>
      <c r="AC1893" s="2">
        <v>2343000000</v>
      </c>
      <c r="AD1893" s="2">
        <v>2359000000</v>
      </c>
      <c r="AE1893" s="2">
        <v>2375000000</v>
      </c>
      <c r="AF1893" s="2">
        <v>2387000000</v>
      </c>
    </row>
    <row r="1894" spans="1:32">
      <c r="A1894" t="s">
        <v>3406</v>
      </c>
      <c r="B1894" t="s">
        <v>19</v>
      </c>
      <c r="C1894" s="2">
        <v>3466000000</v>
      </c>
      <c r="D1894" s="2">
        <v>3466000000</v>
      </c>
      <c r="E1894" s="2">
        <v>3466000000</v>
      </c>
      <c r="F1894" s="2">
        <v>3637000000</v>
      </c>
      <c r="G1894" s="2">
        <v>3436000000</v>
      </c>
      <c r="H1894" s="2">
        <v>3321000000</v>
      </c>
      <c r="I1894" s="2">
        <v>3415000000</v>
      </c>
      <c r="J1894" s="2">
        <v>3508000000</v>
      </c>
      <c r="K1894" s="2">
        <v>3582000000</v>
      </c>
      <c r="L1894" s="2">
        <v>3645000000</v>
      </c>
      <c r="M1894" s="2">
        <v>3690000000</v>
      </c>
      <c r="N1894" s="2">
        <v>3736000000</v>
      </c>
      <c r="O1894" s="2">
        <v>3794000000</v>
      </c>
      <c r="P1894" s="2">
        <v>3853000000</v>
      </c>
      <c r="Q1894" s="2">
        <v>3905000000</v>
      </c>
      <c r="R1894" s="2">
        <v>3965000000</v>
      </c>
      <c r="S1894" s="2">
        <v>4021000000</v>
      </c>
      <c r="T1894" s="2">
        <v>4066000000</v>
      </c>
      <c r="U1894" s="2">
        <v>4117000000</v>
      </c>
      <c r="V1894" s="2">
        <v>4156000000</v>
      </c>
      <c r="W1894" s="2">
        <v>4211000000</v>
      </c>
      <c r="X1894" s="2">
        <v>4278000000</v>
      </c>
      <c r="Y1894" s="2">
        <v>4334000000</v>
      </c>
      <c r="Z1894" s="2">
        <v>4388000000</v>
      </c>
      <c r="AA1894" s="2">
        <v>4443000000</v>
      </c>
      <c r="AB1894" s="2">
        <v>4489000000</v>
      </c>
      <c r="AC1894" s="2">
        <v>4530000000</v>
      </c>
      <c r="AD1894" s="2">
        <v>4590000000</v>
      </c>
      <c r="AE1894" s="2">
        <v>4655000000</v>
      </c>
      <c r="AF1894" s="2">
        <v>4693000000</v>
      </c>
    </row>
    <row r="1895" spans="1:32">
      <c r="A1895" t="s">
        <v>3407</v>
      </c>
      <c r="B1895" t="s">
        <v>19</v>
      </c>
      <c r="C1895" s="2">
        <v>14290000000</v>
      </c>
      <c r="D1895" s="2">
        <v>14290000000</v>
      </c>
      <c r="E1895" s="2">
        <v>15160000000</v>
      </c>
      <c r="F1895" s="2">
        <v>14040000000</v>
      </c>
      <c r="G1895" s="2">
        <v>13390000000</v>
      </c>
      <c r="H1895" s="2">
        <v>13880000000</v>
      </c>
      <c r="I1895" s="2">
        <v>14360000000</v>
      </c>
      <c r="J1895" s="2">
        <v>14740000000</v>
      </c>
      <c r="K1895" s="2">
        <v>15050000000</v>
      </c>
      <c r="L1895" s="2">
        <v>15270000000</v>
      </c>
      <c r="M1895" s="2">
        <v>15500000000</v>
      </c>
      <c r="N1895" s="2">
        <v>15780000000</v>
      </c>
      <c r="O1895" s="2">
        <v>16080000000</v>
      </c>
      <c r="P1895" s="2">
        <v>16340000000</v>
      </c>
      <c r="Q1895" s="2">
        <v>16640000000</v>
      </c>
      <c r="R1895" s="2">
        <v>16920000000</v>
      </c>
      <c r="S1895" s="2">
        <v>17140000000</v>
      </c>
      <c r="T1895" s="2">
        <v>17400000000</v>
      </c>
      <c r="U1895" s="2">
        <v>17580000000</v>
      </c>
      <c r="V1895" s="2">
        <v>17860000000</v>
      </c>
      <c r="W1895" s="2">
        <v>18200000000</v>
      </c>
      <c r="X1895" s="2">
        <v>18490000000</v>
      </c>
      <c r="Y1895" s="2">
        <v>18760000000</v>
      </c>
      <c r="Z1895" s="2">
        <v>19040000000</v>
      </c>
      <c r="AA1895" s="2">
        <v>19270000000</v>
      </c>
      <c r="AB1895" s="2">
        <v>19480000000</v>
      </c>
      <c r="AC1895" s="2">
        <v>19780000000</v>
      </c>
      <c r="AD1895" s="2">
        <v>20120000000</v>
      </c>
      <c r="AE1895" s="2">
        <v>20310000000</v>
      </c>
      <c r="AF1895" s="2">
        <v>20610000000</v>
      </c>
    </row>
    <row r="1896" spans="1:32">
      <c r="A1896" t="s">
        <v>3408</v>
      </c>
      <c r="B1896" t="s">
        <v>19</v>
      </c>
      <c r="C1896" s="2">
        <v>73580000000</v>
      </c>
      <c r="D1896" s="2">
        <v>73580000000</v>
      </c>
      <c r="E1896" s="2">
        <v>78080000000</v>
      </c>
      <c r="F1896" s="2">
        <v>72340000000</v>
      </c>
      <c r="G1896" s="2">
        <v>68990000000</v>
      </c>
      <c r="H1896" s="2">
        <v>71510000000</v>
      </c>
      <c r="I1896" s="2">
        <v>73970000000</v>
      </c>
      <c r="J1896" s="2">
        <v>75910000000</v>
      </c>
      <c r="K1896" s="2">
        <v>77540000000</v>
      </c>
      <c r="L1896" s="2">
        <v>78660000000</v>
      </c>
      <c r="M1896" s="2">
        <v>79820000000</v>
      </c>
      <c r="N1896" s="2">
        <v>81300000000</v>
      </c>
      <c r="O1896" s="2">
        <v>82830000000</v>
      </c>
      <c r="P1896" s="2">
        <v>84160000000</v>
      </c>
      <c r="Q1896" s="2">
        <v>85700000000</v>
      </c>
      <c r="R1896" s="2">
        <v>87140000000</v>
      </c>
      <c r="S1896" s="2">
        <v>88290000000</v>
      </c>
      <c r="T1896" s="2">
        <v>89600000000</v>
      </c>
      <c r="U1896" s="2">
        <v>90570000000</v>
      </c>
      <c r="V1896" s="2">
        <v>91990000000</v>
      </c>
      <c r="W1896" s="2">
        <v>93750000000</v>
      </c>
      <c r="X1896" s="2">
        <v>95220000000</v>
      </c>
      <c r="Y1896" s="2">
        <v>96630000000</v>
      </c>
      <c r="Z1896" s="2">
        <v>98090000000</v>
      </c>
      <c r="AA1896" s="2">
        <v>99260000000</v>
      </c>
      <c r="AB1896" s="2">
        <v>100300000000</v>
      </c>
      <c r="AC1896" s="2">
        <v>101900000000</v>
      </c>
      <c r="AD1896" s="2">
        <v>103600000000</v>
      </c>
      <c r="AE1896" s="2">
        <v>104600000000</v>
      </c>
      <c r="AF1896" s="2">
        <v>106200000000</v>
      </c>
    </row>
    <row r="1897" spans="1:32">
      <c r="A1897" t="s">
        <v>3409</v>
      </c>
      <c r="B1897" t="s">
        <v>19</v>
      </c>
      <c r="C1897" s="2">
        <v>185100000000000</v>
      </c>
      <c r="D1897" s="2">
        <v>185100000000000</v>
      </c>
      <c r="E1897" s="2">
        <v>198700000000000</v>
      </c>
      <c r="F1897" s="2">
        <v>202800000000000</v>
      </c>
      <c r="G1897" s="2">
        <v>179200000000000</v>
      </c>
      <c r="H1897" s="2">
        <v>178500000000000</v>
      </c>
      <c r="I1897" s="2">
        <v>178000000000000</v>
      </c>
      <c r="J1897" s="2">
        <v>177200000000000</v>
      </c>
      <c r="K1897" s="2">
        <v>175700000000000</v>
      </c>
      <c r="L1897" s="2">
        <v>145800000000000</v>
      </c>
      <c r="M1897" s="2">
        <v>142800000000000</v>
      </c>
      <c r="N1897" s="2">
        <v>138600000000000</v>
      </c>
      <c r="O1897" s="2">
        <v>136300000000000</v>
      </c>
      <c r="P1897" s="2">
        <v>132600000000000</v>
      </c>
      <c r="Q1897" s="2">
        <v>111300000000000</v>
      </c>
      <c r="R1897" s="2">
        <v>109100000000000</v>
      </c>
      <c r="S1897" s="2">
        <v>101200000000000</v>
      </c>
      <c r="T1897" s="2">
        <v>101500000000000</v>
      </c>
      <c r="U1897" s="2">
        <v>101900000000000</v>
      </c>
      <c r="V1897" s="2">
        <v>102300000000000</v>
      </c>
      <c r="W1897" s="2">
        <v>102600000000000</v>
      </c>
      <c r="X1897" s="2">
        <v>103000000000000</v>
      </c>
      <c r="Y1897" s="2">
        <v>103400000000000</v>
      </c>
      <c r="Z1897" s="2">
        <v>103800000000000</v>
      </c>
      <c r="AA1897" s="2">
        <v>104200000000000</v>
      </c>
      <c r="AB1897" s="2">
        <v>104600000000000</v>
      </c>
      <c r="AC1897" s="2">
        <v>106800000000000</v>
      </c>
      <c r="AD1897" s="2">
        <v>109100000000000</v>
      </c>
      <c r="AE1897" s="2">
        <v>111300000000000</v>
      </c>
      <c r="AF1897" s="2">
        <v>113500000000000</v>
      </c>
    </row>
    <row r="1898" spans="1:32">
      <c r="A1898" t="s">
        <v>3410</v>
      </c>
      <c r="B1898" t="s">
        <v>19</v>
      </c>
      <c r="C1898">
        <v>0</v>
      </c>
      <c r="D1898">
        <v>0</v>
      </c>
      <c r="E1898">
        <v>0</v>
      </c>
      <c r="F1898">
        <v>0</v>
      </c>
      <c r="G1898">
        <v>0</v>
      </c>
      <c r="H1898">
        <v>0</v>
      </c>
      <c r="I1898">
        <v>0</v>
      </c>
      <c r="J1898">
        <v>0</v>
      </c>
      <c r="K1898">
        <v>0</v>
      </c>
      <c r="L1898">
        <v>0</v>
      </c>
      <c r="M1898">
        <v>0</v>
      </c>
      <c r="N1898">
        <v>0</v>
      </c>
      <c r="O1898">
        <v>0</v>
      </c>
      <c r="P1898">
        <v>0</v>
      </c>
      <c r="Q1898">
        <v>0</v>
      </c>
      <c r="R1898">
        <v>0</v>
      </c>
      <c r="S1898">
        <v>0</v>
      </c>
      <c r="T1898">
        <v>0</v>
      </c>
      <c r="U1898">
        <v>0</v>
      </c>
      <c r="V1898">
        <v>0</v>
      </c>
      <c r="W1898">
        <v>0</v>
      </c>
      <c r="X1898">
        <v>0</v>
      </c>
      <c r="Y1898">
        <v>0</v>
      </c>
      <c r="Z1898">
        <v>0</v>
      </c>
      <c r="AA1898">
        <v>0</v>
      </c>
      <c r="AB1898">
        <v>0</v>
      </c>
      <c r="AC1898">
        <v>0</v>
      </c>
      <c r="AD1898">
        <v>0</v>
      </c>
      <c r="AE1898">
        <v>0</v>
      </c>
      <c r="AF1898">
        <v>0</v>
      </c>
    </row>
    <row r="1899" spans="1:32">
      <c r="A1899" t="s">
        <v>3411</v>
      </c>
      <c r="B1899" t="s">
        <v>19</v>
      </c>
      <c r="C1899">
        <v>0</v>
      </c>
      <c r="D1899">
        <v>0</v>
      </c>
      <c r="E1899">
        <v>0</v>
      </c>
      <c r="F1899">
        <v>0</v>
      </c>
      <c r="G1899">
        <v>0</v>
      </c>
      <c r="H1899">
        <v>0</v>
      </c>
      <c r="I1899">
        <v>0</v>
      </c>
      <c r="J1899">
        <v>0</v>
      </c>
      <c r="K1899">
        <v>0</v>
      </c>
      <c r="L1899">
        <v>0</v>
      </c>
      <c r="M1899">
        <v>0</v>
      </c>
      <c r="N1899">
        <v>0</v>
      </c>
      <c r="O1899">
        <v>0</v>
      </c>
      <c r="P1899">
        <v>0</v>
      </c>
      <c r="Q1899">
        <v>0</v>
      </c>
      <c r="R1899">
        <v>0</v>
      </c>
      <c r="S1899">
        <v>0</v>
      </c>
      <c r="T1899">
        <v>0</v>
      </c>
      <c r="U1899">
        <v>0</v>
      </c>
      <c r="V1899">
        <v>0</v>
      </c>
      <c r="W1899">
        <v>0</v>
      </c>
      <c r="X1899">
        <v>0</v>
      </c>
      <c r="Y1899">
        <v>0</v>
      </c>
      <c r="Z1899">
        <v>0</v>
      </c>
      <c r="AA1899">
        <v>0</v>
      </c>
      <c r="AB1899">
        <v>0</v>
      </c>
      <c r="AC1899">
        <v>0</v>
      </c>
      <c r="AD1899">
        <v>0</v>
      </c>
      <c r="AE1899">
        <v>0</v>
      </c>
      <c r="AF1899">
        <v>0</v>
      </c>
    </row>
    <row r="1900" spans="1:32">
      <c r="A1900" t="s">
        <v>3412</v>
      </c>
      <c r="B1900" t="s">
        <v>19</v>
      </c>
      <c r="C1900">
        <v>0</v>
      </c>
      <c r="D1900">
        <v>0</v>
      </c>
      <c r="E1900">
        <v>0</v>
      </c>
      <c r="F1900">
        <v>0</v>
      </c>
      <c r="G1900">
        <v>0</v>
      </c>
      <c r="H1900">
        <v>0</v>
      </c>
      <c r="I1900">
        <v>0</v>
      </c>
      <c r="J1900">
        <v>0</v>
      </c>
      <c r="K1900">
        <v>0</v>
      </c>
      <c r="L1900">
        <v>0</v>
      </c>
      <c r="M1900">
        <v>0</v>
      </c>
      <c r="N1900">
        <v>0</v>
      </c>
      <c r="O1900">
        <v>0</v>
      </c>
      <c r="P1900">
        <v>0</v>
      </c>
      <c r="Q1900">
        <v>0</v>
      </c>
      <c r="R1900">
        <v>0</v>
      </c>
      <c r="S1900">
        <v>0</v>
      </c>
      <c r="T1900">
        <v>0</v>
      </c>
      <c r="U1900">
        <v>0</v>
      </c>
      <c r="V1900">
        <v>0</v>
      </c>
      <c r="W1900">
        <v>0</v>
      </c>
      <c r="X1900">
        <v>0</v>
      </c>
      <c r="Y1900">
        <v>0</v>
      </c>
      <c r="Z1900">
        <v>0</v>
      </c>
      <c r="AA1900">
        <v>0</v>
      </c>
      <c r="AB1900">
        <v>0</v>
      </c>
      <c r="AC1900">
        <v>0</v>
      </c>
      <c r="AD1900">
        <v>0</v>
      </c>
      <c r="AE1900">
        <v>0</v>
      </c>
      <c r="AF1900">
        <v>0</v>
      </c>
    </row>
    <row r="1901" spans="1:32">
      <c r="A1901" t="s">
        <v>3413</v>
      </c>
      <c r="B1901" t="s">
        <v>19</v>
      </c>
      <c r="C1901">
        <v>0</v>
      </c>
      <c r="D1901">
        <v>0</v>
      </c>
      <c r="E1901">
        <v>0</v>
      </c>
      <c r="F1901">
        <v>0</v>
      </c>
      <c r="G1901">
        <v>0</v>
      </c>
      <c r="H1901">
        <v>0</v>
      </c>
      <c r="I1901">
        <v>0</v>
      </c>
      <c r="J1901">
        <v>0</v>
      </c>
      <c r="K1901">
        <v>0</v>
      </c>
      <c r="L1901">
        <v>0</v>
      </c>
      <c r="M1901">
        <v>0</v>
      </c>
      <c r="N1901">
        <v>0</v>
      </c>
      <c r="O1901">
        <v>0</v>
      </c>
      <c r="P1901">
        <v>0</v>
      </c>
      <c r="Q1901">
        <v>0</v>
      </c>
      <c r="R1901">
        <v>0</v>
      </c>
      <c r="S1901">
        <v>0</v>
      </c>
      <c r="T1901">
        <v>0</v>
      </c>
      <c r="U1901">
        <v>0</v>
      </c>
      <c r="V1901">
        <v>0</v>
      </c>
      <c r="W1901">
        <v>0</v>
      </c>
      <c r="X1901">
        <v>0</v>
      </c>
      <c r="Y1901">
        <v>0</v>
      </c>
      <c r="Z1901">
        <v>0</v>
      </c>
      <c r="AA1901">
        <v>0</v>
      </c>
      <c r="AB1901">
        <v>0</v>
      </c>
      <c r="AC1901">
        <v>0</v>
      </c>
      <c r="AD1901">
        <v>0</v>
      </c>
      <c r="AE1901">
        <v>0</v>
      </c>
      <c r="AF1901">
        <v>0</v>
      </c>
    </row>
    <row r="1902" spans="1:32">
      <c r="A1902" t="s">
        <v>3414</v>
      </c>
      <c r="B1902" t="s">
        <v>19</v>
      </c>
      <c r="C1902">
        <v>0</v>
      </c>
      <c r="D1902">
        <v>0</v>
      </c>
      <c r="E1902">
        <v>0</v>
      </c>
      <c r="F1902">
        <v>0</v>
      </c>
      <c r="G1902">
        <v>0</v>
      </c>
      <c r="H1902">
        <v>0</v>
      </c>
      <c r="I1902">
        <v>0</v>
      </c>
      <c r="J1902">
        <v>0</v>
      </c>
      <c r="K1902">
        <v>0</v>
      </c>
      <c r="L1902">
        <v>0</v>
      </c>
      <c r="M1902">
        <v>0</v>
      </c>
      <c r="N1902">
        <v>0</v>
      </c>
      <c r="O1902">
        <v>0</v>
      </c>
      <c r="P1902">
        <v>0</v>
      </c>
      <c r="Q1902">
        <v>0</v>
      </c>
      <c r="R1902">
        <v>0</v>
      </c>
      <c r="S1902">
        <v>0</v>
      </c>
      <c r="T1902">
        <v>0</v>
      </c>
      <c r="U1902">
        <v>0</v>
      </c>
      <c r="V1902">
        <v>0</v>
      </c>
      <c r="W1902">
        <v>0</v>
      </c>
      <c r="X1902">
        <v>0</v>
      </c>
      <c r="Y1902">
        <v>0</v>
      </c>
      <c r="Z1902">
        <v>0</v>
      </c>
      <c r="AA1902">
        <v>0</v>
      </c>
      <c r="AB1902">
        <v>0</v>
      </c>
      <c r="AC1902">
        <v>0</v>
      </c>
      <c r="AD1902">
        <v>0</v>
      </c>
      <c r="AE1902">
        <v>0</v>
      </c>
      <c r="AF1902">
        <v>0</v>
      </c>
    </row>
    <row r="1903" spans="1:32">
      <c r="A1903" t="s">
        <v>3415</v>
      </c>
      <c r="B1903" t="s">
        <v>19</v>
      </c>
      <c r="C1903">
        <v>0</v>
      </c>
      <c r="D1903">
        <v>0</v>
      </c>
      <c r="E1903">
        <v>0</v>
      </c>
      <c r="F1903">
        <v>0</v>
      </c>
      <c r="G1903">
        <v>0</v>
      </c>
      <c r="H1903">
        <v>0</v>
      </c>
      <c r="I1903">
        <v>0</v>
      </c>
      <c r="J1903">
        <v>0</v>
      </c>
      <c r="K1903">
        <v>0</v>
      </c>
      <c r="L1903">
        <v>0</v>
      </c>
      <c r="M1903">
        <v>0</v>
      </c>
      <c r="N1903">
        <v>0</v>
      </c>
      <c r="O1903">
        <v>0</v>
      </c>
      <c r="P1903">
        <v>0</v>
      </c>
      <c r="Q1903">
        <v>0</v>
      </c>
      <c r="R1903">
        <v>0</v>
      </c>
      <c r="S1903">
        <v>0</v>
      </c>
      <c r="T1903">
        <v>0</v>
      </c>
      <c r="U1903">
        <v>0</v>
      </c>
      <c r="V1903">
        <v>0</v>
      </c>
      <c r="W1903">
        <v>0</v>
      </c>
      <c r="X1903">
        <v>0</v>
      </c>
      <c r="Y1903">
        <v>0</v>
      </c>
      <c r="Z1903">
        <v>0</v>
      </c>
      <c r="AA1903">
        <v>0</v>
      </c>
      <c r="AB1903">
        <v>0</v>
      </c>
      <c r="AC1903">
        <v>0</v>
      </c>
      <c r="AD1903">
        <v>0</v>
      </c>
      <c r="AE1903">
        <v>0</v>
      </c>
      <c r="AF1903">
        <v>0</v>
      </c>
    </row>
    <row r="1904" spans="1:32">
      <c r="A1904" t="s">
        <v>3416</v>
      </c>
      <c r="B1904" t="s">
        <v>19</v>
      </c>
      <c r="C1904">
        <v>0</v>
      </c>
      <c r="D1904">
        <v>0</v>
      </c>
      <c r="E1904">
        <v>0</v>
      </c>
      <c r="F1904">
        <v>0</v>
      </c>
      <c r="G1904">
        <v>0</v>
      </c>
      <c r="H1904">
        <v>0</v>
      </c>
      <c r="I1904">
        <v>0</v>
      </c>
      <c r="J1904">
        <v>0</v>
      </c>
      <c r="K1904">
        <v>0</v>
      </c>
      <c r="L1904">
        <v>0</v>
      </c>
      <c r="M1904">
        <v>0</v>
      </c>
      <c r="N1904">
        <v>0</v>
      </c>
      <c r="O1904">
        <v>0</v>
      </c>
      <c r="P1904">
        <v>0</v>
      </c>
      <c r="Q1904">
        <v>0</v>
      </c>
      <c r="R1904">
        <v>0</v>
      </c>
      <c r="S1904">
        <v>0</v>
      </c>
      <c r="T1904">
        <v>0</v>
      </c>
      <c r="U1904">
        <v>0</v>
      </c>
      <c r="V1904">
        <v>0</v>
      </c>
      <c r="W1904">
        <v>0</v>
      </c>
      <c r="X1904">
        <v>0</v>
      </c>
      <c r="Y1904">
        <v>0</v>
      </c>
      <c r="Z1904">
        <v>0</v>
      </c>
      <c r="AA1904">
        <v>0</v>
      </c>
      <c r="AB1904">
        <v>0</v>
      </c>
      <c r="AC1904">
        <v>0</v>
      </c>
      <c r="AD1904">
        <v>0</v>
      </c>
      <c r="AE1904">
        <v>0</v>
      </c>
      <c r="AF1904">
        <v>0</v>
      </c>
    </row>
    <row r="1905" spans="1:32">
      <c r="A1905" t="s">
        <v>3417</v>
      </c>
      <c r="B1905" t="s">
        <v>19</v>
      </c>
      <c r="C1905">
        <v>0</v>
      </c>
      <c r="D1905">
        <v>0</v>
      </c>
      <c r="E1905">
        <v>0</v>
      </c>
      <c r="F1905">
        <v>0</v>
      </c>
      <c r="G1905">
        <v>0</v>
      </c>
      <c r="H1905">
        <v>0</v>
      </c>
      <c r="I1905">
        <v>0</v>
      </c>
      <c r="J1905">
        <v>0</v>
      </c>
      <c r="K1905">
        <v>0</v>
      </c>
      <c r="L1905">
        <v>0</v>
      </c>
      <c r="M1905">
        <v>0</v>
      </c>
      <c r="N1905">
        <v>0</v>
      </c>
      <c r="O1905">
        <v>0</v>
      </c>
      <c r="P1905">
        <v>0</v>
      </c>
      <c r="Q1905">
        <v>0</v>
      </c>
      <c r="R1905">
        <v>0</v>
      </c>
      <c r="S1905">
        <v>0</v>
      </c>
      <c r="T1905">
        <v>0</v>
      </c>
      <c r="U1905">
        <v>0</v>
      </c>
      <c r="V1905">
        <v>0</v>
      </c>
      <c r="W1905">
        <v>0</v>
      </c>
      <c r="X1905">
        <v>0</v>
      </c>
      <c r="Y1905">
        <v>0</v>
      </c>
      <c r="Z1905">
        <v>0</v>
      </c>
      <c r="AA1905">
        <v>0</v>
      </c>
      <c r="AB1905">
        <v>0</v>
      </c>
      <c r="AC1905">
        <v>0</v>
      </c>
      <c r="AD1905">
        <v>0</v>
      </c>
      <c r="AE1905">
        <v>0</v>
      </c>
      <c r="AF1905">
        <v>0</v>
      </c>
    </row>
    <row r="1906" spans="1:32">
      <c r="A1906" t="s">
        <v>3418</v>
      </c>
      <c r="B1906" t="s">
        <v>19</v>
      </c>
      <c r="C1906">
        <v>0</v>
      </c>
      <c r="D1906">
        <v>0</v>
      </c>
      <c r="E1906">
        <v>0</v>
      </c>
      <c r="F1906">
        <v>0</v>
      </c>
      <c r="G1906">
        <v>0</v>
      </c>
      <c r="H1906">
        <v>0</v>
      </c>
      <c r="I1906">
        <v>0</v>
      </c>
      <c r="J1906">
        <v>0</v>
      </c>
      <c r="K1906">
        <v>0</v>
      </c>
      <c r="L1906">
        <v>0</v>
      </c>
      <c r="M1906">
        <v>0</v>
      </c>
      <c r="N1906">
        <v>0</v>
      </c>
      <c r="O1906">
        <v>0</v>
      </c>
      <c r="P1906">
        <v>0</v>
      </c>
      <c r="Q1906">
        <v>0</v>
      </c>
      <c r="R1906">
        <v>0</v>
      </c>
      <c r="S1906">
        <v>0</v>
      </c>
      <c r="T1906">
        <v>0</v>
      </c>
      <c r="U1906">
        <v>0</v>
      </c>
      <c r="V1906">
        <v>0</v>
      </c>
      <c r="W1906">
        <v>0</v>
      </c>
      <c r="X1906">
        <v>0</v>
      </c>
      <c r="Y1906">
        <v>0</v>
      </c>
      <c r="Z1906">
        <v>0</v>
      </c>
      <c r="AA1906">
        <v>0</v>
      </c>
      <c r="AB1906">
        <v>0</v>
      </c>
      <c r="AC1906">
        <v>0</v>
      </c>
      <c r="AD1906">
        <v>0</v>
      </c>
      <c r="AE1906">
        <v>0</v>
      </c>
      <c r="AF1906">
        <v>0</v>
      </c>
    </row>
    <row r="1907" spans="1:32">
      <c r="A1907" t="s">
        <v>3419</v>
      </c>
      <c r="B1907" t="s">
        <v>19</v>
      </c>
      <c r="C1907">
        <v>0</v>
      </c>
      <c r="D1907">
        <v>0</v>
      </c>
      <c r="E1907">
        <v>0</v>
      </c>
      <c r="F1907">
        <v>0</v>
      </c>
      <c r="G1907">
        <v>0</v>
      </c>
      <c r="H1907">
        <v>0</v>
      </c>
      <c r="I1907">
        <v>0</v>
      </c>
      <c r="J1907">
        <v>0</v>
      </c>
      <c r="K1907">
        <v>0</v>
      </c>
      <c r="L1907">
        <v>0</v>
      </c>
      <c r="M1907">
        <v>0</v>
      </c>
      <c r="N1907">
        <v>0</v>
      </c>
      <c r="O1907">
        <v>0</v>
      </c>
      <c r="P1907">
        <v>0</v>
      </c>
      <c r="Q1907">
        <v>0</v>
      </c>
      <c r="R1907">
        <v>0</v>
      </c>
      <c r="S1907">
        <v>0</v>
      </c>
      <c r="T1907">
        <v>0</v>
      </c>
      <c r="U1907">
        <v>0</v>
      </c>
      <c r="V1907">
        <v>0</v>
      </c>
      <c r="W1907">
        <v>0</v>
      </c>
      <c r="X1907">
        <v>0</v>
      </c>
      <c r="Y1907">
        <v>0</v>
      </c>
      <c r="Z1907">
        <v>0</v>
      </c>
      <c r="AA1907">
        <v>0</v>
      </c>
      <c r="AB1907">
        <v>0</v>
      </c>
      <c r="AC1907">
        <v>0</v>
      </c>
      <c r="AD1907">
        <v>0</v>
      </c>
      <c r="AE1907">
        <v>0</v>
      </c>
      <c r="AF1907">
        <v>0</v>
      </c>
    </row>
    <row r="1908" spans="1:32">
      <c r="A1908" t="s">
        <v>3420</v>
      </c>
      <c r="B1908" t="s">
        <v>19</v>
      </c>
      <c r="C1908">
        <v>0</v>
      </c>
      <c r="D1908">
        <v>0</v>
      </c>
      <c r="E1908">
        <v>0</v>
      </c>
      <c r="F1908">
        <v>0</v>
      </c>
      <c r="G1908">
        <v>0</v>
      </c>
      <c r="H1908">
        <v>0</v>
      </c>
      <c r="I1908">
        <v>0</v>
      </c>
      <c r="J1908">
        <v>0</v>
      </c>
      <c r="K1908">
        <v>0</v>
      </c>
      <c r="L1908">
        <v>0</v>
      </c>
      <c r="M1908">
        <v>0</v>
      </c>
      <c r="N1908">
        <v>0</v>
      </c>
      <c r="O1908">
        <v>0</v>
      </c>
      <c r="P1908">
        <v>0</v>
      </c>
      <c r="Q1908">
        <v>0</v>
      </c>
      <c r="R1908">
        <v>0</v>
      </c>
      <c r="S1908">
        <v>0</v>
      </c>
      <c r="T1908">
        <v>0</v>
      </c>
      <c r="U1908">
        <v>0</v>
      </c>
      <c r="V1908">
        <v>0</v>
      </c>
      <c r="W1908">
        <v>0</v>
      </c>
      <c r="X1908">
        <v>0</v>
      </c>
      <c r="Y1908">
        <v>0</v>
      </c>
      <c r="Z1908">
        <v>0</v>
      </c>
      <c r="AA1908">
        <v>0</v>
      </c>
      <c r="AB1908">
        <v>0</v>
      </c>
      <c r="AC1908">
        <v>0</v>
      </c>
      <c r="AD1908">
        <v>0</v>
      </c>
      <c r="AE1908">
        <v>0</v>
      </c>
      <c r="AF1908">
        <v>0</v>
      </c>
    </row>
    <row r="1909" spans="1:32">
      <c r="A1909" t="s">
        <v>3421</v>
      </c>
      <c r="B1909" t="s">
        <v>19</v>
      </c>
      <c r="C1909">
        <v>0</v>
      </c>
      <c r="D1909">
        <v>0</v>
      </c>
      <c r="E1909">
        <v>0</v>
      </c>
      <c r="F1909">
        <v>0</v>
      </c>
      <c r="G1909">
        <v>0</v>
      </c>
      <c r="H1909">
        <v>0</v>
      </c>
      <c r="I1909">
        <v>0</v>
      </c>
      <c r="J1909">
        <v>0</v>
      </c>
      <c r="K1909">
        <v>0</v>
      </c>
      <c r="L1909">
        <v>0</v>
      </c>
      <c r="M1909">
        <v>0</v>
      </c>
      <c r="N1909">
        <v>0</v>
      </c>
      <c r="O1909">
        <v>0</v>
      </c>
      <c r="P1909">
        <v>0</v>
      </c>
      <c r="Q1909">
        <v>0</v>
      </c>
      <c r="R1909">
        <v>0</v>
      </c>
      <c r="S1909">
        <v>0</v>
      </c>
      <c r="T1909">
        <v>0</v>
      </c>
      <c r="U1909">
        <v>0</v>
      </c>
      <c r="V1909">
        <v>0</v>
      </c>
      <c r="W1909">
        <v>0</v>
      </c>
      <c r="X1909">
        <v>0</v>
      </c>
      <c r="Y1909">
        <v>0</v>
      </c>
      <c r="Z1909">
        <v>0</v>
      </c>
      <c r="AA1909">
        <v>0</v>
      </c>
      <c r="AB1909">
        <v>0</v>
      </c>
      <c r="AC1909">
        <v>0</v>
      </c>
      <c r="AD1909">
        <v>0</v>
      </c>
      <c r="AE1909">
        <v>0</v>
      </c>
      <c r="AF1909">
        <v>0</v>
      </c>
    </row>
    <row r="1910" spans="1:32">
      <c r="A1910" t="s">
        <v>3422</v>
      </c>
      <c r="B1910" t="s">
        <v>19</v>
      </c>
      <c r="C1910">
        <v>0</v>
      </c>
      <c r="D1910">
        <v>0</v>
      </c>
      <c r="E1910">
        <v>0</v>
      </c>
      <c r="F1910">
        <v>0</v>
      </c>
      <c r="G1910">
        <v>0</v>
      </c>
      <c r="H1910">
        <v>0</v>
      </c>
      <c r="I1910">
        <v>0</v>
      </c>
      <c r="J1910">
        <v>0</v>
      </c>
      <c r="K1910">
        <v>0</v>
      </c>
      <c r="L1910">
        <v>0</v>
      </c>
      <c r="M1910">
        <v>0</v>
      </c>
      <c r="N1910">
        <v>0</v>
      </c>
      <c r="O1910">
        <v>0</v>
      </c>
      <c r="P1910">
        <v>0</v>
      </c>
      <c r="Q1910">
        <v>0</v>
      </c>
      <c r="R1910">
        <v>0</v>
      </c>
      <c r="S1910">
        <v>0</v>
      </c>
      <c r="T1910">
        <v>0</v>
      </c>
      <c r="U1910">
        <v>0</v>
      </c>
      <c r="V1910">
        <v>0</v>
      </c>
      <c r="W1910">
        <v>0</v>
      </c>
      <c r="X1910">
        <v>0</v>
      </c>
      <c r="Y1910">
        <v>0</v>
      </c>
      <c r="Z1910">
        <v>0</v>
      </c>
      <c r="AA1910">
        <v>0</v>
      </c>
      <c r="AB1910">
        <v>0</v>
      </c>
      <c r="AC1910">
        <v>0</v>
      </c>
      <c r="AD1910">
        <v>0</v>
      </c>
      <c r="AE1910">
        <v>0</v>
      </c>
      <c r="AF1910">
        <v>0</v>
      </c>
    </row>
    <row r="1911" spans="1:32">
      <c r="A1911" t="s">
        <v>3423</v>
      </c>
      <c r="B1911" t="s">
        <v>19</v>
      </c>
      <c r="C1911">
        <v>0</v>
      </c>
      <c r="D1911">
        <v>0</v>
      </c>
      <c r="E1911">
        <v>0</v>
      </c>
      <c r="F1911">
        <v>0</v>
      </c>
      <c r="G1911">
        <v>0</v>
      </c>
      <c r="H1911">
        <v>0</v>
      </c>
      <c r="I1911">
        <v>0</v>
      </c>
      <c r="J1911">
        <v>0</v>
      </c>
      <c r="K1911">
        <v>0</v>
      </c>
      <c r="L1911">
        <v>0</v>
      </c>
      <c r="M1911">
        <v>0</v>
      </c>
      <c r="N1911">
        <v>0</v>
      </c>
      <c r="O1911">
        <v>0</v>
      </c>
      <c r="P1911">
        <v>0</v>
      </c>
      <c r="Q1911">
        <v>0</v>
      </c>
      <c r="R1911">
        <v>0</v>
      </c>
      <c r="S1911">
        <v>0</v>
      </c>
      <c r="T1911">
        <v>0</v>
      </c>
      <c r="U1911">
        <v>0</v>
      </c>
      <c r="V1911">
        <v>0</v>
      </c>
      <c r="W1911">
        <v>0</v>
      </c>
      <c r="X1911">
        <v>0</v>
      </c>
      <c r="Y1911">
        <v>0</v>
      </c>
      <c r="Z1911">
        <v>0</v>
      </c>
      <c r="AA1911">
        <v>0</v>
      </c>
      <c r="AB1911">
        <v>0</v>
      </c>
      <c r="AC1911">
        <v>0</v>
      </c>
      <c r="AD1911">
        <v>0</v>
      </c>
      <c r="AE1911">
        <v>0</v>
      </c>
      <c r="AF1911">
        <v>0</v>
      </c>
    </row>
    <row r="1912" spans="1:32">
      <c r="A1912" t="s">
        <v>3424</v>
      </c>
      <c r="B1912" t="s">
        <v>19</v>
      </c>
      <c r="C1912">
        <v>0</v>
      </c>
      <c r="D1912">
        <v>0</v>
      </c>
      <c r="E1912">
        <v>0</v>
      </c>
      <c r="F1912">
        <v>0</v>
      </c>
      <c r="G1912">
        <v>0</v>
      </c>
      <c r="H1912">
        <v>0</v>
      </c>
      <c r="I1912">
        <v>0</v>
      </c>
      <c r="J1912">
        <v>0</v>
      </c>
      <c r="K1912">
        <v>0</v>
      </c>
      <c r="L1912">
        <v>0</v>
      </c>
      <c r="M1912">
        <v>0</v>
      </c>
      <c r="N1912">
        <v>0</v>
      </c>
      <c r="O1912">
        <v>0</v>
      </c>
      <c r="P1912">
        <v>0</v>
      </c>
      <c r="Q1912">
        <v>0</v>
      </c>
      <c r="R1912">
        <v>0</v>
      </c>
      <c r="S1912">
        <v>0</v>
      </c>
      <c r="T1912">
        <v>0</v>
      </c>
      <c r="U1912">
        <v>0</v>
      </c>
      <c r="V1912">
        <v>0</v>
      </c>
      <c r="W1912">
        <v>0</v>
      </c>
      <c r="X1912">
        <v>0</v>
      </c>
      <c r="Y1912">
        <v>0</v>
      </c>
      <c r="Z1912">
        <v>0</v>
      </c>
      <c r="AA1912">
        <v>0</v>
      </c>
      <c r="AB1912">
        <v>0</v>
      </c>
      <c r="AC1912">
        <v>0</v>
      </c>
      <c r="AD1912">
        <v>0</v>
      </c>
      <c r="AE1912">
        <v>0</v>
      </c>
      <c r="AF1912">
        <v>0</v>
      </c>
    </row>
    <row r="1913" spans="1:32">
      <c r="A1913" t="s">
        <v>3425</v>
      </c>
      <c r="B1913" t="s">
        <v>19</v>
      </c>
      <c r="C1913">
        <v>0</v>
      </c>
      <c r="D1913">
        <v>0</v>
      </c>
      <c r="E1913">
        <v>0</v>
      </c>
      <c r="F1913">
        <v>0</v>
      </c>
      <c r="G1913">
        <v>0</v>
      </c>
      <c r="H1913">
        <v>0</v>
      </c>
      <c r="I1913">
        <v>0</v>
      </c>
      <c r="J1913">
        <v>0</v>
      </c>
      <c r="K1913">
        <v>0</v>
      </c>
      <c r="L1913">
        <v>0</v>
      </c>
      <c r="M1913">
        <v>0</v>
      </c>
      <c r="N1913">
        <v>0</v>
      </c>
      <c r="O1913">
        <v>0</v>
      </c>
      <c r="P1913">
        <v>0</v>
      </c>
      <c r="Q1913">
        <v>0</v>
      </c>
      <c r="R1913">
        <v>0</v>
      </c>
      <c r="S1913">
        <v>0</v>
      </c>
      <c r="T1913">
        <v>0</v>
      </c>
      <c r="U1913">
        <v>0</v>
      </c>
      <c r="V1913">
        <v>0</v>
      </c>
      <c r="W1913">
        <v>0</v>
      </c>
      <c r="X1913">
        <v>0</v>
      </c>
      <c r="Y1913">
        <v>0</v>
      </c>
      <c r="Z1913">
        <v>0</v>
      </c>
      <c r="AA1913">
        <v>0</v>
      </c>
      <c r="AB1913">
        <v>0</v>
      </c>
      <c r="AC1913">
        <v>0</v>
      </c>
      <c r="AD1913">
        <v>0</v>
      </c>
      <c r="AE1913">
        <v>0</v>
      </c>
      <c r="AF1913">
        <v>0</v>
      </c>
    </row>
    <row r="1914" spans="1:32">
      <c r="A1914" t="s">
        <v>3426</v>
      </c>
      <c r="B1914" t="s">
        <v>19</v>
      </c>
      <c r="C1914">
        <v>0</v>
      </c>
      <c r="D1914">
        <v>0</v>
      </c>
      <c r="E1914">
        <v>0</v>
      </c>
      <c r="F1914">
        <v>0</v>
      </c>
      <c r="G1914">
        <v>0</v>
      </c>
      <c r="H1914">
        <v>0</v>
      </c>
      <c r="I1914">
        <v>0</v>
      </c>
      <c r="J1914">
        <v>0</v>
      </c>
      <c r="K1914">
        <v>0</v>
      </c>
      <c r="L1914">
        <v>0</v>
      </c>
      <c r="M1914">
        <v>0</v>
      </c>
      <c r="N1914">
        <v>0</v>
      </c>
      <c r="O1914">
        <v>0</v>
      </c>
      <c r="P1914">
        <v>0</v>
      </c>
      <c r="Q1914">
        <v>0</v>
      </c>
      <c r="R1914">
        <v>0</v>
      </c>
      <c r="S1914">
        <v>0</v>
      </c>
      <c r="T1914">
        <v>0</v>
      </c>
      <c r="U1914">
        <v>0</v>
      </c>
      <c r="V1914">
        <v>0</v>
      </c>
      <c r="W1914">
        <v>0</v>
      </c>
      <c r="X1914">
        <v>0</v>
      </c>
      <c r="Y1914">
        <v>0</v>
      </c>
      <c r="Z1914">
        <v>0</v>
      </c>
      <c r="AA1914">
        <v>0</v>
      </c>
      <c r="AB1914">
        <v>0</v>
      </c>
      <c r="AC1914">
        <v>0</v>
      </c>
      <c r="AD1914">
        <v>0</v>
      </c>
      <c r="AE1914">
        <v>0</v>
      </c>
      <c r="AF1914">
        <v>0</v>
      </c>
    </row>
    <row r="1915" spans="1:32">
      <c r="A1915" t="s">
        <v>3427</v>
      </c>
      <c r="B1915" t="s">
        <v>19</v>
      </c>
      <c r="C1915">
        <v>0</v>
      </c>
      <c r="D1915">
        <v>0</v>
      </c>
      <c r="E1915">
        <v>0</v>
      </c>
      <c r="F1915">
        <v>0</v>
      </c>
      <c r="G1915">
        <v>0</v>
      </c>
      <c r="H1915">
        <v>0</v>
      </c>
      <c r="I1915">
        <v>0</v>
      </c>
      <c r="J1915">
        <v>0</v>
      </c>
      <c r="K1915">
        <v>0</v>
      </c>
      <c r="L1915">
        <v>0</v>
      </c>
      <c r="M1915">
        <v>0</v>
      </c>
      <c r="N1915">
        <v>0</v>
      </c>
      <c r="O1915">
        <v>0</v>
      </c>
      <c r="P1915">
        <v>0</v>
      </c>
      <c r="Q1915">
        <v>0</v>
      </c>
      <c r="R1915">
        <v>0</v>
      </c>
      <c r="S1915">
        <v>0</v>
      </c>
      <c r="T1915">
        <v>0</v>
      </c>
      <c r="U1915">
        <v>0</v>
      </c>
      <c r="V1915">
        <v>0</v>
      </c>
      <c r="W1915">
        <v>0</v>
      </c>
      <c r="X1915">
        <v>0</v>
      </c>
      <c r="Y1915">
        <v>0</v>
      </c>
      <c r="Z1915">
        <v>0</v>
      </c>
      <c r="AA1915">
        <v>0</v>
      </c>
      <c r="AB1915">
        <v>0</v>
      </c>
      <c r="AC1915">
        <v>0</v>
      </c>
      <c r="AD1915">
        <v>0</v>
      </c>
      <c r="AE1915">
        <v>0</v>
      </c>
      <c r="AF1915">
        <v>0</v>
      </c>
    </row>
    <row r="1916" spans="1:32">
      <c r="A1916" t="s">
        <v>3428</v>
      </c>
      <c r="B1916" t="s">
        <v>19</v>
      </c>
      <c r="C1916">
        <v>0</v>
      </c>
      <c r="D1916">
        <v>0</v>
      </c>
      <c r="E1916">
        <v>0</v>
      </c>
      <c r="F1916">
        <v>0</v>
      </c>
      <c r="G1916">
        <v>0</v>
      </c>
      <c r="H1916">
        <v>0</v>
      </c>
      <c r="I1916">
        <v>0</v>
      </c>
      <c r="J1916">
        <v>0</v>
      </c>
      <c r="K1916">
        <v>0</v>
      </c>
      <c r="L1916">
        <v>0</v>
      </c>
      <c r="M1916">
        <v>0</v>
      </c>
      <c r="N1916">
        <v>0</v>
      </c>
      <c r="O1916">
        <v>0</v>
      </c>
      <c r="P1916">
        <v>0</v>
      </c>
      <c r="Q1916">
        <v>0</v>
      </c>
      <c r="R1916">
        <v>0</v>
      </c>
      <c r="S1916">
        <v>0</v>
      </c>
      <c r="T1916">
        <v>0</v>
      </c>
      <c r="U1916">
        <v>0</v>
      </c>
      <c r="V1916">
        <v>0</v>
      </c>
      <c r="W1916">
        <v>0</v>
      </c>
      <c r="X1916">
        <v>0</v>
      </c>
      <c r="Y1916">
        <v>0</v>
      </c>
      <c r="Z1916">
        <v>0</v>
      </c>
      <c r="AA1916">
        <v>0</v>
      </c>
      <c r="AB1916">
        <v>0</v>
      </c>
      <c r="AC1916">
        <v>0</v>
      </c>
      <c r="AD1916">
        <v>0</v>
      </c>
      <c r="AE1916">
        <v>0</v>
      </c>
      <c r="AF1916">
        <v>0</v>
      </c>
    </row>
    <row r="1917" spans="1:32">
      <c r="A1917" t="s">
        <v>3429</v>
      </c>
      <c r="B1917" t="s">
        <v>19</v>
      </c>
      <c r="C1917">
        <v>0</v>
      </c>
      <c r="D1917">
        <v>0</v>
      </c>
      <c r="E1917">
        <v>0</v>
      </c>
      <c r="F1917">
        <v>0</v>
      </c>
      <c r="G1917">
        <v>0</v>
      </c>
      <c r="H1917">
        <v>0</v>
      </c>
      <c r="I1917">
        <v>0</v>
      </c>
      <c r="J1917">
        <v>0</v>
      </c>
      <c r="K1917">
        <v>0</v>
      </c>
      <c r="L1917">
        <v>0</v>
      </c>
      <c r="M1917">
        <v>0</v>
      </c>
      <c r="N1917">
        <v>0</v>
      </c>
      <c r="O1917">
        <v>0</v>
      </c>
      <c r="P1917">
        <v>0</v>
      </c>
      <c r="Q1917">
        <v>0</v>
      </c>
      <c r="R1917">
        <v>0</v>
      </c>
      <c r="S1917">
        <v>0</v>
      </c>
      <c r="T1917">
        <v>0</v>
      </c>
      <c r="U1917">
        <v>0</v>
      </c>
      <c r="V1917">
        <v>0</v>
      </c>
      <c r="W1917">
        <v>0</v>
      </c>
      <c r="X1917">
        <v>0</v>
      </c>
      <c r="Y1917">
        <v>0</v>
      </c>
      <c r="Z1917">
        <v>0</v>
      </c>
      <c r="AA1917">
        <v>0</v>
      </c>
      <c r="AB1917">
        <v>0</v>
      </c>
      <c r="AC1917">
        <v>0</v>
      </c>
      <c r="AD1917">
        <v>0</v>
      </c>
      <c r="AE1917">
        <v>0</v>
      </c>
      <c r="AF1917">
        <v>0</v>
      </c>
    </row>
    <row r="1918" spans="1:32">
      <c r="A1918" t="s">
        <v>3430</v>
      </c>
      <c r="B1918" t="s">
        <v>19</v>
      </c>
      <c r="C1918">
        <v>0</v>
      </c>
      <c r="D1918">
        <v>0</v>
      </c>
      <c r="E1918">
        <v>0</v>
      </c>
      <c r="F1918">
        <v>0</v>
      </c>
      <c r="G1918">
        <v>0</v>
      </c>
      <c r="H1918">
        <v>0</v>
      </c>
      <c r="I1918">
        <v>0</v>
      </c>
      <c r="J1918">
        <v>0</v>
      </c>
      <c r="K1918">
        <v>0</v>
      </c>
      <c r="L1918">
        <v>0</v>
      </c>
      <c r="M1918">
        <v>0</v>
      </c>
      <c r="N1918">
        <v>0</v>
      </c>
      <c r="O1918">
        <v>0</v>
      </c>
      <c r="P1918">
        <v>0</v>
      </c>
      <c r="Q1918">
        <v>0</v>
      </c>
      <c r="R1918">
        <v>0</v>
      </c>
      <c r="S1918">
        <v>0</v>
      </c>
      <c r="T1918">
        <v>0</v>
      </c>
      <c r="U1918">
        <v>0</v>
      </c>
      <c r="V1918">
        <v>0</v>
      </c>
      <c r="W1918">
        <v>0</v>
      </c>
      <c r="X1918">
        <v>0</v>
      </c>
      <c r="Y1918">
        <v>0</v>
      </c>
      <c r="Z1918">
        <v>0</v>
      </c>
      <c r="AA1918">
        <v>0</v>
      </c>
      <c r="AB1918">
        <v>0</v>
      </c>
      <c r="AC1918">
        <v>0</v>
      </c>
      <c r="AD1918">
        <v>0</v>
      </c>
      <c r="AE1918">
        <v>0</v>
      </c>
      <c r="AF1918">
        <v>0</v>
      </c>
    </row>
    <row r="1919" spans="1:32">
      <c r="A1919" t="s">
        <v>3431</v>
      </c>
      <c r="B1919" t="s">
        <v>19</v>
      </c>
      <c r="C1919">
        <v>0</v>
      </c>
      <c r="D1919">
        <v>0</v>
      </c>
      <c r="E1919">
        <v>0</v>
      </c>
      <c r="F1919">
        <v>0</v>
      </c>
      <c r="G1919">
        <v>0</v>
      </c>
      <c r="H1919">
        <v>0</v>
      </c>
      <c r="I1919">
        <v>0</v>
      </c>
      <c r="J1919">
        <v>0</v>
      </c>
      <c r="K1919">
        <v>0</v>
      </c>
      <c r="L1919">
        <v>0</v>
      </c>
      <c r="M1919">
        <v>0</v>
      </c>
      <c r="N1919">
        <v>0</v>
      </c>
      <c r="O1919">
        <v>0</v>
      </c>
      <c r="P1919">
        <v>0</v>
      </c>
      <c r="Q1919">
        <v>0</v>
      </c>
      <c r="R1919">
        <v>0</v>
      </c>
      <c r="S1919">
        <v>0</v>
      </c>
      <c r="T1919">
        <v>0</v>
      </c>
      <c r="U1919">
        <v>0</v>
      </c>
      <c r="V1919">
        <v>0</v>
      </c>
      <c r="W1919">
        <v>0</v>
      </c>
      <c r="X1919">
        <v>0</v>
      </c>
      <c r="Y1919">
        <v>0</v>
      </c>
      <c r="Z1919">
        <v>0</v>
      </c>
      <c r="AA1919">
        <v>0</v>
      </c>
      <c r="AB1919">
        <v>0</v>
      </c>
      <c r="AC1919">
        <v>0</v>
      </c>
      <c r="AD1919">
        <v>0</v>
      </c>
      <c r="AE1919">
        <v>0</v>
      </c>
      <c r="AF1919">
        <v>0</v>
      </c>
    </row>
    <row r="1920" spans="1:32">
      <c r="A1920" t="s">
        <v>3432</v>
      </c>
      <c r="B1920" t="s">
        <v>19</v>
      </c>
      <c r="C1920">
        <v>0</v>
      </c>
      <c r="D1920">
        <v>0</v>
      </c>
      <c r="E1920">
        <v>0</v>
      </c>
      <c r="F1920">
        <v>0</v>
      </c>
      <c r="G1920">
        <v>0</v>
      </c>
      <c r="H1920">
        <v>0</v>
      </c>
      <c r="I1920">
        <v>0</v>
      </c>
      <c r="J1920">
        <v>0</v>
      </c>
      <c r="K1920">
        <v>0</v>
      </c>
      <c r="L1920">
        <v>0</v>
      </c>
      <c r="M1920">
        <v>0</v>
      </c>
      <c r="N1920">
        <v>0</v>
      </c>
      <c r="O1920">
        <v>0</v>
      </c>
      <c r="P1920">
        <v>0</v>
      </c>
      <c r="Q1920">
        <v>0</v>
      </c>
      <c r="R1920">
        <v>0</v>
      </c>
      <c r="S1920">
        <v>0</v>
      </c>
      <c r="T1920">
        <v>0</v>
      </c>
      <c r="U1920">
        <v>0</v>
      </c>
      <c r="V1920">
        <v>0</v>
      </c>
      <c r="W1920">
        <v>0</v>
      </c>
      <c r="X1920">
        <v>0</v>
      </c>
      <c r="Y1920">
        <v>0</v>
      </c>
      <c r="Z1920">
        <v>0</v>
      </c>
      <c r="AA1920">
        <v>0</v>
      </c>
      <c r="AB1920">
        <v>0</v>
      </c>
      <c r="AC1920">
        <v>0</v>
      </c>
      <c r="AD1920">
        <v>0</v>
      </c>
      <c r="AE1920">
        <v>0</v>
      </c>
      <c r="AF1920">
        <v>0</v>
      </c>
    </row>
    <row r="1921" spans="1:32">
      <c r="A1921" t="s">
        <v>3433</v>
      </c>
      <c r="B1921" t="s">
        <v>19</v>
      </c>
      <c r="C1921">
        <v>0</v>
      </c>
      <c r="D1921">
        <v>0</v>
      </c>
      <c r="E1921">
        <v>0</v>
      </c>
      <c r="F1921">
        <v>0</v>
      </c>
      <c r="G1921">
        <v>0</v>
      </c>
      <c r="H1921">
        <v>0</v>
      </c>
      <c r="I1921">
        <v>0</v>
      </c>
      <c r="J1921">
        <v>0</v>
      </c>
      <c r="K1921">
        <v>0</v>
      </c>
      <c r="L1921">
        <v>0</v>
      </c>
      <c r="M1921">
        <v>0</v>
      </c>
      <c r="N1921">
        <v>0</v>
      </c>
      <c r="O1921">
        <v>0</v>
      </c>
      <c r="P1921">
        <v>0</v>
      </c>
      <c r="Q1921">
        <v>0</v>
      </c>
      <c r="R1921">
        <v>0</v>
      </c>
      <c r="S1921">
        <v>0</v>
      </c>
      <c r="T1921">
        <v>0</v>
      </c>
      <c r="U1921">
        <v>0</v>
      </c>
      <c r="V1921">
        <v>0</v>
      </c>
      <c r="W1921">
        <v>0</v>
      </c>
      <c r="X1921">
        <v>0</v>
      </c>
      <c r="Y1921">
        <v>0</v>
      </c>
      <c r="Z1921">
        <v>0</v>
      </c>
      <c r="AA1921">
        <v>0</v>
      </c>
      <c r="AB1921">
        <v>0</v>
      </c>
      <c r="AC1921">
        <v>0</v>
      </c>
      <c r="AD1921">
        <v>0</v>
      </c>
      <c r="AE1921">
        <v>0</v>
      </c>
      <c r="AF1921">
        <v>0</v>
      </c>
    </row>
    <row r="1922" spans="1:32">
      <c r="A1922" t="s">
        <v>3434</v>
      </c>
      <c r="B1922" t="s">
        <v>19</v>
      </c>
      <c r="C1922" s="2">
        <v>64900000000000</v>
      </c>
      <c r="D1922" s="2">
        <v>64900000000000</v>
      </c>
      <c r="E1922" s="2">
        <v>74700000000000</v>
      </c>
      <c r="F1922" s="2">
        <v>71370000000000</v>
      </c>
      <c r="G1922" s="2">
        <v>70480000000000</v>
      </c>
      <c r="H1922" s="2">
        <v>71630000000000</v>
      </c>
      <c r="I1922" s="2">
        <v>72720000000000</v>
      </c>
      <c r="J1922" s="2">
        <v>73430000000000</v>
      </c>
      <c r="K1922" s="2">
        <v>74090000000000</v>
      </c>
      <c r="L1922" s="2">
        <v>74980000000000</v>
      </c>
      <c r="M1922" s="2">
        <v>75920000000000</v>
      </c>
      <c r="N1922" s="2">
        <v>76820000000000</v>
      </c>
      <c r="O1922" s="2">
        <v>77460000000000</v>
      </c>
      <c r="P1922" s="2">
        <v>77750000000000</v>
      </c>
      <c r="Q1922" s="2">
        <v>78280000000000</v>
      </c>
      <c r="R1922" s="2">
        <v>79460000000000</v>
      </c>
      <c r="S1922" s="2">
        <v>80410000000000</v>
      </c>
      <c r="T1922" s="2">
        <v>81220000000000</v>
      </c>
      <c r="U1922" s="2">
        <v>82080000000000</v>
      </c>
      <c r="V1922" s="2">
        <v>82740000000000</v>
      </c>
      <c r="W1922" s="2">
        <v>83640000000000</v>
      </c>
      <c r="X1922" s="2">
        <v>84630000000000</v>
      </c>
      <c r="Y1922" s="2">
        <v>85420000000000</v>
      </c>
      <c r="Z1922" s="2">
        <v>85820000000000</v>
      </c>
      <c r="AA1922" s="2">
        <v>86790000000000</v>
      </c>
      <c r="AB1922" s="2">
        <v>87910000000000</v>
      </c>
      <c r="AC1922" s="2">
        <v>88810000000000</v>
      </c>
      <c r="AD1922" s="2">
        <v>89730000000000</v>
      </c>
      <c r="AE1922" s="2">
        <v>90420000000000</v>
      </c>
      <c r="AF1922" s="2">
        <v>91050000000000</v>
      </c>
    </row>
    <row r="1923" spans="1:32">
      <c r="A1923" t="s">
        <v>3435</v>
      </c>
      <c r="B1923" t="s">
        <v>19</v>
      </c>
      <c r="C1923" s="2">
        <v>9259000000</v>
      </c>
      <c r="D1923" s="2">
        <v>9259000000</v>
      </c>
      <c r="E1923" s="2">
        <v>9259000000</v>
      </c>
      <c r="F1923" s="2">
        <v>10100000000</v>
      </c>
      <c r="G1923" s="2">
        <v>9855000000</v>
      </c>
      <c r="H1923" s="2">
        <v>9805000000</v>
      </c>
      <c r="I1923" s="2">
        <v>9921000000</v>
      </c>
      <c r="J1923" s="2">
        <v>10030000000</v>
      </c>
      <c r="K1923" s="2">
        <v>10110000000</v>
      </c>
      <c r="L1923" s="2">
        <v>10190000000</v>
      </c>
      <c r="M1923" s="2">
        <v>10280000000</v>
      </c>
      <c r="N1923" s="2">
        <v>10380000000</v>
      </c>
      <c r="O1923" s="2">
        <v>10480000000</v>
      </c>
      <c r="P1923" s="2">
        <v>10550000000</v>
      </c>
      <c r="Q1923" s="2">
        <v>10600000000</v>
      </c>
      <c r="R1923" s="2">
        <v>10660000000</v>
      </c>
      <c r="S1923" s="2">
        <v>10780000000</v>
      </c>
      <c r="T1923" s="2">
        <v>10880000000</v>
      </c>
      <c r="U1923" s="2">
        <v>10960000000</v>
      </c>
      <c r="V1923" s="2">
        <v>11050000000</v>
      </c>
      <c r="W1923" s="2">
        <v>11120000000</v>
      </c>
      <c r="X1923" s="2">
        <v>11210000000</v>
      </c>
      <c r="Y1923" s="2">
        <v>11310000000</v>
      </c>
      <c r="Z1923" s="2">
        <v>11390000000</v>
      </c>
      <c r="AA1923" s="2">
        <v>11440000000</v>
      </c>
      <c r="AB1923" s="2">
        <v>11540000000</v>
      </c>
      <c r="AC1923" s="2">
        <v>11640000000</v>
      </c>
      <c r="AD1923" s="2">
        <v>11730000000</v>
      </c>
      <c r="AE1923" s="2">
        <v>11820000000</v>
      </c>
      <c r="AF1923" s="2">
        <v>11890000000</v>
      </c>
    </row>
    <row r="1924" spans="1:32">
      <c r="A1924" t="s">
        <v>3436</v>
      </c>
      <c r="B1924" t="s">
        <v>19</v>
      </c>
      <c r="C1924" s="2">
        <v>140700000000</v>
      </c>
      <c r="D1924" s="2">
        <v>140700000000</v>
      </c>
      <c r="E1924" s="2">
        <v>140700000000</v>
      </c>
      <c r="F1924" s="2">
        <v>156500000000</v>
      </c>
      <c r="G1924" s="2">
        <v>151500000000</v>
      </c>
      <c r="H1924" s="2">
        <v>150300000000</v>
      </c>
      <c r="I1924" s="2">
        <v>152300000000</v>
      </c>
      <c r="J1924" s="2">
        <v>154300000000</v>
      </c>
      <c r="K1924" s="2">
        <v>155600000000</v>
      </c>
      <c r="L1924" s="2">
        <v>156900000000</v>
      </c>
      <c r="M1924" s="2">
        <v>158500000000</v>
      </c>
      <c r="N1924" s="2">
        <v>160200000000</v>
      </c>
      <c r="O1924" s="2">
        <v>161800000000</v>
      </c>
      <c r="P1924" s="2">
        <v>163000000000</v>
      </c>
      <c r="Q1924" s="2">
        <v>163700000000</v>
      </c>
      <c r="R1924" s="2">
        <v>164700000000</v>
      </c>
      <c r="S1924" s="2">
        <v>166800000000</v>
      </c>
      <c r="T1924" s="2">
        <v>168500000000</v>
      </c>
      <c r="U1924" s="2">
        <v>169900000000</v>
      </c>
      <c r="V1924" s="2">
        <v>171500000000</v>
      </c>
      <c r="W1924" s="2">
        <v>172700000000</v>
      </c>
      <c r="X1924" s="2">
        <v>174300000000</v>
      </c>
      <c r="Y1924" s="2">
        <v>176000000000</v>
      </c>
      <c r="Z1924" s="2">
        <v>177400000000</v>
      </c>
      <c r="AA1924" s="2">
        <v>178200000000</v>
      </c>
      <c r="AB1924" s="2">
        <v>179800000000</v>
      </c>
      <c r="AC1924" s="2">
        <v>181700000000</v>
      </c>
      <c r="AD1924" s="2">
        <v>183300000000</v>
      </c>
      <c r="AE1924" s="2">
        <v>184900000000</v>
      </c>
      <c r="AF1924" s="2">
        <v>186100000000</v>
      </c>
    </row>
    <row r="1925" spans="1:32">
      <c r="A1925" t="s">
        <v>3437</v>
      </c>
      <c r="B1925" t="s">
        <v>19</v>
      </c>
      <c r="C1925" s="2">
        <v>109000000000</v>
      </c>
      <c r="D1925" s="2">
        <v>109000000000</v>
      </c>
      <c r="E1925" s="2">
        <v>109000000000</v>
      </c>
      <c r="F1925" s="2">
        <v>125000000000</v>
      </c>
      <c r="G1925" s="2">
        <v>119600000000</v>
      </c>
      <c r="H1925" s="2">
        <v>118200000000</v>
      </c>
      <c r="I1925" s="2">
        <v>120000000000</v>
      </c>
      <c r="J1925" s="2">
        <v>121800000000</v>
      </c>
      <c r="K1925" s="2">
        <v>123000000000</v>
      </c>
      <c r="L1925" s="2">
        <v>124100000000</v>
      </c>
      <c r="M1925" s="2">
        <v>125600000000</v>
      </c>
      <c r="N1925" s="2">
        <v>127100000000</v>
      </c>
      <c r="O1925" s="2">
        <v>128600000000</v>
      </c>
      <c r="P1925" s="2">
        <v>129600000000</v>
      </c>
      <c r="Q1925" s="2">
        <v>130100000000</v>
      </c>
      <c r="R1925" s="2">
        <v>131000000000</v>
      </c>
      <c r="S1925" s="2">
        <v>132900000000</v>
      </c>
      <c r="T1925" s="2">
        <v>134500000000</v>
      </c>
      <c r="U1925" s="2">
        <v>135800000000</v>
      </c>
      <c r="V1925" s="2">
        <v>137300000000</v>
      </c>
      <c r="W1925" s="2">
        <v>138300000000</v>
      </c>
      <c r="X1925" s="2">
        <v>139800000000</v>
      </c>
      <c r="Y1925" s="2">
        <v>141400000000</v>
      </c>
      <c r="Z1925" s="2">
        <v>142700000000</v>
      </c>
      <c r="AA1925" s="2">
        <v>143400000000</v>
      </c>
      <c r="AB1925" s="2">
        <v>145000000000</v>
      </c>
      <c r="AC1925" s="2">
        <v>146800000000</v>
      </c>
      <c r="AD1925" s="2">
        <v>148300000000</v>
      </c>
      <c r="AE1925" s="2">
        <v>149800000000</v>
      </c>
      <c r="AF1925" s="2">
        <v>150900000000</v>
      </c>
    </row>
    <row r="1926" spans="1:32">
      <c r="A1926" t="s">
        <v>3438</v>
      </c>
      <c r="B1926" t="s">
        <v>19</v>
      </c>
      <c r="C1926" s="2">
        <v>11710000000</v>
      </c>
      <c r="D1926" s="2">
        <v>11710000000</v>
      </c>
      <c r="E1926" s="2">
        <v>11710000000</v>
      </c>
      <c r="F1926" s="2">
        <v>13420000000</v>
      </c>
      <c r="G1926" s="2">
        <v>12840000000</v>
      </c>
      <c r="H1926" s="2">
        <v>12690000000</v>
      </c>
      <c r="I1926" s="2">
        <v>12890000000</v>
      </c>
      <c r="J1926" s="2">
        <v>13080000000</v>
      </c>
      <c r="K1926" s="2">
        <v>13210000000</v>
      </c>
      <c r="L1926" s="2">
        <v>13330000000</v>
      </c>
      <c r="M1926" s="2">
        <v>13480000000</v>
      </c>
      <c r="N1926" s="2">
        <v>13650000000</v>
      </c>
      <c r="O1926" s="2">
        <v>13810000000</v>
      </c>
      <c r="P1926" s="2">
        <v>13920000000</v>
      </c>
      <c r="Q1926" s="2">
        <v>13980000000</v>
      </c>
      <c r="R1926" s="2">
        <v>14070000000</v>
      </c>
      <c r="S1926" s="2">
        <v>14280000000</v>
      </c>
      <c r="T1926" s="2">
        <v>14450000000</v>
      </c>
      <c r="U1926" s="2">
        <v>14590000000</v>
      </c>
      <c r="V1926" s="2">
        <v>14740000000</v>
      </c>
      <c r="W1926" s="2">
        <v>14860000000</v>
      </c>
      <c r="X1926" s="2">
        <v>15020000000</v>
      </c>
      <c r="Y1926" s="2">
        <v>15190000000</v>
      </c>
      <c r="Z1926" s="2">
        <v>15330000000</v>
      </c>
      <c r="AA1926" s="2">
        <v>15400000000</v>
      </c>
      <c r="AB1926" s="2">
        <v>15570000000</v>
      </c>
      <c r="AC1926" s="2">
        <v>15770000000</v>
      </c>
      <c r="AD1926" s="2">
        <v>15930000000</v>
      </c>
      <c r="AE1926" s="2">
        <v>16090000000</v>
      </c>
      <c r="AF1926" s="2">
        <v>16210000000</v>
      </c>
    </row>
    <row r="1927" spans="1:32">
      <c r="A1927" t="s">
        <v>3439</v>
      </c>
      <c r="B1927" t="s">
        <v>19</v>
      </c>
      <c r="C1927" s="2">
        <v>7047000000</v>
      </c>
      <c r="D1927" s="2">
        <v>7047000000</v>
      </c>
      <c r="E1927" s="2">
        <v>7047000000</v>
      </c>
      <c r="F1927" s="2">
        <v>8061000000</v>
      </c>
      <c r="G1927" s="2">
        <v>7719000000</v>
      </c>
      <c r="H1927" s="2">
        <v>7631000000</v>
      </c>
      <c r="I1927" s="2">
        <v>7751000000</v>
      </c>
      <c r="J1927" s="2">
        <v>7865000000</v>
      </c>
      <c r="K1927" s="2">
        <v>7940000000</v>
      </c>
      <c r="L1927" s="2">
        <v>8011000000</v>
      </c>
      <c r="M1927" s="2">
        <v>8104000000</v>
      </c>
      <c r="N1927" s="2">
        <v>8202000000</v>
      </c>
      <c r="O1927" s="2">
        <v>8297000000</v>
      </c>
      <c r="P1927" s="2">
        <v>8365000000</v>
      </c>
      <c r="Q1927" s="2">
        <v>8398000000</v>
      </c>
      <c r="R1927" s="2">
        <v>8454000000</v>
      </c>
      <c r="S1927" s="2">
        <v>8577000000</v>
      </c>
      <c r="T1927" s="2">
        <v>8677000000</v>
      </c>
      <c r="U1927" s="2">
        <v>8762000000</v>
      </c>
      <c r="V1927" s="2">
        <v>8853000000</v>
      </c>
      <c r="W1927" s="2">
        <v>8923000000</v>
      </c>
      <c r="X1927" s="2">
        <v>9016000000</v>
      </c>
      <c r="Y1927" s="2">
        <v>9120000000</v>
      </c>
      <c r="Z1927" s="2">
        <v>9203000000</v>
      </c>
      <c r="AA1927" s="2">
        <v>9246000000</v>
      </c>
      <c r="AB1927" s="2">
        <v>9347000000</v>
      </c>
      <c r="AC1927" s="2">
        <v>9464000000</v>
      </c>
      <c r="AD1927" s="2">
        <v>9558000000</v>
      </c>
      <c r="AE1927" s="2">
        <v>9654000000</v>
      </c>
      <c r="AF1927" s="2">
        <v>9726000000</v>
      </c>
    </row>
    <row r="1928" spans="1:32">
      <c r="A1928" t="s">
        <v>3440</v>
      </c>
      <c r="B1928" t="s">
        <v>19</v>
      </c>
      <c r="C1928" s="2">
        <v>25970000000</v>
      </c>
      <c r="D1928" s="2">
        <v>25970000000</v>
      </c>
      <c r="E1928" s="2">
        <v>25970000000</v>
      </c>
      <c r="F1928" s="2">
        <v>29890000000</v>
      </c>
      <c r="G1928" s="2">
        <v>28560000000</v>
      </c>
      <c r="H1928" s="2">
        <v>28210000000</v>
      </c>
      <c r="I1928" s="2">
        <v>28670000000</v>
      </c>
      <c r="J1928" s="2">
        <v>29100000000</v>
      </c>
      <c r="K1928" s="2">
        <v>29380000000</v>
      </c>
      <c r="L1928" s="2">
        <v>29650000000</v>
      </c>
      <c r="M1928" s="2">
        <v>30010000000</v>
      </c>
      <c r="N1928" s="2">
        <v>30380000000</v>
      </c>
      <c r="O1928" s="2">
        <v>30740000000</v>
      </c>
      <c r="P1928" s="2">
        <v>31000000000</v>
      </c>
      <c r="Q1928" s="2">
        <v>31120000000</v>
      </c>
      <c r="R1928" s="2">
        <v>31330000000</v>
      </c>
      <c r="S1928" s="2">
        <v>31800000000</v>
      </c>
      <c r="T1928" s="2">
        <v>32180000000</v>
      </c>
      <c r="U1928" s="2">
        <v>32500000000</v>
      </c>
      <c r="V1928" s="2">
        <v>32850000000</v>
      </c>
      <c r="W1928" s="2">
        <v>33110000000</v>
      </c>
      <c r="X1928" s="2">
        <v>33470000000</v>
      </c>
      <c r="Y1928" s="2">
        <v>33870000000</v>
      </c>
      <c r="Z1928" s="2">
        <v>34180000000</v>
      </c>
      <c r="AA1928" s="2">
        <v>34340000000</v>
      </c>
      <c r="AB1928" s="2">
        <v>34730000000</v>
      </c>
      <c r="AC1928" s="2">
        <v>35180000000</v>
      </c>
      <c r="AD1928" s="2">
        <v>35540000000</v>
      </c>
      <c r="AE1928" s="2">
        <v>35910000000</v>
      </c>
      <c r="AF1928" s="2">
        <v>36180000000</v>
      </c>
    </row>
    <row r="1929" spans="1:32">
      <c r="A1929" t="s">
        <v>3441</v>
      </c>
      <c r="B1929" t="s">
        <v>19</v>
      </c>
      <c r="C1929" s="2">
        <v>383800000</v>
      </c>
      <c r="D1929" s="2">
        <v>383800000</v>
      </c>
      <c r="E1929" s="2">
        <v>383800000</v>
      </c>
      <c r="F1929" s="2">
        <v>415500000</v>
      </c>
      <c r="G1929" s="2">
        <v>406500000</v>
      </c>
      <c r="H1929" s="2">
        <v>404900000</v>
      </c>
      <c r="I1929" s="2">
        <v>409400000</v>
      </c>
      <c r="J1929" s="2">
        <v>413800000</v>
      </c>
      <c r="K1929" s="2">
        <v>416900000</v>
      </c>
      <c r="L1929" s="2">
        <v>420000000</v>
      </c>
      <c r="M1929" s="2">
        <v>423700000</v>
      </c>
      <c r="N1929" s="2">
        <v>427600000</v>
      </c>
      <c r="O1929" s="2">
        <v>431400000</v>
      </c>
      <c r="P1929" s="2">
        <v>434400000</v>
      </c>
      <c r="Q1929" s="2">
        <v>436300000</v>
      </c>
      <c r="R1929" s="2">
        <v>438900000</v>
      </c>
      <c r="S1929" s="2">
        <v>443400000</v>
      </c>
      <c r="T1929" s="2">
        <v>447300000</v>
      </c>
      <c r="U1929" s="2">
        <v>450600000</v>
      </c>
      <c r="V1929" s="2">
        <v>454100000</v>
      </c>
      <c r="W1929" s="2">
        <v>457000000</v>
      </c>
      <c r="X1929" s="2">
        <v>460500000</v>
      </c>
      <c r="Y1929" s="2">
        <v>464300000</v>
      </c>
      <c r="Z1929" s="2">
        <v>467500000</v>
      </c>
      <c r="AA1929" s="2">
        <v>469500000</v>
      </c>
      <c r="AB1929" s="2">
        <v>473100000</v>
      </c>
      <c r="AC1929" s="2">
        <v>477300000</v>
      </c>
      <c r="AD1929" s="2">
        <v>480700000</v>
      </c>
      <c r="AE1929" s="2">
        <v>484200000</v>
      </c>
      <c r="AF1929" s="2">
        <v>486900000</v>
      </c>
    </row>
    <row r="1930" spans="1:32">
      <c r="A1930" t="s">
        <v>3442</v>
      </c>
      <c r="B1930" t="s">
        <v>19</v>
      </c>
      <c r="C1930" s="2">
        <v>950600000</v>
      </c>
      <c r="D1930" s="2">
        <v>950600000</v>
      </c>
      <c r="E1930" s="2">
        <v>950600000</v>
      </c>
      <c r="F1930" s="2">
        <v>1080000000</v>
      </c>
      <c r="G1930" s="2">
        <v>1037000000</v>
      </c>
      <c r="H1930" s="2">
        <v>1026000000</v>
      </c>
      <c r="I1930" s="2">
        <v>1041000000</v>
      </c>
      <c r="J1930" s="2">
        <v>1056000000</v>
      </c>
      <c r="K1930" s="2">
        <v>1066000000</v>
      </c>
      <c r="L1930" s="2">
        <v>1075000000</v>
      </c>
      <c r="M1930" s="2">
        <v>1087000000</v>
      </c>
      <c r="N1930" s="2">
        <v>1100000000</v>
      </c>
      <c r="O1930" s="2">
        <v>1113000000</v>
      </c>
      <c r="P1930" s="2">
        <v>1122000000</v>
      </c>
      <c r="Q1930" s="2">
        <v>1126000000</v>
      </c>
      <c r="R1930" s="2">
        <v>1133000000</v>
      </c>
      <c r="S1930" s="2">
        <v>1149000000</v>
      </c>
      <c r="T1930" s="2">
        <v>1162000000</v>
      </c>
      <c r="U1930" s="2">
        <v>1173000000</v>
      </c>
      <c r="V1930" s="2">
        <v>1185000000</v>
      </c>
      <c r="W1930" s="2">
        <v>1194000000</v>
      </c>
      <c r="X1930" s="2">
        <v>1206000000</v>
      </c>
      <c r="Y1930" s="2">
        <v>1220000000</v>
      </c>
      <c r="Z1930" s="2">
        <v>1231000000</v>
      </c>
      <c r="AA1930" s="2">
        <v>1236000000</v>
      </c>
      <c r="AB1930" s="2">
        <v>1249000000</v>
      </c>
      <c r="AC1930" s="2">
        <v>1264000000</v>
      </c>
      <c r="AD1930" s="2">
        <v>1277000000</v>
      </c>
      <c r="AE1930" s="2">
        <v>1289000000</v>
      </c>
      <c r="AF1930" s="2">
        <v>1298000000</v>
      </c>
    </row>
    <row r="1931" spans="1:32">
      <c r="A1931" t="s">
        <v>3443</v>
      </c>
      <c r="B1931" t="s">
        <v>19</v>
      </c>
      <c r="C1931">
        <v>0</v>
      </c>
      <c r="D1931">
        <v>0</v>
      </c>
      <c r="E1931">
        <v>0</v>
      </c>
      <c r="F1931">
        <v>0</v>
      </c>
      <c r="G1931">
        <v>0</v>
      </c>
      <c r="H1931">
        <v>0</v>
      </c>
      <c r="I1931">
        <v>0</v>
      </c>
      <c r="J1931">
        <v>0</v>
      </c>
      <c r="K1931">
        <v>0</v>
      </c>
      <c r="L1931">
        <v>0</v>
      </c>
      <c r="M1931">
        <v>0</v>
      </c>
      <c r="N1931">
        <v>0</v>
      </c>
      <c r="O1931">
        <v>0</v>
      </c>
      <c r="P1931">
        <v>0</v>
      </c>
      <c r="Q1931">
        <v>0</v>
      </c>
      <c r="R1931">
        <v>0</v>
      </c>
      <c r="S1931">
        <v>0</v>
      </c>
      <c r="T1931">
        <v>0</v>
      </c>
      <c r="U1931">
        <v>0</v>
      </c>
      <c r="V1931">
        <v>0</v>
      </c>
      <c r="W1931">
        <v>0</v>
      </c>
      <c r="X1931">
        <v>0</v>
      </c>
      <c r="Y1931">
        <v>0</v>
      </c>
      <c r="Z1931">
        <v>0</v>
      </c>
      <c r="AA1931">
        <v>0</v>
      </c>
      <c r="AB1931">
        <v>0</v>
      </c>
      <c r="AC1931">
        <v>0</v>
      </c>
      <c r="AD1931">
        <v>0</v>
      </c>
      <c r="AE1931">
        <v>0</v>
      </c>
      <c r="AF1931">
        <v>0</v>
      </c>
    </row>
    <row r="1932" spans="1:32">
      <c r="A1932" t="s">
        <v>3444</v>
      </c>
      <c r="B1932" t="s">
        <v>19</v>
      </c>
      <c r="C1932">
        <v>0</v>
      </c>
      <c r="D1932">
        <v>0</v>
      </c>
      <c r="E1932">
        <v>0</v>
      </c>
      <c r="F1932">
        <v>0</v>
      </c>
      <c r="G1932">
        <v>0</v>
      </c>
      <c r="H1932">
        <v>0</v>
      </c>
      <c r="I1932">
        <v>0</v>
      </c>
      <c r="J1932">
        <v>0</v>
      </c>
      <c r="K1932">
        <v>0</v>
      </c>
      <c r="L1932">
        <v>0</v>
      </c>
      <c r="M1932">
        <v>0</v>
      </c>
      <c r="N1932">
        <v>0</v>
      </c>
      <c r="O1932">
        <v>0</v>
      </c>
      <c r="P1932">
        <v>0</v>
      </c>
      <c r="Q1932">
        <v>0</v>
      </c>
      <c r="R1932">
        <v>0</v>
      </c>
      <c r="S1932">
        <v>0</v>
      </c>
      <c r="T1932">
        <v>0</v>
      </c>
      <c r="U1932">
        <v>0</v>
      </c>
      <c r="V1932">
        <v>0</v>
      </c>
      <c r="W1932">
        <v>0</v>
      </c>
      <c r="X1932">
        <v>0</v>
      </c>
      <c r="Y1932">
        <v>0</v>
      </c>
      <c r="Z1932">
        <v>0</v>
      </c>
      <c r="AA1932">
        <v>0</v>
      </c>
      <c r="AB1932">
        <v>0</v>
      </c>
      <c r="AC1932">
        <v>0</v>
      </c>
      <c r="AD1932">
        <v>0</v>
      </c>
      <c r="AE1932">
        <v>0</v>
      </c>
      <c r="AF1932">
        <v>0</v>
      </c>
    </row>
    <row r="1933" spans="1:32">
      <c r="A1933" t="s">
        <v>3445</v>
      </c>
      <c r="B1933" t="s">
        <v>19</v>
      </c>
      <c r="C1933">
        <v>0</v>
      </c>
      <c r="D1933">
        <v>0</v>
      </c>
      <c r="E1933">
        <v>0</v>
      </c>
      <c r="F1933">
        <v>0</v>
      </c>
      <c r="G1933">
        <v>0</v>
      </c>
      <c r="H1933">
        <v>0</v>
      </c>
      <c r="I1933">
        <v>0</v>
      </c>
      <c r="J1933">
        <v>0</v>
      </c>
      <c r="K1933">
        <v>0</v>
      </c>
      <c r="L1933">
        <v>0</v>
      </c>
      <c r="M1933">
        <v>0</v>
      </c>
      <c r="N1933">
        <v>0</v>
      </c>
      <c r="O1933">
        <v>0</v>
      </c>
      <c r="P1933">
        <v>0</v>
      </c>
      <c r="Q1933">
        <v>0</v>
      </c>
      <c r="R1933">
        <v>0</v>
      </c>
      <c r="S1933">
        <v>0</v>
      </c>
      <c r="T1933">
        <v>0</v>
      </c>
      <c r="U1933">
        <v>0</v>
      </c>
      <c r="V1933">
        <v>0</v>
      </c>
      <c r="W1933">
        <v>0</v>
      </c>
      <c r="X1933">
        <v>0</v>
      </c>
      <c r="Y1933">
        <v>0</v>
      </c>
      <c r="Z1933">
        <v>0</v>
      </c>
      <c r="AA1933">
        <v>0</v>
      </c>
      <c r="AB1933">
        <v>0</v>
      </c>
      <c r="AC1933">
        <v>0</v>
      </c>
      <c r="AD1933">
        <v>0</v>
      </c>
      <c r="AE1933">
        <v>0</v>
      </c>
      <c r="AF1933">
        <v>0</v>
      </c>
    </row>
    <row r="1934" spans="1:32">
      <c r="A1934" t="s">
        <v>3446</v>
      </c>
      <c r="B1934" t="s">
        <v>19</v>
      </c>
      <c r="C1934" s="2">
        <v>40000000000000</v>
      </c>
      <c r="D1934" s="2">
        <v>40000000000000</v>
      </c>
      <c r="E1934" s="2">
        <v>40480000000000</v>
      </c>
      <c r="F1934" s="2">
        <v>39820000000000</v>
      </c>
      <c r="G1934" s="2">
        <v>39200000000000</v>
      </c>
      <c r="H1934" s="2">
        <v>40090000000000</v>
      </c>
      <c r="I1934" s="2">
        <v>42010000000000</v>
      </c>
      <c r="J1934" s="2">
        <v>43000000000000</v>
      </c>
      <c r="K1934" s="2">
        <v>43240000000000</v>
      </c>
      <c r="L1934" s="2">
        <v>43450000000000</v>
      </c>
      <c r="M1934" s="2">
        <v>43210000000000</v>
      </c>
      <c r="N1934" s="2">
        <v>43120000000000</v>
      </c>
      <c r="O1934" s="2">
        <v>43560000000000</v>
      </c>
      <c r="P1934" s="2">
        <v>43410000000000</v>
      </c>
      <c r="Q1934" s="2">
        <v>43380000000000</v>
      </c>
      <c r="R1934" s="2">
        <v>43510000000000</v>
      </c>
      <c r="S1934" s="2">
        <v>43630000000000</v>
      </c>
      <c r="T1934" s="2">
        <v>44130000000000</v>
      </c>
      <c r="U1934" s="2">
        <v>44440000000000</v>
      </c>
      <c r="V1934" s="2">
        <v>44530000000000</v>
      </c>
      <c r="W1934" s="2">
        <v>44720000000000</v>
      </c>
      <c r="X1934" s="2">
        <v>45060000000000</v>
      </c>
      <c r="Y1934" s="2">
        <v>45410000000000</v>
      </c>
      <c r="Z1934" s="2">
        <v>45550000000000</v>
      </c>
      <c r="AA1934" s="2">
        <v>45560000000000</v>
      </c>
      <c r="AB1934" s="2">
        <v>45450000000000</v>
      </c>
      <c r="AC1934" s="2">
        <v>45520000000000</v>
      </c>
      <c r="AD1934" s="2">
        <v>45730000000000</v>
      </c>
      <c r="AE1934" s="2">
        <v>45760000000000</v>
      </c>
      <c r="AF1934" s="2">
        <v>45820000000000</v>
      </c>
    </row>
    <row r="1935" spans="1:32">
      <c r="A1935" t="s">
        <v>3447</v>
      </c>
      <c r="B1935" t="s">
        <v>19</v>
      </c>
      <c r="C1935" s="2">
        <v>13050000000</v>
      </c>
      <c r="D1935" s="2">
        <v>13050000000</v>
      </c>
      <c r="E1935" s="2">
        <v>13050000000</v>
      </c>
      <c r="F1935" s="2">
        <v>13200000000</v>
      </c>
      <c r="G1935" s="2">
        <v>13030000000</v>
      </c>
      <c r="H1935" s="2">
        <v>12880000000</v>
      </c>
      <c r="I1935" s="2">
        <v>13130000000</v>
      </c>
      <c r="J1935" s="2">
        <v>13670000000</v>
      </c>
      <c r="K1935" s="2">
        <v>13960000000</v>
      </c>
      <c r="L1935" s="2">
        <v>14030000000</v>
      </c>
      <c r="M1935" s="2">
        <v>14100000000</v>
      </c>
      <c r="N1935" s="2">
        <v>14050000000</v>
      </c>
      <c r="O1935" s="2">
        <v>14040000000</v>
      </c>
      <c r="P1935" s="2">
        <v>14170000000</v>
      </c>
      <c r="Q1935" s="2">
        <v>14140000000</v>
      </c>
      <c r="R1935" s="2">
        <v>14140000000</v>
      </c>
      <c r="S1935" s="2">
        <v>14190000000</v>
      </c>
      <c r="T1935" s="2">
        <v>14230000000</v>
      </c>
      <c r="U1935" s="2">
        <v>14380000000</v>
      </c>
      <c r="V1935" s="2">
        <v>14470000000</v>
      </c>
      <c r="W1935" s="2">
        <v>14510000000</v>
      </c>
      <c r="X1935" s="2">
        <v>14570000000</v>
      </c>
      <c r="Y1935" s="2">
        <v>14670000000</v>
      </c>
      <c r="Z1935" s="2">
        <v>14780000000</v>
      </c>
      <c r="AA1935" s="2">
        <v>14820000000</v>
      </c>
      <c r="AB1935" s="2">
        <v>14830000000</v>
      </c>
      <c r="AC1935" s="2">
        <v>14810000000</v>
      </c>
      <c r="AD1935" s="2">
        <v>14840000000</v>
      </c>
      <c r="AE1935" s="2">
        <v>14900000000</v>
      </c>
      <c r="AF1935" s="2">
        <v>14920000000</v>
      </c>
    </row>
    <row r="1936" spans="1:32">
      <c r="A1936" t="s">
        <v>3448</v>
      </c>
      <c r="B1936" t="s">
        <v>19</v>
      </c>
      <c r="C1936" s="2">
        <v>348200000000</v>
      </c>
      <c r="D1936" s="2">
        <v>348200000000</v>
      </c>
      <c r="E1936" s="2">
        <v>348200000000</v>
      </c>
      <c r="F1936" s="2">
        <v>352400000000</v>
      </c>
      <c r="G1936" s="2">
        <v>347100000000</v>
      </c>
      <c r="H1936" s="2">
        <v>342100000000</v>
      </c>
      <c r="I1936" s="2">
        <v>349600000000</v>
      </c>
      <c r="J1936" s="2">
        <v>365400000000</v>
      </c>
      <c r="K1936" s="2">
        <v>373700000000</v>
      </c>
      <c r="L1936" s="2">
        <v>375700000000</v>
      </c>
      <c r="M1936" s="2">
        <v>377600000000</v>
      </c>
      <c r="N1936" s="2">
        <v>375700000000</v>
      </c>
      <c r="O1936" s="2">
        <v>375100000000</v>
      </c>
      <c r="P1936" s="2">
        <v>378800000000</v>
      </c>
      <c r="Q1936" s="2">
        <v>377700000000</v>
      </c>
      <c r="R1936" s="2">
        <v>377600000000</v>
      </c>
      <c r="S1936" s="2">
        <v>378700000000</v>
      </c>
      <c r="T1936" s="2">
        <v>379800000000</v>
      </c>
      <c r="U1936" s="2">
        <v>384000000000</v>
      </c>
      <c r="V1936" s="2">
        <v>386700000000</v>
      </c>
      <c r="W1936" s="2">
        <v>387500000000</v>
      </c>
      <c r="X1936" s="2">
        <v>389100000000</v>
      </c>
      <c r="Y1936" s="2">
        <v>392000000000</v>
      </c>
      <c r="Z1936" s="2">
        <v>395000000000</v>
      </c>
      <c r="AA1936" s="2">
        <v>396200000000</v>
      </c>
      <c r="AB1936" s="2">
        <v>396300000000</v>
      </c>
      <c r="AC1936" s="2">
        <v>395600000000</v>
      </c>
      <c r="AD1936" s="2">
        <v>396200000000</v>
      </c>
      <c r="AE1936" s="2">
        <v>398000000000</v>
      </c>
      <c r="AF1936" s="2">
        <v>398300000000</v>
      </c>
    </row>
    <row r="1937" spans="1:32">
      <c r="A1937" t="s">
        <v>3449</v>
      </c>
      <c r="B1937" t="s">
        <v>19</v>
      </c>
      <c r="C1937" s="2">
        <v>60950000000</v>
      </c>
      <c r="D1937" s="2">
        <v>60950000000</v>
      </c>
      <c r="E1937" s="2">
        <v>60950000000</v>
      </c>
      <c r="F1937" s="2">
        <v>61670000000</v>
      </c>
      <c r="G1937" s="2">
        <v>60710000000</v>
      </c>
      <c r="H1937" s="2">
        <v>59820000000</v>
      </c>
      <c r="I1937" s="2">
        <v>61140000000</v>
      </c>
      <c r="J1937" s="2">
        <v>63970000000</v>
      </c>
      <c r="K1937" s="2">
        <v>65450000000</v>
      </c>
      <c r="L1937" s="2">
        <v>65810000000</v>
      </c>
      <c r="M1937" s="2">
        <v>66130000000</v>
      </c>
      <c r="N1937" s="2">
        <v>65800000000</v>
      </c>
      <c r="O1937" s="2">
        <v>65670000000</v>
      </c>
      <c r="P1937" s="2">
        <v>66320000000</v>
      </c>
      <c r="Q1937" s="2">
        <v>66120000000</v>
      </c>
      <c r="R1937" s="2">
        <v>66090000000</v>
      </c>
      <c r="S1937" s="2">
        <v>66290000000</v>
      </c>
      <c r="T1937" s="2">
        <v>66470000000</v>
      </c>
      <c r="U1937" s="2">
        <v>67220000000</v>
      </c>
      <c r="V1937" s="2">
        <v>67690000000</v>
      </c>
      <c r="W1937" s="2">
        <v>67830000000</v>
      </c>
      <c r="X1937" s="2">
        <v>68120000000</v>
      </c>
      <c r="Y1937" s="2">
        <v>68620000000</v>
      </c>
      <c r="Z1937" s="2">
        <v>69150000000</v>
      </c>
      <c r="AA1937" s="2">
        <v>69360000000</v>
      </c>
      <c r="AB1937" s="2">
        <v>69380000000</v>
      </c>
      <c r="AC1937" s="2">
        <v>69240000000</v>
      </c>
      <c r="AD1937" s="2">
        <v>69350000000</v>
      </c>
      <c r="AE1937" s="2">
        <v>69660000000</v>
      </c>
      <c r="AF1937" s="2">
        <v>69710000000</v>
      </c>
    </row>
    <row r="1938" spans="1:32">
      <c r="A1938" t="s">
        <v>3450</v>
      </c>
      <c r="B1938" t="s">
        <v>19</v>
      </c>
      <c r="C1938" s="2">
        <v>33550000000</v>
      </c>
      <c r="D1938" s="2">
        <v>33550000000</v>
      </c>
      <c r="E1938" s="2">
        <v>33550000000</v>
      </c>
      <c r="F1938" s="2">
        <v>33950000000</v>
      </c>
      <c r="G1938" s="2">
        <v>33400000000</v>
      </c>
      <c r="H1938" s="2">
        <v>32890000000</v>
      </c>
      <c r="I1938" s="2">
        <v>33630000000</v>
      </c>
      <c r="J1938" s="2">
        <v>35230000000</v>
      </c>
      <c r="K1938" s="2">
        <v>36060000000</v>
      </c>
      <c r="L1938" s="2">
        <v>36260000000</v>
      </c>
      <c r="M1938" s="2">
        <v>36430000000</v>
      </c>
      <c r="N1938" s="2">
        <v>36240000000</v>
      </c>
      <c r="O1938" s="2">
        <v>36160000000</v>
      </c>
      <c r="P1938" s="2">
        <v>36530000000</v>
      </c>
      <c r="Q1938" s="2">
        <v>36410000000</v>
      </c>
      <c r="R1938" s="2">
        <v>36390000000</v>
      </c>
      <c r="S1938" s="2">
        <v>36490000000</v>
      </c>
      <c r="T1938" s="2">
        <v>36590000000</v>
      </c>
      <c r="U1938" s="2">
        <v>37010000000</v>
      </c>
      <c r="V1938" s="2">
        <v>37270000000</v>
      </c>
      <c r="W1938" s="2">
        <v>37350000000</v>
      </c>
      <c r="X1938" s="2">
        <v>37510000000</v>
      </c>
      <c r="Y1938" s="2">
        <v>37790000000</v>
      </c>
      <c r="Z1938" s="2">
        <v>38080000000</v>
      </c>
      <c r="AA1938" s="2">
        <v>38200000000</v>
      </c>
      <c r="AB1938" s="2">
        <v>38210000000</v>
      </c>
      <c r="AC1938" s="2">
        <v>38120000000</v>
      </c>
      <c r="AD1938" s="2">
        <v>38180000000</v>
      </c>
      <c r="AE1938" s="2">
        <v>38350000000</v>
      </c>
      <c r="AF1938" s="2">
        <v>38380000000</v>
      </c>
    </row>
    <row r="1939" spans="1:32">
      <c r="A1939" t="s">
        <v>3451</v>
      </c>
      <c r="B1939" t="s">
        <v>19</v>
      </c>
      <c r="C1939" s="2">
        <v>23940000000</v>
      </c>
      <c r="D1939" s="2">
        <v>23940000000</v>
      </c>
      <c r="E1939" s="2">
        <v>23940000000</v>
      </c>
      <c r="F1939" s="2">
        <v>24220000000</v>
      </c>
      <c r="G1939" s="2">
        <v>23830000000</v>
      </c>
      <c r="H1939" s="2">
        <v>23470000000</v>
      </c>
      <c r="I1939" s="2">
        <v>24000000000</v>
      </c>
      <c r="J1939" s="2">
        <v>25140000000</v>
      </c>
      <c r="K1939" s="2">
        <v>25730000000</v>
      </c>
      <c r="L1939" s="2">
        <v>25870000000</v>
      </c>
      <c r="M1939" s="2">
        <v>26000000000</v>
      </c>
      <c r="N1939" s="2">
        <v>25860000000</v>
      </c>
      <c r="O1939" s="2">
        <v>25800000000</v>
      </c>
      <c r="P1939" s="2">
        <v>26060000000</v>
      </c>
      <c r="Q1939" s="2">
        <v>25980000000</v>
      </c>
      <c r="R1939" s="2">
        <v>25960000000</v>
      </c>
      <c r="S1939" s="2">
        <v>26040000000</v>
      </c>
      <c r="T1939" s="2">
        <v>26110000000</v>
      </c>
      <c r="U1939" s="2">
        <v>26410000000</v>
      </c>
      <c r="V1939" s="2">
        <v>26590000000</v>
      </c>
      <c r="W1939" s="2">
        <v>26650000000</v>
      </c>
      <c r="X1939" s="2">
        <v>26760000000</v>
      </c>
      <c r="Y1939" s="2">
        <v>26960000000</v>
      </c>
      <c r="Z1939" s="2">
        <v>27170000000</v>
      </c>
      <c r="AA1939" s="2">
        <v>27260000000</v>
      </c>
      <c r="AB1939" s="2">
        <v>27260000000</v>
      </c>
      <c r="AC1939" s="2">
        <v>27200000000</v>
      </c>
      <c r="AD1939" s="2">
        <v>27240000000</v>
      </c>
      <c r="AE1939" s="2">
        <v>27370000000</v>
      </c>
      <c r="AF1939" s="2">
        <v>27380000000</v>
      </c>
    </row>
    <row r="1940" spans="1:32">
      <c r="A1940" t="s">
        <v>3452</v>
      </c>
      <c r="B1940" t="s">
        <v>19</v>
      </c>
      <c r="C1940" s="2">
        <v>22420000000</v>
      </c>
      <c r="D1940" s="2">
        <v>22420000000</v>
      </c>
      <c r="E1940" s="2">
        <v>22420000000</v>
      </c>
      <c r="F1940" s="2">
        <v>22690000000</v>
      </c>
      <c r="G1940" s="2">
        <v>22320000000</v>
      </c>
      <c r="H1940" s="2">
        <v>21980000000</v>
      </c>
      <c r="I1940" s="2">
        <v>22480000000</v>
      </c>
      <c r="J1940" s="2">
        <v>23550000000</v>
      </c>
      <c r="K1940" s="2">
        <v>24110000000</v>
      </c>
      <c r="L1940" s="2">
        <v>24240000000</v>
      </c>
      <c r="M1940" s="2">
        <v>24360000000</v>
      </c>
      <c r="N1940" s="2">
        <v>24230000000</v>
      </c>
      <c r="O1940" s="2">
        <v>24170000000</v>
      </c>
      <c r="P1940" s="2">
        <v>24420000000</v>
      </c>
      <c r="Q1940" s="2">
        <v>24340000000</v>
      </c>
      <c r="R1940" s="2">
        <v>24320000000</v>
      </c>
      <c r="S1940" s="2">
        <v>24390000000</v>
      </c>
      <c r="T1940" s="2">
        <v>24460000000</v>
      </c>
      <c r="U1940" s="2">
        <v>24740000000</v>
      </c>
      <c r="V1940" s="2">
        <v>24910000000</v>
      </c>
      <c r="W1940" s="2">
        <v>24970000000</v>
      </c>
      <c r="X1940" s="2">
        <v>25070000000</v>
      </c>
      <c r="Y1940" s="2">
        <v>25260000000</v>
      </c>
      <c r="Z1940" s="2">
        <v>25460000000</v>
      </c>
      <c r="AA1940" s="2">
        <v>25530000000</v>
      </c>
      <c r="AB1940" s="2">
        <v>25540000000</v>
      </c>
      <c r="AC1940" s="2">
        <v>25480000000</v>
      </c>
      <c r="AD1940" s="2">
        <v>25520000000</v>
      </c>
      <c r="AE1940" s="2">
        <v>25640000000</v>
      </c>
      <c r="AF1940" s="2">
        <v>25650000000</v>
      </c>
    </row>
    <row r="1941" spans="1:32">
      <c r="A1941" t="s">
        <v>3453</v>
      </c>
      <c r="B1941" t="s">
        <v>19</v>
      </c>
      <c r="C1941" s="2">
        <v>574400000</v>
      </c>
      <c r="D1941" s="2">
        <v>574400000</v>
      </c>
      <c r="E1941" s="2">
        <v>574400000</v>
      </c>
      <c r="F1941" s="2">
        <v>581200000</v>
      </c>
      <c r="G1941" s="2">
        <v>573800000</v>
      </c>
      <c r="H1941" s="2">
        <v>567000000</v>
      </c>
      <c r="I1941" s="2">
        <v>578200000</v>
      </c>
      <c r="J1941" s="2">
        <v>601600000</v>
      </c>
      <c r="K1941" s="2">
        <v>614100000</v>
      </c>
      <c r="L1941" s="2">
        <v>617400000</v>
      </c>
      <c r="M1941" s="2">
        <v>620500000</v>
      </c>
      <c r="N1941" s="2">
        <v>618200000</v>
      </c>
      <c r="O1941" s="2">
        <v>617600000</v>
      </c>
      <c r="P1941" s="2">
        <v>623400000</v>
      </c>
      <c r="Q1941" s="2">
        <v>622200000</v>
      </c>
      <c r="R1941" s="2">
        <v>622400000</v>
      </c>
      <c r="S1941" s="2">
        <v>624400000</v>
      </c>
      <c r="T1941" s="2">
        <v>626200000</v>
      </c>
      <c r="U1941" s="2">
        <v>632800000</v>
      </c>
      <c r="V1941" s="2">
        <v>636900000</v>
      </c>
      <c r="W1941" s="2">
        <v>638500000</v>
      </c>
      <c r="X1941" s="2">
        <v>641200000</v>
      </c>
      <c r="Y1941" s="2">
        <v>645600000</v>
      </c>
      <c r="Z1941" s="2">
        <v>650200000</v>
      </c>
      <c r="AA1941" s="2">
        <v>652300000</v>
      </c>
      <c r="AB1941" s="2">
        <v>652700000</v>
      </c>
      <c r="AC1941" s="2">
        <v>651900000</v>
      </c>
      <c r="AD1941" s="2">
        <v>653100000</v>
      </c>
      <c r="AE1941" s="2">
        <v>655900000</v>
      </c>
      <c r="AF1941" s="2">
        <v>656600000</v>
      </c>
    </row>
    <row r="1942" spans="1:32">
      <c r="A1942" t="s">
        <v>3454</v>
      </c>
      <c r="B1942" t="s">
        <v>19</v>
      </c>
      <c r="C1942" s="2">
        <v>2394000000</v>
      </c>
      <c r="D1942" s="2">
        <v>2394000000</v>
      </c>
      <c r="E1942" s="2">
        <v>2394000000</v>
      </c>
      <c r="F1942" s="2">
        <v>2422000000</v>
      </c>
      <c r="G1942" s="2">
        <v>2384000000</v>
      </c>
      <c r="H1942" s="2">
        <v>2348000000</v>
      </c>
      <c r="I1942" s="2">
        <v>2401000000</v>
      </c>
      <c r="J1942" s="2">
        <v>2513000000</v>
      </c>
      <c r="K1942" s="2">
        <v>2572000000</v>
      </c>
      <c r="L1942" s="2">
        <v>2586000000</v>
      </c>
      <c r="M1942" s="2">
        <v>2598000000</v>
      </c>
      <c r="N1942" s="2">
        <v>2585000000</v>
      </c>
      <c r="O1942" s="2">
        <v>2580000000</v>
      </c>
      <c r="P1942" s="2">
        <v>2606000000</v>
      </c>
      <c r="Q1942" s="2">
        <v>2597000000</v>
      </c>
      <c r="R1942" s="2">
        <v>2596000000</v>
      </c>
      <c r="S1942" s="2">
        <v>2604000000</v>
      </c>
      <c r="T1942" s="2">
        <v>2611000000</v>
      </c>
      <c r="U1942" s="2">
        <v>2641000000</v>
      </c>
      <c r="V1942" s="2">
        <v>2659000000</v>
      </c>
      <c r="W1942" s="2">
        <v>2665000000</v>
      </c>
      <c r="X1942" s="2">
        <v>2676000000</v>
      </c>
      <c r="Y1942" s="2">
        <v>2696000000</v>
      </c>
      <c r="Z1942" s="2">
        <v>2717000000</v>
      </c>
      <c r="AA1942" s="2">
        <v>2725000000</v>
      </c>
      <c r="AB1942" s="2">
        <v>2726000000</v>
      </c>
      <c r="AC1942" s="2">
        <v>2720000000</v>
      </c>
      <c r="AD1942" s="2">
        <v>2724000000</v>
      </c>
      <c r="AE1942" s="2">
        <v>2737000000</v>
      </c>
      <c r="AF1942" s="2">
        <v>2738000000</v>
      </c>
    </row>
    <row r="1943" spans="1:32">
      <c r="A1943" t="s">
        <v>3455</v>
      </c>
      <c r="B1943" t="s">
        <v>19</v>
      </c>
      <c r="C1943">
        <v>0</v>
      </c>
      <c r="D1943">
        <v>0</v>
      </c>
      <c r="E1943">
        <v>0</v>
      </c>
      <c r="F1943">
        <v>0</v>
      </c>
      <c r="G1943">
        <v>0</v>
      </c>
      <c r="H1943">
        <v>0</v>
      </c>
      <c r="I1943">
        <v>0</v>
      </c>
      <c r="J1943">
        <v>0</v>
      </c>
      <c r="K1943">
        <v>0</v>
      </c>
      <c r="L1943">
        <v>0</v>
      </c>
      <c r="M1943">
        <v>0</v>
      </c>
      <c r="N1943">
        <v>0</v>
      </c>
      <c r="O1943">
        <v>0</v>
      </c>
      <c r="P1943">
        <v>0</v>
      </c>
      <c r="Q1943">
        <v>0</v>
      </c>
      <c r="R1943">
        <v>0</v>
      </c>
      <c r="S1943">
        <v>0</v>
      </c>
      <c r="T1943">
        <v>0</v>
      </c>
      <c r="U1943">
        <v>0</v>
      </c>
      <c r="V1943">
        <v>0</v>
      </c>
      <c r="W1943">
        <v>0</v>
      </c>
      <c r="X1943">
        <v>0</v>
      </c>
      <c r="Y1943">
        <v>0</v>
      </c>
      <c r="Z1943">
        <v>0</v>
      </c>
      <c r="AA1943">
        <v>0</v>
      </c>
      <c r="AB1943">
        <v>0</v>
      </c>
      <c r="AC1943">
        <v>0</v>
      </c>
      <c r="AD1943">
        <v>0</v>
      </c>
      <c r="AE1943">
        <v>0</v>
      </c>
      <c r="AF1943">
        <v>0</v>
      </c>
    </row>
    <row r="1944" spans="1:32">
      <c r="A1944" t="s">
        <v>3456</v>
      </c>
      <c r="B1944" t="s">
        <v>19</v>
      </c>
      <c r="C1944">
        <v>0</v>
      </c>
      <c r="D1944">
        <v>0</v>
      </c>
      <c r="E1944">
        <v>0</v>
      </c>
      <c r="F1944">
        <v>0</v>
      </c>
      <c r="G1944">
        <v>0</v>
      </c>
      <c r="H1944">
        <v>0</v>
      </c>
      <c r="I1944">
        <v>0</v>
      </c>
      <c r="J1944">
        <v>0</v>
      </c>
      <c r="K1944">
        <v>0</v>
      </c>
      <c r="L1944">
        <v>0</v>
      </c>
      <c r="M1944">
        <v>0</v>
      </c>
      <c r="N1944">
        <v>0</v>
      </c>
      <c r="O1944">
        <v>0</v>
      </c>
      <c r="P1944">
        <v>0</v>
      </c>
      <c r="Q1944">
        <v>0</v>
      </c>
      <c r="R1944">
        <v>0</v>
      </c>
      <c r="S1944">
        <v>0</v>
      </c>
      <c r="T1944">
        <v>0</v>
      </c>
      <c r="U1944">
        <v>0</v>
      </c>
      <c r="V1944">
        <v>0</v>
      </c>
      <c r="W1944">
        <v>0</v>
      </c>
      <c r="X1944">
        <v>0</v>
      </c>
      <c r="Y1944">
        <v>0</v>
      </c>
      <c r="Z1944">
        <v>0</v>
      </c>
      <c r="AA1944">
        <v>0</v>
      </c>
      <c r="AB1944">
        <v>0</v>
      </c>
      <c r="AC1944">
        <v>0</v>
      </c>
      <c r="AD1944">
        <v>0</v>
      </c>
      <c r="AE1944">
        <v>0</v>
      </c>
      <c r="AF1944">
        <v>0</v>
      </c>
    </row>
    <row r="1945" spans="1:32">
      <c r="A1945" t="s">
        <v>3457</v>
      </c>
      <c r="B1945" t="s">
        <v>19</v>
      </c>
      <c r="C1945">
        <v>0</v>
      </c>
      <c r="D1945">
        <v>0</v>
      </c>
      <c r="E1945">
        <v>0</v>
      </c>
      <c r="F1945">
        <v>0</v>
      </c>
      <c r="G1945">
        <v>0</v>
      </c>
      <c r="H1945">
        <v>0</v>
      </c>
      <c r="I1945">
        <v>0</v>
      </c>
      <c r="J1945">
        <v>0</v>
      </c>
      <c r="K1945">
        <v>0</v>
      </c>
      <c r="L1945">
        <v>0</v>
      </c>
      <c r="M1945">
        <v>0</v>
      </c>
      <c r="N1945">
        <v>0</v>
      </c>
      <c r="O1945">
        <v>0</v>
      </c>
      <c r="P1945">
        <v>0</v>
      </c>
      <c r="Q1945">
        <v>0</v>
      </c>
      <c r="R1945">
        <v>0</v>
      </c>
      <c r="S1945">
        <v>0</v>
      </c>
      <c r="T1945">
        <v>0</v>
      </c>
      <c r="U1945">
        <v>0</v>
      </c>
      <c r="V1945">
        <v>0</v>
      </c>
      <c r="W1945">
        <v>0</v>
      </c>
      <c r="X1945">
        <v>0</v>
      </c>
      <c r="Y1945">
        <v>0</v>
      </c>
      <c r="Z1945">
        <v>0</v>
      </c>
      <c r="AA1945">
        <v>0</v>
      </c>
      <c r="AB1945">
        <v>0</v>
      </c>
      <c r="AC1945">
        <v>0</v>
      </c>
      <c r="AD1945">
        <v>0</v>
      </c>
      <c r="AE1945">
        <v>0</v>
      </c>
      <c r="AF1945">
        <v>0</v>
      </c>
    </row>
    <row r="1946" spans="1:32">
      <c r="A1946" t="s">
        <v>3458</v>
      </c>
      <c r="B1946" t="s">
        <v>19</v>
      </c>
      <c r="C1946" s="2">
        <v>4400000000000</v>
      </c>
      <c r="D1946" s="2">
        <v>4400000000000</v>
      </c>
      <c r="E1946" s="2">
        <v>4574000000000</v>
      </c>
      <c r="F1946" s="2">
        <v>4518000000000</v>
      </c>
      <c r="G1946" s="2">
        <v>4546000000000</v>
      </c>
      <c r="H1946" s="2">
        <v>4678000000000</v>
      </c>
      <c r="I1946" s="2">
        <v>4832000000000</v>
      </c>
      <c r="J1946" s="2">
        <v>4935000000000</v>
      </c>
      <c r="K1946" s="2">
        <v>5007000000000</v>
      </c>
      <c r="L1946" s="2">
        <v>5046000000000</v>
      </c>
      <c r="M1946" s="2">
        <v>5058000000000</v>
      </c>
      <c r="N1946" s="2">
        <v>5079000000000</v>
      </c>
      <c r="O1946" s="2">
        <v>5108000000000</v>
      </c>
      <c r="P1946" s="2">
        <v>5153000000000</v>
      </c>
      <c r="Q1946" s="2">
        <v>5219000000000</v>
      </c>
      <c r="R1946" s="2">
        <v>5288000000000</v>
      </c>
      <c r="S1946" s="2">
        <v>5337000000000</v>
      </c>
      <c r="T1946" s="2">
        <v>5397000000000</v>
      </c>
      <c r="U1946" s="2">
        <v>5457000000000</v>
      </c>
      <c r="V1946" s="2">
        <v>5522000000000</v>
      </c>
      <c r="W1946" s="2">
        <v>5563000000000</v>
      </c>
      <c r="X1946" s="2">
        <v>5633000000000</v>
      </c>
      <c r="Y1946" s="2">
        <v>5723000000000</v>
      </c>
      <c r="Z1946" s="2">
        <v>5788000000000</v>
      </c>
      <c r="AA1946" s="2">
        <v>5830000000000</v>
      </c>
      <c r="AB1946" s="2">
        <v>5904000000000</v>
      </c>
      <c r="AC1946" s="2">
        <v>5994000000000</v>
      </c>
      <c r="AD1946" s="2">
        <v>6069000000000</v>
      </c>
      <c r="AE1946" s="2">
        <v>6095000000000</v>
      </c>
      <c r="AF1946" s="2">
        <v>6141000000000</v>
      </c>
    </row>
    <row r="1947" spans="1:32">
      <c r="A1947" t="s">
        <v>3459</v>
      </c>
      <c r="B1947" t="s">
        <v>19</v>
      </c>
      <c r="C1947" s="2">
        <v>14350000000</v>
      </c>
      <c r="D1947" s="2">
        <v>14350000000</v>
      </c>
      <c r="E1947" s="2">
        <v>14350000000</v>
      </c>
      <c r="F1947" s="2">
        <v>14820000000</v>
      </c>
      <c r="G1947" s="2">
        <v>14700000000</v>
      </c>
      <c r="H1947" s="2">
        <v>14790000000</v>
      </c>
      <c r="I1947" s="2">
        <v>15130000000</v>
      </c>
      <c r="J1947" s="2">
        <v>15530000000</v>
      </c>
      <c r="K1947" s="2">
        <v>15800000000</v>
      </c>
      <c r="L1947" s="2">
        <v>15990000000</v>
      </c>
      <c r="M1947" s="2">
        <v>16110000000</v>
      </c>
      <c r="N1947" s="2">
        <v>16160000000</v>
      </c>
      <c r="O1947" s="2">
        <v>16230000000</v>
      </c>
      <c r="P1947" s="2">
        <v>16320000000</v>
      </c>
      <c r="Q1947" s="2">
        <v>16450000000</v>
      </c>
      <c r="R1947" s="2">
        <v>16630000000</v>
      </c>
      <c r="S1947" s="2">
        <v>16810000000</v>
      </c>
      <c r="T1947" s="2">
        <v>16950000000</v>
      </c>
      <c r="U1947" s="2">
        <v>17120000000</v>
      </c>
      <c r="V1947" s="2">
        <v>17280000000</v>
      </c>
      <c r="W1947" s="2">
        <v>17460000000</v>
      </c>
      <c r="X1947" s="2">
        <v>17570000000</v>
      </c>
      <c r="Y1947" s="2">
        <v>17760000000</v>
      </c>
      <c r="Z1947" s="2">
        <v>17990000000</v>
      </c>
      <c r="AA1947" s="2">
        <v>18160000000</v>
      </c>
      <c r="AB1947" s="2">
        <v>18280000000</v>
      </c>
      <c r="AC1947" s="2">
        <v>18480000000</v>
      </c>
      <c r="AD1947" s="2">
        <v>18710000000</v>
      </c>
      <c r="AE1947" s="2">
        <v>18900000000</v>
      </c>
      <c r="AF1947" s="2">
        <v>18980000000</v>
      </c>
    </row>
    <row r="1948" spans="1:32">
      <c r="A1948" t="s">
        <v>3460</v>
      </c>
      <c r="B1948" t="s">
        <v>19</v>
      </c>
      <c r="C1948" s="2">
        <v>183600000000</v>
      </c>
      <c r="D1948" s="2">
        <v>183600000000</v>
      </c>
      <c r="E1948" s="2">
        <v>183600000000</v>
      </c>
      <c r="F1948" s="2">
        <v>189800000000</v>
      </c>
      <c r="G1948" s="2">
        <v>188200000000</v>
      </c>
      <c r="H1948" s="2">
        <v>189300000000</v>
      </c>
      <c r="I1948" s="2">
        <v>193900000000</v>
      </c>
      <c r="J1948" s="2">
        <v>199300000000</v>
      </c>
      <c r="K1948" s="2">
        <v>203000000000</v>
      </c>
      <c r="L1948" s="2">
        <v>205600000000</v>
      </c>
      <c r="M1948" s="2">
        <v>207100000000</v>
      </c>
      <c r="N1948" s="2">
        <v>207700000000</v>
      </c>
      <c r="O1948" s="2">
        <v>208600000000</v>
      </c>
      <c r="P1948" s="2">
        <v>209800000000</v>
      </c>
      <c r="Q1948" s="2">
        <v>211500000000</v>
      </c>
      <c r="R1948" s="2">
        <v>213900000000</v>
      </c>
      <c r="S1948" s="2">
        <v>216400000000</v>
      </c>
      <c r="T1948" s="2">
        <v>218200000000</v>
      </c>
      <c r="U1948" s="2">
        <v>220400000000</v>
      </c>
      <c r="V1948" s="2">
        <v>222600000000</v>
      </c>
      <c r="W1948" s="2">
        <v>224900000000</v>
      </c>
      <c r="X1948" s="2">
        <v>226500000000</v>
      </c>
      <c r="Y1948" s="2">
        <v>229000000000</v>
      </c>
      <c r="Z1948" s="2">
        <v>232100000000</v>
      </c>
      <c r="AA1948" s="2">
        <v>234500000000</v>
      </c>
      <c r="AB1948" s="2">
        <v>236000000000</v>
      </c>
      <c r="AC1948" s="2">
        <v>238700000000</v>
      </c>
      <c r="AD1948" s="2">
        <v>241800000000</v>
      </c>
      <c r="AE1948" s="2">
        <v>244500000000</v>
      </c>
      <c r="AF1948" s="2">
        <v>245400000000</v>
      </c>
    </row>
    <row r="1949" spans="1:32">
      <c r="A1949" t="s">
        <v>3461</v>
      </c>
      <c r="B1949" t="s">
        <v>19</v>
      </c>
      <c r="C1949" s="2">
        <v>17470000000</v>
      </c>
      <c r="D1949" s="2">
        <v>17470000000</v>
      </c>
      <c r="E1949" s="2">
        <v>17470000000</v>
      </c>
      <c r="F1949" s="2">
        <v>18070000000</v>
      </c>
      <c r="G1949" s="2">
        <v>17910000000</v>
      </c>
      <c r="H1949" s="2">
        <v>18020000000</v>
      </c>
      <c r="I1949" s="2">
        <v>18450000000</v>
      </c>
      <c r="J1949" s="2">
        <v>18960000000</v>
      </c>
      <c r="K1949" s="2">
        <v>19310000000</v>
      </c>
      <c r="L1949" s="2">
        <v>19550000000</v>
      </c>
      <c r="M1949" s="2">
        <v>19690000000</v>
      </c>
      <c r="N1949" s="2">
        <v>19750000000</v>
      </c>
      <c r="O1949" s="2">
        <v>19840000000</v>
      </c>
      <c r="P1949" s="2">
        <v>19950000000</v>
      </c>
      <c r="Q1949" s="2">
        <v>20110000000</v>
      </c>
      <c r="R1949" s="2">
        <v>20340000000</v>
      </c>
      <c r="S1949" s="2">
        <v>20580000000</v>
      </c>
      <c r="T1949" s="2">
        <v>20750000000</v>
      </c>
      <c r="U1949" s="2">
        <v>20960000000</v>
      </c>
      <c r="V1949" s="2">
        <v>21160000000</v>
      </c>
      <c r="W1949" s="2">
        <v>21380000000</v>
      </c>
      <c r="X1949" s="2">
        <v>21530000000</v>
      </c>
      <c r="Y1949" s="2">
        <v>21770000000</v>
      </c>
      <c r="Z1949" s="2">
        <v>22060000000</v>
      </c>
      <c r="AA1949" s="2">
        <v>22280000000</v>
      </c>
      <c r="AB1949" s="2">
        <v>22430000000</v>
      </c>
      <c r="AC1949" s="2">
        <v>22680000000</v>
      </c>
      <c r="AD1949" s="2">
        <v>22980000000</v>
      </c>
      <c r="AE1949" s="2">
        <v>23230000000</v>
      </c>
      <c r="AF1949" s="2">
        <v>23320000000</v>
      </c>
    </row>
    <row r="1950" spans="1:32">
      <c r="A1950" t="s">
        <v>3462</v>
      </c>
      <c r="B1950" t="s">
        <v>19</v>
      </c>
      <c r="C1950" s="2">
        <v>13740000000</v>
      </c>
      <c r="D1950" s="2">
        <v>13740000000</v>
      </c>
      <c r="E1950" s="2">
        <v>13740000000</v>
      </c>
      <c r="F1950" s="2">
        <v>14280000000</v>
      </c>
      <c r="G1950" s="2">
        <v>14110000000</v>
      </c>
      <c r="H1950" s="2">
        <v>14190000000</v>
      </c>
      <c r="I1950" s="2">
        <v>14600000000</v>
      </c>
      <c r="J1950" s="2">
        <v>15070000000</v>
      </c>
      <c r="K1950" s="2">
        <v>15390000000</v>
      </c>
      <c r="L1950" s="2">
        <v>15610000000</v>
      </c>
      <c r="M1950" s="2">
        <v>15730000000</v>
      </c>
      <c r="N1950" s="2">
        <v>15770000000</v>
      </c>
      <c r="O1950" s="2">
        <v>15830000000</v>
      </c>
      <c r="P1950" s="2">
        <v>15920000000</v>
      </c>
      <c r="Q1950" s="2">
        <v>16060000000</v>
      </c>
      <c r="R1950" s="2">
        <v>16260000000</v>
      </c>
      <c r="S1950" s="2">
        <v>16470000000</v>
      </c>
      <c r="T1950" s="2">
        <v>16630000000</v>
      </c>
      <c r="U1950" s="2">
        <v>16810000000</v>
      </c>
      <c r="V1950" s="2">
        <v>16990000000</v>
      </c>
      <c r="W1950" s="2">
        <v>17190000000</v>
      </c>
      <c r="X1950" s="2">
        <v>17320000000</v>
      </c>
      <c r="Y1950" s="2">
        <v>17540000000</v>
      </c>
      <c r="Z1950" s="2">
        <v>17810000000</v>
      </c>
      <c r="AA1950" s="2">
        <v>18010000000</v>
      </c>
      <c r="AB1950" s="2">
        <v>18140000000</v>
      </c>
      <c r="AC1950" s="2">
        <v>18370000000</v>
      </c>
      <c r="AD1950" s="2">
        <v>18640000000</v>
      </c>
      <c r="AE1950" s="2">
        <v>18870000000</v>
      </c>
      <c r="AF1950" s="2">
        <v>18950000000</v>
      </c>
    </row>
    <row r="1951" spans="1:32">
      <c r="A1951" t="s">
        <v>3463</v>
      </c>
      <c r="B1951" t="s">
        <v>19</v>
      </c>
      <c r="C1951" s="2">
        <v>10620000000</v>
      </c>
      <c r="D1951" s="2">
        <v>10620000000</v>
      </c>
      <c r="E1951" s="2">
        <v>10620000000</v>
      </c>
      <c r="F1951" s="2">
        <v>11030000000</v>
      </c>
      <c r="G1951" s="2">
        <v>10910000000</v>
      </c>
      <c r="H1951" s="2">
        <v>10970000000</v>
      </c>
      <c r="I1951" s="2">
        <v>11280000000</v>
      </c>
      <c r="J1951" s="2">
        <v>11650000000</v>
      </c>
      <c r="K1951" s="2">
        <v>11890000000</v>
      </c>
      <c r="L1951" s="2">
        <v>12060000000</v>
      </c>
      <c r="M1951" s="2">
        <v>12150000000</v>
      </c>
      <c r="N1951" s="2">
        <v>12180000000</v>
      </c>
      <c r="O1951" s="2">
        <v>12230000000</v>
      </c>
      <c r="P1951" s="2">
        <v>12300000000</v>
      </c>
      <c r="Q1951" s="2">
        <v>12410000000</v>
      </c>
      <c r="R1951" s="2">
        <v>12570000000</v>
      </c>
      <c r="S1951" s="2">
        <v>12730000000</v>
      </c>
      <c r="T1951" s="2">
        <v>12840000000</v>
      </c>
      <c r="U1951" s="2">
        <v>12990000000</v>
      </c>
      <c r="V1951" s="2">
        <v>13130000000</v>
      </c>
      <c r="W1951" s="2">
        <v>13280000000</v>
      </c>
      <c r="X1951" s="2">
        <v>13380000000</v>
      </c>
      <c r="Y1951" s="2">
        <v>13540000000</v>
      </c>
      <c r="Z1951" s="2">
        <v>13760000000</v>
      </c>
      <c r="AA1951" s="2">
        <v>13910000000</v>
      </c>
      <c r="AB1951" s="2">
        <v>14010000000</v>
      </c>
      <c r="AC1951" s="2">
        <v>14180000000</v>
      </c>
      <c r="AD1951" s="2">
        <v>14390000000</v>
      </c>
      <c r="AE1951" s="2">
        <v>14570000000</v>
      </c>
      <c r="AF1951" s="2">
        <v>14630000000</v>
      </c>
    </row>
    <row r="1952" spans="1:32">
      <c r="A1952" t="s">
        <v>3464</v>
      </c>
      <c r="B1952" t="s">
        <v>19</v>
      </c>
      <c r="C1952" s="2">
        <v>53410000000</v>
      </c>
      <c r="D1952" s="2">
        <v>53410000000</v>
      </c>
      <c r="E1952" s="2">
        <v>53410000000</v>
      </c>
      <c r="F1952" s="2">
        <v>55520000000</v>
      </c>
      <c r="G1952" s="2">
        <v>54840000000</v>
      </c>
      <c r="H1952" s="2">
        <v>55180000000</v>
      </c>
      <c r="I1952" s="2">
        <v>56780000000</v>
      </c>
      <c r="J1952" s="2">
        <v>58650000000</v>
      </c>
      <c r="K1952" s="2">
        <v>59900000000</v>
      </c>
      <c r="L1952" s="2">
        <v>60770000000</v>
      </c>
      <c r="M1952" s="2">
        <v>61240000000</v>
      </c>
      <c r="N1952" s="2">
        <v>61400000000</v>
      </c>
      <c r="O1952" s="2">
        <v>61650000000</v>
      </c>
      <c r="P1952" s="2">
        <v>62000000000</v>
      </c>
      <c r="Q1952" s="2">
        <v>62550000000</v>
      </c>
      <c r="R1952" s="2">
        <v>63350000000</v>
      </c>
      <c r="S1952" s="2">
        <v>64180000000</v>
      </c>
      <c r="T1952" s="2">
        <v>64780000000</v>
      </c>
      <c r="U1952" s="2">
        <v>65510000000</v>
      </c>
      <c r="V1952" s="2">
        <v>66230000000</v>
      </c>
      <c r="W1952" s="2">
        <v>67030000000</v>
      </c>
      <c r="X1952" s="2">
        <v>67530000000</v>
      </c>
      <c r="Y1952" s="2">
        <v>68380000000</v>
      </c>
      <c r="Z1952" s="2">
        <v>69460000000</v>
      </c>
      <c r="AA1952" s="2">
        <v>70250000000</v>
      </c>
      <c r="AB1952" s="2">
        <v>70760000000</v>
      </c>
      <c r="AC1952" s="2">
        <v>71670000000</v>
      </c>
      <c r="AD1952" s="2">
        <v>72750000000</v>
      </c>
      <c r="AE1952" s="2">
        <v>73670000000</v>
      </c>
      <c r="AF1952" s="2">
        <v>73980000000</v>
      </c>
    </row>
    <row r="1953" spans="1:32">
      <c r="A1953" t="s">
        <v>3465</v>
      </c>
      <c r="B1953" t="s">
        <v>19</v>
      </c>
      <c r="C1953" s="2">
        <v>335400000</v>
      </c>
      <c r="D1953" s="2">
        <v>335400000</v>
      </c>
      <c r="E1953" s="2">
        <v>335400000</v>
      </c>
      <c r="F1953" s="2">
        <v>343800000</v>
      </c>
      <c r="G1953" s="2">
        <v>342800000</v>
      </c>
      <c r="H1953" s="2">
        <v>344700000</v>
      </c>
      <c r="I1953" s="2">
        <v>350600000</v>
      </c>
      <c r="J1953" s="2">
        <v>357200000</v>
      </c>
      <c r="K1953" s="2">
        <v>362000000</v>
      </c>
      <c r="L1953" s="2">
        <v>365600000</v>
      </c>
      <c r="M1953" s="2">
        <v>368000000</v>
      </c>
      <c r="N1953" s="2">
        <v>369400000</v>
      </c>
      <c r="O1953" s="2">
        <v>371200000</v>
      </c>
      <c r="P1953" s="2">
        <v>373200000</v>
      </c>
      <c r="Q1953" s="2">
        <v>375800000</v>
      </c>
      <c r="R1953" s="2">
        <v>379200000</v>
      </c>
      <c r="S1953" s="2">
        <v>382600000</v>
      </c>
      <c r="T1953" s="2">
        <v>385300000</v>
      </c>
      <c r="U1953" s="2">
        <v>388400000</v>
      </c>
      <c r="V1953" s="2">
        <v>391400000</v>
      </c>
      <c r="W1953" s="2">
        <v>394600000</v>
      </c>
      <c r="X1953" s="2">
        <v>396900000</v>
      </c>
      <c r="Y1953" s="2">
        <v>400200000</v>
      </c>
      <c r="Z1953" s="2">
        <v>404200000</v>
      </c>
      <c r="AA1953" s="2">
        <v>407300000</v>
      </c>
      <c r="AB1953" s="2">
        <v>409600000</v>
      </c>
      <c r="AC1953" s="2">
        <v>413000000</v>
      </c>
      <c r="AD1953" s="2">
        <v>416900000</v>
      </c>
      <c r="AE1953" s="2">
        <v>420300000</v>
      </c>
      <c r="AF1953" s="2">
        <v>421900000</v>
      </c>
    </row>
    <row r="1954" spans="1:32">
      <c r="A1954" t="s">
        <v>3466</v>
      </c>
      <c r="B1954" t="s">
        <v>19</v>
      </c>
      <c r="C1954" s="2">
        <v>1021000000</v>
      </c>
      <c r="D1954" s="2">
        <v>1021000000</v>
      </c>
      <c r="E1954" s="2">
        <v>1021000000</v>
      </c>
      <c r="F1954" s="2">
        <v>1059000000</v>
      </c>
      <c r="G1954" s="2">
        <v>1047000000</v>
      </c>
      <c r="H1954" s="2">
        <v>1054000000</v>
      </c>
      <c r="I1954" s="2">
        <v>1082000000</v>
      </c>
      <c r="J1954" s="2">
        <v>1115000000</v>
      </c>
      <c r="K1954" s="2">
        <v>1137000000</v>
      </c>
      <c r="L1954" s="2">
        <v>1153000000</v>
      </c>
      <c r="M1954" s="2">
        <v>1162000000</v>
      </c>
      <c r="N1954" s="2">
        <v>1165000000</v>
      </c>
      <c r="O1954" s="2">
        <v>1170000000</v>
      </c>
      <c r="P1954" s="2">
        <v>1176000000</v>
      </c>
      <c r="Q1954" s="2">
        <v>1186000000</v>
      </c>
      <c r="R1954" s="2">
        <v>1201000000</v>
      </c>
      <c r="S1954" s="2">
        <v>1216000000</v>
      </c>
      <c r="T1954" s="2">
        <v>1227000000</v>
      </c>
      <c r="U1954" s="2">
        <v>1240000000</v>
      </c>
      <c r="V1954" s="2">
        <v>1253000000</v>
      </c>
      <c r="W1954" s="2">
        <v>1267000000</v>
      </c>
      <c r="X1954" s="2">
        <v>1276000000</v>
      </c>
      <c r="Y1954" s="2">
        <v>1291000000</v>
      </c>
      <c r="Z1954" s="2">
        <v>1310000000</v>
      </c>
      <c r="AA1954" s="2">
        <v>1324000000</v>
      </c>
      <c r="AB1954" s="2">
        <v>1334000000</v>
      </c>
      <c r="AC1954" s="2">
        <v>1350000000</v>
      </c>
      <c r="AD1954" s="2">
        <v>1369000000</v>
      </c>
      <c r="AE1954" s="2">
        <v>1385000000</v>
      </c>
      <c r="AF1954" s="2">
        <v>1391000000</v>
      </c>
    </row>
    <row r="1955" spans="1:32">
      <c r="A1955" t="s">
        <v>3467</v>
      </c>
      <c r="B1955" t="s">
        <v>19</v>
      </c>
      <c r="C1955">
        <v>0</v>
      </c>
      <c r="D1955">
        <v>0</v>
      </c>
      <c r="E1955">
        <v>0</v>
      </c>
      <c r="F1955">
        <v>0</v>
      </c>
      <c r="G1955">
        <v>0</v>
      </c>
      <c r="H1955">
        <v>0</v>
      </c>
      <c r="I1955">
        <v>0</v>
      </c>
      <c r="J1955">
        <v>0</v>
      </c>
      <c r="K1955">
        <v>0</v>
      </c>
      <c r="L1955">
        <v>0</v>
      </c>
      <c r="M1955">
        <v>0</v>
      </c>
      <c r="N1955">
        <v>0</v>
      </c>
      <c r="O1955">
        <v>0</v>
      </c>
      <c r="P1955">
        <v>0</v>
      </c>
      <c r="Q1955">
        <v>0</v>
      </c>
      <c r="R1955">
        <v>0</v>
      </c>
      <c r="S1955">
        <v>0</v>
      </c>
      <c r="T1955">
        <v>0</v>
      </c>
      <c r="U1955">
        <v>0</v>
      </c>
      <c r="V1955">
        <v>0</v>
      </c>
      <c r="W1955">
        <v>0</v>
      </c>
      <c r="X1955">
        <v>0</v>
      </c>
      <c r="Y1955">
        <v>0</v>
      </c>
      <c r="Z1955">
        <v>0</v>
      </c>
      <c r="AA1955">
        <v>0</v>
      </c>
      <c r="AB1955">
        <v>0</v>
      </c>
      <c r="AC1955">
        <v>0</v>
      </c>
      <c r="AD1955">
        <v>0</v>
      </c>
      <c r="AE1955">
        <v>0</v>
      </c>
      <c r="AF1955">
        <v>0</v>
      </c>
    </row>
    <row r="1956" spans="1:32">
      <c r="A1956" t="s">
        <v>3468</v>
      </c>
      <c r="B1956" t="s">
        <v>19</v>
      </c>
      <c r="C1956">
        <v>0</v>
      </c>
      <c r="D1956">
        <v>0</v>
      </c>
      <c r="E1956">
        <v>0</v>
      </c>
      <c r="F1956">
        <v>0</v>
      </c>
      <c r="G1956">
        <v>0</v>
      </c>
      <c r="H1956">
        <v>0</v>
      </c>
      <c r="I1956">
        <v>0</v>
      </c>
      <c r="J1956">
        <v>0</v>
      </c>
      <c r="K1956">
        <v>0</v>
      </c>
      <c r="L1956">
        <v>0</v>
      </c>
      <c r="M1956">
        <v>0</v>
      </c>
      <c r="N1956">
        <v>0</v>
      </c>
      <c r="O1956">
        <v>0</v>
      </c>
      <c r="P1956">
        <v>0</v>
      </c>
      <c r="Q1956">
        <v>0</v>
      </c>
      <c r="R1956">
        <v>0</v>
      </c>
      <c r="S1956">
        <v>0</v>
      </c>
      <c r="T1956">
        <v>0</v>
      </c>
      <c r="U1956">
        <v>0</v>
      </c>
      <c r="V1956">
        <v>0</v>
      </c>
      <c r="W1956">
        <v>0</v>
      </c>
      <c r="X1956">
        <v>0</v>
      </c>
      <c r="Y1956">
        <v>0</v>
      </c>
      <c r="Z1956">
        <v>0</v>
      </c>
      <c r="AA1956">
        <v>0</v>
      </c>
      <c r="AB1956">
        <v>0</v>
      </c>
      <c r="AC1956">
        <v>0</v>
      </c>
      <c r="AD1956">
        <v>0</v>
      </c>
      <c r="AE1956">
        <v>0</v>
      </c>
      <c r="AF1956">
        <v>0</v>
      </c>
    </row>
    <row r="1957" spans="1:32">
      <c r="A1957" t="s">
        <v>3469</v>
      </c>
      <c r="B1957" t="s">
        <v>19</v>
      </c>
      <c r="C1957" s="2">
        <v>2000000000000</v>
      </c>
      <c r="D1957" s="2">
        <v>2000000000000</v>
      </c>
      <c r="E1957" s="2">
        <v>1791000000000</v>
      </c>
      <c r="F1957" s="2">
        <v>1516000000000</v>
      </c>
      <c r="G1957" s="2">
        <v>1860000000000</v>
      </c>
      <c r="H1957" s="2">
        <v>1929000000000</v>
      </c>
      <c r="I1957" s="2">
        <v>1799000000000</v>
      </c>
      <c r="J1957" s="2">
        <v>1904000000000</v>
      </c>
      <c r="K1957" s="2">
        <v>1892000000000</v>
      </c>
      <c r="L1957" s="2">
        <v>1880000000000</v>
      </c>
      <c r="M1957" s="2">
        <v>1868000000000</v>
      </c>
      <c r="N1957" s="2">
        <v>1856000000000</v>
      </c>
      <c r="O1957" s="2">
        <v>1845000000000</v>
      </c>
      <c r="P1957" s="2">
        <v>1834000000000</v>
      </c>
      <c r="Q1957" s="2">
        <v>1823000000000</v>
      </c>
      <c r="R1957" s="2">
        <v>1812000000000</v>
      </c>
      <c r="S1957" s="2">
        <v>1801000000000</v>
      </c>
      <c r="T1957" s="2">
        <v>1791000000000</v>
      </c>
      <c r="U1957" s="2">
        <v>1780000000000</v>
      </c>
      <c r="V1957" s="2">
        <v>1770000000000</v>
      </c>
      <c r="W1957" s="2">
        <v>1760000000000</v>
      </c>
      <c r="X1957" s="2">
        <v>1751000000000</v>
      </c>
      <c r="Y1957" s="2">
        <v>1768000000000</v>
      </c>
      <c r="Z1957" s="2">
        <v>1786000000000</v>
      </c>
      <c r="AA1957" s="2">
        <v>1803000000000</v>
      </c>
      <c r="AB1957" s="2">
        <v>1821000000000</v>
      </c>
      <c r="AC1957" s="2">
        <v>1838000000000</v>
      </c>
      <c r="AD1957" s="2">
        <v>1861000000000</v>
      </c>
      <c r="AE1957" s="2">
        <v>1885000000000</v>
      </c>
      <c r="AF1957" s="2">
        <v>1908000000000</v>
      </c>
    </row>
    <row r="1958" spans="1:32">
      <c r="A1958" t="s">
        <v>3470</v>
      </c>
      <c r="B1958" t="s">
        <v>19</v>
      </c>
      <c r="C1958">
        <v>0</v>
      </c>
      <c r="D1958">
        <v>0</v>
      </c>
      <c r="E1958">
        <v>0</v>
      </c>
      <c r="F1958">
        <v>0</v>
      </c>
      <c r="G1958">
        <v>0</v>
      </c>
      <c r="H1958">
        <v>0</v>
      </c>
      <c r="I1958">
        <v>0</v>
      </c>
      <c r="J1958">
        <v>0</v>
      </c>
      <c r="K1958">
        <v>0</v>
      </c>
      <c r="L1958">
        <v>0</v>
      </c>
      <c r="M1958">
        <v>0</v>
      </c>
      <c r="N1958">
        <v>0</v>
      </c>
      <c r="O1958">
        <v>0</v>
      </c>
      <c r="P1958">
        <v>0</v>
      </c>
      <c r="Q1958">
        <v>0</v>
      </c>
      <c r="R1958">
        <v>0</v>
      </c>
      <c r="S1958">
        <v>0</v>
      </c>
      <c r="T1958">
        <v>0</v>
      </c>
      <c r="U1958">
        <v>0</v>
      </c>
      <c r="V1958">
        <v>0</v>
      </c>
      <c r="W1958">
        <v>0</v>
      </c>
      <c r="X1958">
        <v>0</v>
      </c>
      <c r="Y1958">
        <v>0</v>
      </c>
      <c r="Z1958">
        <v>0</v>
      </c>
      <c r="AA1958">
        <v>0</v>
      </c>
      <c r="AB1958">
        <v>0</v>
      </c>
      <c r="AC1958">
        <v>0</v>
      </c>
      <c r="AD1958">
        <v>0</v>
      </c>
      <c r="AE1958">
        <v>0</v>
      </c>
      <c r="AF1958">
        <v>0</v>
      </c>
    </row>
    <row r="1959" spans="1:32">
      <c r="A1959" t="s">
        <v>3471</v>
      </c>
      <c r="B1959" t="s">
        <v>19</v>
      </c>
      <c r="C1959">
        <v>0</v>
      </c>
      <c r="D1959">
        <v>0</v>
      </c>
      <c r="E1959">
        <v>0</v>
      </c>
      <c r="F1959">
        <v>0</v>
      </c>
      <c r="G1959">
        <v>0</v>
      </c>
      <c r="H1959">
        <v>0</v>
      </c>
      <c r="I1959">
        <v>0</v>
      </c>
      <c r="J1959">
        <v>0</v>
      </c>
      <c r="K1959">
        <v>0</v>
      </c>
      <c r="L1959">
        <v>0</v>
      </c>
      <c r="M1959">
        <v>0</v>
      </c>
      <c r="N1959">
        <v>0</v>
      </c>
      <c r="O1959">
        <v>0</v>
      </c>
      <c r="P1959">
        <v>0</v>
      </c>
      <c r="Q1959">
        <v>0</v>
      </c>
      <c r="R1959">
        <v>0</v>
      </c>
      <c r="S1959">
        <v>0</v>
      </c>
      <c r="T1959">
        <v>0</v>
      </c>
      <c r="U1959">
        <v>0</v>
      </c>
      <c r="V1959">
        <v>0</v>
      </c>
      <c r="W1959">
        <v>0</v>
      </c>
      <c r="X1959">
        <v>0</v>
      </c>
      <c r="Y1959">
        <v>0</v>
      </c>
      <c r="Z1959">
        <v>0</v>
      </c>
      <c r="AA1959">
        <v>0</v>
      </c>
      <c r="AB1959">
        <v>0</v>
      </c>
      <c r="AC1959">
        <v>0</v>
      </c>
      <c r="AD1959">
        <v>0</v>
      </c>
      <c r="AE1959">
        <v>0</v>
      </c>
      <c r="AF1959">
        <v>0</v>
      </c>
    </row>
    <row r="1960" spans="1:32">
      <c r="A1960" t="s">
        <v>3472</v>
      </c>
      <c r="B1960" t="s">
        <v>19</v>
      </c>
      <c r="C1960">
        <v>0</v>
      </c>
      <c r="D1960">
        <v>0</v>
      </c>
      <c r="E1960">
        <v>0</v>
      </c>
      <c r="F1960">
        <v>0</v>
      </c>
      <c r="G1960">
        <v>0</v>
      </c>
      <c r="H1960">
        <v>0</v>
      </c>
      <c r="I1960">
        <v>0</v>
      </c>
      <c r="J1960">
        <v>0</v>
      </c>
      <c r="K1960">
        <v>0</v>
      </c>
      <c r="L1960">
        <v>0</v>
      </c>
      <c r="M1960">
        <v>0</v>
      </c>
      <c r="N1960">
        <v>0</v>
      </c>
      <c r="O1960">
        <v>0</v>
      </c>
      <c r="P1960">
        <v>0</v>
      </c>
      <c r="Q1960">
        <v>0</v>
      </c>
      <c r="R1960">
        <v>0</v>
      </c>
      <c r="S1960">
        <v>0</v>
      </c>
      <c r="T1960">
        <v>0</v>
      </c>
      <c r="U1960">
        <v>0</v>
      </c>
      <c r="V1960">
        <v>0</v>
      </c>
      <c r="W1960">
        <v>0</v>
      </c>
      <c r="X1960">
        <v>0</v>
      </c>
      <c r="Y1960">
        <v>0</v>
      </c>
      <c r="Z1960">
        <v>0</v>
      </c>
      <c r="AA1960">
        <v>0</v>
      </c>
      <c r="AB1960">
        <v>0</v>
      </c>
      <c r="AC1960">
        <v>0</v>
      </c>
      <c r="AD1960">
        <v>0</v>
      </c>
      <c r="AE1960">
        <v>0</v>
      </c>
      <c r="AF1960">
        <v>0</v>
      </c>
    </row>
    <row r="1961" spans="1:32">
      <c r="A1961" t="s">
        <v>3473</v>
      </c>
      <c r="B1961" t="s">
        <v>19</v>
      </c>
      <c r="C1961">
        <v>0</v>
      </c>
      <c r="D1961">
        <v>0</v>
      </c>
      <c r="E1961">
        <v>0</v>
      </c>
      <c r="F1961">
        <v>0</v>
      </c>
      <c r="G1961">
        <v>0</v>
      </c>
      <c r="H1961">
        <v>0</v>
      </c>
      <c r="I1961">
        <v>0</v>
      </c>
      <c r="J1961">
        <v>0</v>
      </c>
      <c r="K1961">
        <v>0</v>
      </c>
      <c r="L1961">
        <v>0</v>
      </c>
      <c r="M1961">
        <v>0</v>
      </c>
      <c r="N1961">
        <v>0</v>
      </c>
      <c r="O1961">
        <v>0</v>
      </c>
      <c r="P1961">
        <v>0</v>
      </c>
      <c r="Q1961">
        <v>0</v>
      </c>
      <c r="R1961">
        <v>0</v>
      </c>
      <c r="S1961">
        <v>0</v>
      </c>
      <c r="T1961">
        <v>0</v>
      </c>
      <c r="U1961">
        <v>0</v>
      </c>
      <c r="V1961">
        <v>0</v>
      </c>
      <c r="W1961">
        <v>0</v>
      </c>
      <c r="X1961">
        <v>0</v>
      </c>
      <c r="Y1961">
        <v>0</v>
      </c>
      <c r="Z1961">
        <v>0</v>
      </c>
      <c r="AA1961">
        <v>0</v>
      </c>
      <c r="AB1961">
        <v>0</v>
      </c>
      <c r="AC1961">
        <v>0</v>
      </c>
      <c r="AD1961">
        <v>0</v>
      </c>
      <c r="AE1961">
        <v>0</v>
      </c>
      <c r="AF1961">
        <v>0</v>
      </c>
    </row>
    <row r="1962" spans="1:32">
      <c r="A1962" t="s">
        <v>3474</v>
      </c>
      <c r="B1962" t="s">
        <v>19</v>
      </c>
      <c r="C1962">
        <v>0</v>
      </c>
      <c r="D1962">
        <v>0</v>
      </c>
      <c r="E1962">
        <v>0</v>
      </c>
      <c r="F1962">
        <v>0</v>
      </c>
      <c r="G1962">
        <v>0</v>
      </c>
      <c r="H1962">
        <v>0</v>
      </c>
      <c r="I1962">
        <v>0</v>
      </c>
      <c r="J1962">
        <v>0</v>
      </c>
      <c r="K1962">
        <v>0</v>
      </c>
      <c r="L1962">
        <v>0</v>
      </c>
      <c r="M1962">
        <v>0</v>
      </c>
      <c r="N1962">
        <v>0</v>
      </c>
      <c r="O1962">
        <v>0</v>
      </c>
      <c r="P1962">
        <v>0</v>
      </c>
      <c r="Q1962">
        <v>0</v>
      </c>
      <c r="R1962">
        <v>0</v>
      </c>
      <c r="S1962">
        <v>0</v>
      </c>
      <c r="T1962">
        <v>0</v>
      </c>
      <c r="U1962">
        <v>0</v>
      </c>
      <c r="V1962">
        <v>0</v>
      </c>
      <c r="W1962">
        <v>0</v>
      </c>
      <c r="X1962">
        <v>0</v>
      </c>
      <c r="Y1962">
        <v>0</v>
      </c>
      <c r="Z1962">
        <v>0</v>
      </c>
      <c r="AA1962">
        <v>0</v>
      </c>
      <c r="AB1962">
        <v>0</v>
      </c>
      <c r="AC1962">
        <v>0</v>
      </c>
      <c r="AD1962">
        <v>0</v>
      </c>
      <c r="AE1962">
        <v>0</v>
      </c>
      <c r="AF1962">
        <v>0</v>
      </c>
    </row>
    <row r="1963" spans="1:32">
      <c r="A1963" t="s">
        <v>3475</v>
      </c>
      <c r="B1963" t="s">
        <v>19</v>
      </c>
      <c r="C1963">
        <v>0</v>
      </c>
      <c r="D1963">
        <v>0</v>
      </c>
      <c r="E1963">
        <v>0</v>
      </c>
      <c r="F1963">
        <v>0</v>
      </c>
      <c r="G1963">
        <v>0</v>
      </c>
      <c r="H1963">
        <v>0</v>
      </c>
      <c r="I1963">
        <v>0</v>
      </c>
      <c r="J1963">
        <v>0</v>
      </c>
      <c r="K1963">
        <v>0</v>
      </c>
      <c r="L1963">
        <v>0</v>
      </c>
      <c r="M1963">
        <v>0</v>
      </c>
      <c r="N1963">
        <v>0</v>
      </c>
      <c r="O1963">
        <v>0</v>
      </c>
      <c r="P1963">
        <v>0</v>
      </c>
      <c r="Q1963">
        <v>0</v>
      </c>
      <c r="R1963">
        <v>0</v>
      </c>
      <c r="S1963">
        <v>0</v>
      </c>
      <c r="T1963">
        <v>0</v>
      </c>
      <c r="U1963">
        <v>0</v>
      </c>
      <c r="V1963">
        <v>0</v>
      </c>
      <c r="W1963">
        <v>0</v>
      </c>
      <c r="X1963">
        <v>0</v>
      </c>
      <c r="Y1963">
        <v>0</v>
      </c>
      <c r="Z1963">
        <v>0</v>
      </c>
      <c r="AA1963">
        <v>0</v>
      </c>
      <c r="AB1963">
        <v>0</v>
      </c>
      <c r="AC1963">
        <v>0</v>
      </c>
      <c r="AD1963">
        <v>0</v>
      </c>
      <c r="AE1963">
        <v>0</v>
      </c>
      <c r="AF1963">
        <v>0</v>
      </c>
    </row>
    <row r="1964" spans="1:32">
      <c r="A1964" t="s">
        <v>3476</v>
      </c>
      <c r="B1964" t="s">
        <v>19</v>
      </c>
      <c r="C1964">
        <v>0</v>
      </c>
      <c r="D1964">
        <v>0</v>
      </c>
      <c r="E1964">
        <v>0</v>
      </c>
      <c r="F1964">
        <v>0</v>
      </c>
      <c r="G1964">
        <v>0</v>
      </c>
      <c r="H1964">
        <v>0</v>
      </c>
      <c r="I1964">
        <v>0</v>
      </c>
      <c r="J1964">
        <v>0</v>
      </c>
      <c r="K1964">
        <v>0</v>
      </c>
      <c r="L1964">
        <v>0</v>
      </c>
      <c r="M1964">
        <v>0</v>
      </c>
      <c r="N1964">
        <v>0</v>
      </c>
      <c r="O1964">
        <v>0</v>
      </c>
      <c r="P1964">
        <v>0</v>
      </c>
      <c r="Q1964">
        <v>0</v>
      </c>
      <c r="R1964">
        <v>0</v>
      </c>
      <c r="S1964">
        <v>0</v>
      </c>
      <c r="T1964">
        <v>0</v>
      </c>
      <c r="U1964">
        <v>0</v>
      </c>
      <c r="V1964">
        <v>0</v>
      </c>
      <c r="W1964">
        <v>0</v>
      </c>
      <c r="X1964">
        <v>0</v>
      </c>
      <c r="Y1964">
        <v>0</v>
      </c>
      <c r="Z1964">
        <v>0</v>
      </c>
      <c r="AA1964">
        <v>0</v>
      </c>
      <c r="AB1964">
        <v>0</v>
      </c>
      <c r="AC1964">
        <v>0</v>
      </c>
      <c r="AD1964">
        <v>0</v>
      </c>
      <c r="AE1964">
        <v>0</v>
      </c>
      <c r="AF1964">
        <v>0</v>
      </c>
    </row>
    <row r="1965" spans="1:32">
      <c r="A1965" t="s">
        <v>3477</v>
      </c>
      <c r="B1965" t="s">
        <v>19</v>
      </c>
      <c r="C1965">
        <v>0</v>
      </c>
      <c r="D1965">
        <v>0</v>
      </c>
      <c r="E1965">
        <v>0</v>
      </c>
      <c r="F1965">
        <v>0</v>
      </c>
      <c r="G1965">
        <v>0</v>
      </c>
      <c r="H1965">
        <v>0</v>
      </c>
      <c r="I1965">
        <v>0</v>
      </c>
      <c r="J1965">
        <v>0</v>
      </c>
      <c r="K1965">
        <v>0</v>
      </c>
      <c r="L1965">
        <v>0</v>
      </c>
      <c r="M1965">
        <v>0</v>
      </c>
      <c r="N1965">
        <v>0</v>
      </c>
      <c r="O1965">
        <v>0</v>
      </c>
      <c r="P1965">
        <v>0</v>
      </c>
      <c r="Q1965">
        <v>0</v>
      </c>
      <c r="R1965">
        <v>0</v>
      </c>
      <c r="S1965">
        <v>0</v>
      </c>
      <c r="T1965">
        <v>0</v>
      </c>
      <c r="U1965">
        <v>0</v>
      </c>
      <c r="V1965">
        <v>0</v>
      </c>
      <c r="W1965">
        <v>0</v>
      </c>
      <c r="X1965">
        <v>0</v>
      </c>
      <c r="Y1965">
        <v>0</v>
      </c>
      <c r="Z1965">
        <v>0</v>
      </c>
      <c r="AA1965">
        <v>0</v>
      </c>
      <c r="AB1965">
        <v>0</v>
      </c>
      <c r="AC1965">
        <v>0</v>
      </c>
      <c r="AD1965">
        <v>0</v>
      </c>
      <c r="AE1965">
        <v>0</v>
      </c>
      <c r="AF1965">
        <v>0</v>
      </c>
    </row>
    <row r="1966" spans="1:32">
      <c r="A1966" t="s">
        <v>3478</v>
      </c>
      <c r="B1966" t="s">
        <v>19</v>
      </c>
      <c r="C1966">
        <v>0</v>
      </c>
      <c r="D1966">
        <v>0</v>
      </c>
      <c r="E1966">
        <v>0</v>
      </c>
      <c r="F1966">
        <v>0</v>
      </c>
      <c r="G1966">
        <v>0</v>
      </c>
      <c r="H1966">
        <v>0</v>
      </c>
      <c r="I1966">
        <v>0</v>
      </c>
      <c r="J1966">
        <v>0</v>
      </c>
      <c r="K1966">
        <v>0</v>
      </c>
      <c r="L1966">
        <v>0</v>
      </c>
      <c r="M1966">
        <v>0</v>
      </c>
      <c r="N1966">
        <v>0</v>
      </c>
      <c r="O1966">
        <v>0</v>
      </c>
      <c r="P1966">
        <v>0</v>
      </c>
      <c r="Q1966">
        <v>0</v>
      </c>
      <c r="R1966">
        <v>0</v>
      </c>
      <c r="S1966">
        <v>0</v>
      </c>
      <c r="T1966">
        <v>0</v>
      </c>
      <c r="U1966">
        <v>0</v>
      </c>
      <c r="V1966">
        <v>0</v>
      </c>
      <c r="W1966">
        <v>0</v>
      </c>
      <c r="X1966">
        <v>0</v>
      </c>
      <c r="Y1966">
        <v>0</v>
      </c>
      <c r="Z1966">
        <v>0</v>
      </c>
      <c r="AA1966">
        <v>0</v>
      </c>
      <c r="AB1966">
        <v>0</v>
      </c>
      <c r="AC1966">
        <v>0</v>
      </c>
      <c r="AD1966">
        <v>0</v>
      </c>
      <c r="AE1966">
        <v>0</v>
      </c>
      <c r="AF1966">
        <v>0</v>
      </c>
    </row>
    <row r="1967" spans="1:32">
      <c r="A1967" t="s">
        <v>3479</v>
      </c>
      <c r="B1967" t="s">
        <v>19</v>
      </c>
      <c r="C1967">
        <v>0</v>
      </c>
      <c r="D1967">
        <v>0</v>
      </c>
      <c r="E1967">
        <v>0</v>
      </c>
      <c r="F1967">
        <v>0</v>
      </c>
      <c r="G1967">
        <v>0</v>
      </c>
      <c r="H1967">
        <v>0</v>
      </c>
      <c r="I1967">
        <v>0</v>
      </c>
      <c r="J1967">
        <v>0</v>
      </c>
      <c r="K1967">
        <v>0</v>
      </c>
      <c r="L1967">
        <v>0</v>
      </c>
      <c r="M1967">
        <v>0</v>
      </c>
      <c r="N1967">
        <v>0</v>
      </c>
      <c r="O1967">
        <v>0</v>
      </c>
      <c r="P1967">
        <v>0</v>
      </c>
      <c r="Q1967">
        <v>0</v>
      </c>
      <c r="R1967">
        <v>0</v>
      </c>
      <c r="S1967">
        <v>0</v>
      </c>
      <c r="T1967">
        <v>0</v>
      </c>
      <c r="U1967">
        <v>0</v>
      </c>
      <c r="V1967">
        <v>0</v>
      </c>
      <c r="W1967">
        <v>0</v>
      </c>
      <c r="X1967">
        <v>0</v>
      </c>
      <c r="Y1967">
        <v>0</v>
      </c>
      <c r="Z1967">
        <v>0</v>
      </c>
      <c r="AA1967">
        <v>0</v>
      </c>
      <c r="AB1967">
        <v>0</v>
      </c>
      <c r="AC1967">
        <v>0</v>
      </c>
      <c r="AD1967">
        <v>0</v>
      </c>
      <c r="AE1967">
        <v>0</v>
      </c>
      <c r="AF1967">
        <v>0</v>
      </c>
    </row>
    <row r="1968" spans="1:32">
      <c r="A1968" t="s">
        <v>3480</v>
      </c>
      <c r="B1968" t="s">
        <v>19</v>
      </c>
      <c r="C1968">
        <v>0</v>
      </c>
      <c r="D1968">
        <v>0</v>
      </c>
      <c r="E1968">
        <v>0</v>
      </c>
      <c r="F1968">
        <v>0</v>
      </c>
      <c r="G1968">
        <v>0</v>
      </c>
      <c r="H1968">
        <v>0</v>
      </c>
      <c r="I1968">
        <v>0</v>
      </c>
      <c r="J1968">
        <v>0</v>
      </c>
      <c r="K1968">
        <v>0</v>
      </c>
      <c r="L1968">
        <v>0</v>
      </c>
      <c r="M1968">
        <v>0</v>
      </c>
      <c r="N1968">
        <v>0</v>
      </c>
      <c r="O1968">
        <v>0</v>
      </c>
      <c r="P1968">
        <v>0</v>
      </c>
      <c r="Q1968">
        <v>0</v>
      </c>
      <c r="R1968">
        <v>0</v>
      </c>
      <c r="S1968">
        <v>0</v>
      </c>
      <c r="T1968">
        <v>0</v>
      </c>
      <c r="U1968">
        <v>0</v>
      </c>
      <c r="V1968">
        <v>0</v>
      </c>
      <c r="W1968">
        <v>0</v>
      </c>
      <c r="X1968">
        <v>0</v>
      </c>
      <c r="Y1968">
        <v>0</v>
      </c>
      <c r="Z1968">
        <v>0</v>
      </c>
      <c r="AA1968">
        <v>0</v>
      </c>
      <c r="AB1968">
        <v>0</v>
      </c>
      <c r="AC1968">
        <v>0</v>
      </c>
      <c r="AD1968">
        <v>0</v>
      </c>
      <c r="AE1968">
        <v>0</v>
      </c>
      <c r="AF1968">
        <v>0</v>
      </c>
    </row>
    <row r="1969" spans="1:32">
      <c r="A1969" t="s">
        <v>3481</v>
      </c>
      <c r="B1969" t="s">
        <v>19</v>
      </c>
      <c r="C1969">
        <v>0</v>
      </c>
      <c r="D1969">
        <v>0</v>
      </c>
      <c r="E1969">
        <v>0</v>
      </c>
      <c r="F1969">
        <v>0</v>
      </c>
      <c r="G1969">
        <v>0</v>
      </c>
      <c r="H1969">
        <v>0</v>
      </c>
      <c r="I1969">
        <v>0</v>
      </c>
      <c r="J1969">
        <v>0</v>
      </c>
      <c r="K1969">
        <v>0</v>
      </c>
      <c r="L1969">
        <v>0</v>
      </c>
      <c r="M1969">
        <v>0</v>
      </c>
      <c r="N1969">
        <v>0</v>
      </c>
      <c r="O1969">
        <v>0</v>
      </c>
      <c r="P1969">
        <v>0</v>
      </c>
      <c r="Q1969">
        <v>0</v>
      </c>
      <c r="R1969">
        <v>0</v>
      </c>
      <c r="S1969">
        <v>0</v>
      </c>
      <c r="T1969">
        <v>0</v>
      </c>
      <c r="U1969">
        <v>0</v>
      </c>
      <c r="V1969">
        <v>0</v>
      </c>
      <c r="W1969">
        <v>0</v>
      </c>
      <c r="X1969">
        <v>0</v>
      </c>
      <c r="Y1969">
        <v>0</v>
      </c>
      <c r="Z1969">
        <v>0</v>
      </c>
      <c r="AA1969">
        <v>0</v>
      </c>
      <c r="AB1969">
        <v>0</v>
      </c>
      <c r="AC1969">
        <v>0</v>
      </c>
      <c r="AD1969">
        <v>0</v>
      </c>
      <c r="AE1969">
        <v>0</v>
      </c>
      <c r="AF1969">
        <v>0</v>
      </c>
    </row>
    <row r="1970" spans="1:32">
      <c r="A1970" t="s">
        <v>3482</v>
      </c>
      <c r="B1970" t="s">
        <v>19</v>
      </c>
      <c r="C1970" s="2">
        <v>300000000000</v>
      </c>
      <c r="D1970" s="2">
        <v>300000000000</v>
      </c>
      <c r="E1970" s="2">
        <v>338600000000</v>
      </c>
      <c r="F1970" s="2">
        <v>338500000000</v>
      </c>
      <c r="G1970" s="2">
        <v>342200000000</v>
      </c>
      <c r="H1970" s="2">
        <v>350400000000</v>
      </c>
      <c r="I1970" s="2">
        <v>358800000000</v>
      </c>
      <c r="J1970" s="2">
        <v>366500000000</v>
      </c>
      <c r="K1970" s="2">
        <v>373300000000</v>
      </c>
      <c r="L1970" s="2">
        <v>379000000000</v>
      </c>
      <c r="M1970" s="2">
        <v>383800000000</v>
      </c>
      <c r="N1970" s="2">
        <v>386600000000</v>
      </c>
      <c r="O1970" s="2">
        <v>394600000000</v>
      </c>
      <c r="P1970" s="2">
        <v>405700000000</v>
      </c>
      <c r="Q1970" s="2">
        <v>416400000000</v>
      </c>
      <c r="R1970" s="2">
        <v>427800000000</v>
      </c>
      <c r="S1970" s="2">
        <v>439300000000</v>
      </c>
      <c r="T1970" s="2">
        <v>451500000000</v>
      </c>
      <c r="U1970" s="2">
        <v>464800000000</v>
      </c>
      <c r="V1970" s="2">
        <v>477900000000</v>
      </c>
      <c r="W1970" s="2">
        <v>491800000000</v>
      </c>
      <c r="X1970" s="2">
        <v>506200000000</v>
      </c>
      <c r="Y1970" s="2">
        <v>519500000000</v>
      </c>
      <c r="Z1970" s="2">
        <v>533700000000</v>
      </c>
      <c r="AA1970" s="2">
        <v>547700000000</v>
      </c>
      <c r="AB1970" s="2">
        <v>561200000000</v>
      </c>
      <c r="AC1970" s="2">
        <v>575200000000</v>
      </c>
      <c r="AD1970" s="2">
        <v>589900000000</v>
      </c>
      <c r="AE1970" s="2">
        <v>604700000000</v>
      </c>
      <c r="AF1970" s="2">
        <v>619200000000</v>
      </c>
    </row>
    <row r="1971" spans="1:32">
      <c r="A1971" t="s">
        <v>3483</v>
      </c>
      <c r="B1971" t="s">
        <v>19</v>
      </c>
      <c r="C1971">
        <v>0</v>
      </c>
      <c r="D1971">
        <v>0</v>
      </c>
      <c r="E1971">
        <v>0</v>
      </c>
      <c r="F1971">
        <v>0</v>
      </c>
      <c r="G1971">
        <v>0</v>
      </c>
      <c r="H1971">
        <v>0</v>
      </c>
      <c r="I1971">
        <v>0</v>
      </c>
      <c r="J1971">
        <v>0</v>
      </c>
      <c r="K1971">
        <v>0</v>
      </c>
      <c r="L1971">
        <v>0</v>
      </c>
      <c r="M1971">
        <v>0</v>
      </c>
      <c r="N1971">
        <v>0</v>
      </c>
      <c r="O1971">
        <v>0</v>
      </c>
      <c r="P1971">
        <v>0</v>
      </c>
      <c r="Q1971">
        <v>0</v>
      </c>
      <c r="R1971">
        <v>0</v>
      </c>
      <c r="S1971">
        <v>0</v>
      </c>
      <c r="T1971">
        <v>0</v>
      </c>
      <c r="U1971">
        <v>0</v>
      </c>
      <c r="V1971">
        <v>0</v>
      </c>
      <c r="W1971">
        <v>0</v>
      </c>
      <c r="X1971">
        <v>0</v>
      </c>
      <c r="Y1971">
        <v>0</v>
      </c>
      <c r="Z1971">
        <v>0</v>
      </c>
      <c r="AA1971">
        <v>0</v>
      </c>
      <c r="AB1971">
        <v>0</v>
      </c>
      <c r="AC1971">
        <v>0</v>
      </c>
      <c r="AD1971">
        <v>0</v>
      </c>
      <c r="AE1971">
        <v>0</v>
      </c>
      <c r="AF1971">
        <v>0</v>
      </c>
    </row>
    <row r="1972" spans="1:32">
      <c r="A1972" t="s">
        <v>3484</v>
      </c>
      <c r="B1972" t="s">
        <v>19</v>
      </c>
      <c r="C1972">
        <v>0</v>
      </c>
      <c r="D1972">
        <v>0</v>
      </c>
      <c r="E1972">
        <v>0</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row>
    <row r="1973" spans="1:32">
      <c r="A1973" t="s">
        <v>3485</v>
      </c>
      <c r="B1973" t="s">
        <v>19</v>
      </c>
      <c r="C1973">
        <v>0</v>
      </c>
      <c r="D1973">
        <v>0</v>
      </c>
      <c r="E1973">
        <v>0</v>
      </c>
      <c r="F1973">
        <v>0</v>
      </c>
      <c r="G1973">
        <v>0</v>
      </c>
      <c r="H1973">
        <v>0</v>
      </c>
      <c r="I1973">
        <v>0</v>
      </c>
      <c r="J1973">
        <v>0</v>
      </c>
      <c r="K1973">
        <v>0</v>
      </c>
      <c r="L1973">
        <v>0</v>
      </c>
      <c r="M1973">
        <v>0</v>
      </c>
      <c r="N1973">
        <v>0</v>
      </c>
      <c r="O1973">
        <v>0</v>
      </c>
      <c r="P1973">
        <v>0</v>
      </c>
      <c r="Q1973">
        <v>0</v>
      </c>
      <c r="R1973">
        <v>0</v>
      </c>
      <c r="S1973">
        <v>0</v>
      </c>
      <c r="T1973">
        <v>0</v>
      </c>
      <c r="U1973">
        <v>0</v>
      </c>
      <c r="V1973">
        <v>0</v>
      </c>
      <c r="W1973">
        <v>0</v>
      </c>
      <c r="X1973">
        <v>0</v>
      </c>
      <c r="Y1973">
        <v>0</v>
      </c>
      <c r="Z1973">
        <v>0</v>
      </c>
      <c r="AA1973">
        <v>0</v>
      </c>
      <c r="AB1973">
        <v>0</v>
      </c>
      <c r="AC1973">
        <v>0</v>
      </c>
      <c r="AD1973">
        <v>0</v>
      </c>
      <c r="AE1973">
        <v>0</v>
      </c>
      <c r="AF1973">
        <v>0</v>
      </c>
    </row>
    <row r="1974" spans="1:32">
      <c r="A1974" t="s">
        <v>3486</v>
      </c>
      <c r="B1974" t="s">
        <v>19</v>
      </c>
      <c r="C1974">
        <v>0</v>
      </c>
      <c r="D1974">
        <v>0</v>
      </c>
      <c r="E1974">
        <v>0</v>
      </c>
      <c r="F1974">
        <v>0</v>
      </c>
      <c r="G1974">
        <v>0</v>
      </c>
      <c r="H1974">
        <v>0</v>
      </c>
      <c r="I1974">
        <v>0</v>
      </c>
      <c r="J1974">
        <v>0</v>
      </c>
      <c r="K1974">
        <v>0</v>
      </c>
      <c r="L1974">
        <v>0</v>
      </c>
      <c r="M1974">
        <v>0</v>
      </c>
      <c r="N1974">
        <v>0</v>
      </c>
      <c r="O1974">
        <v>0</v>
      </c>
      <c r="P1974">
        <v>0</v>
      </c>
      <c r="Q1974">
        <v>0</v>
      </c>
      <c r="R1974">
        <v>0</v>
      </c>
      <c r="S1974">
        <v>0</v>
      </c>
      <c r="T1974">
        <v>0</v>
      </c>
      <c r="U1974">
        <v>0</v>
      </c>
      <c r="V1974">
        <v>0</v>
      </c>
      <c r="W1974">
        <v>0</v>
      </c>
      <c r="X1974">
        <v>0</v>
      </c>
      <c r="Y1974">
        <v>0</v>
      </c>
      <c r="Z1974">
        <v>0</v>
      </c>
      <c r="AA1974">
        <v>0</v>
      </c>
      <c r="AB1974">
        <v>0</v>
      </c>
      <c r="AC1974">
        <v>0</v>
      </c>
      <c r="AD1974">
        <v>0</v>
      </c>
      <c r="AE1974">
        <v>0</v>
      </c>
      <c r="AF1974">
        <v>0</v>
      </c>
    </row>
    <row r="1975" spans="1:32">
      <c r="A1975" t="s">
        <v>3487</v>
      </c>
      <c r="B1975" t="s">
        <v>19</v>
      </c>
      <c r="C1975">
        <v>0</v>
      </c>
      <c r="D1975">
        <v>0</v>
      </c>
      <c r="E1975">
        <v>0</v>
      </c>
      <c r="F1975">
        <v>0</v>
      </c>
      <c r="G1975">
        <v>0</v>
      </c>
      <c r="H1975">
        <v>0</v>
      </c>
      <c r="I1975">
        <v>0</v>
      </c>
      <c r="J1975">
        <v>0</v>
      </c>
      <c r="K1975">
        <v>0</v>
      </c>
      <c r="L1975">
        <v>0</v>
      </c>
      <c r="M1975">
        <v>0</v>
      </c>
      <c r="N1975">
        <v>0</v>
      </c>
      <c r="O1975">
        <v>0</v>
      </c>
      <c r="P1975">
        <v>0</v>
      </c>
      <c r="Q1975">
        <v>0</v>
      </c>
      <c r="R1975">
        <v>0</v>
      </c>
      <c r="S1975">
        <v>0</v>
      </c>
      <c r="T1975">
        <v>0</v>
      </c>
      <c r="U1975">
        <v>0</v>
      </c>
      <c r="V1975">
        <v>0</v>
      </c>
      <c r="W1975">
        <v>0</v>
      </c>
      <c r="X1975">
        <v>0</v>
      </c>
      <c r="Y1975">
        <v>0</v>
      </c>
      <c r="Z1975">
        <v>0</v>
      </c>
      <c r="AA1975">
        <v>0</v>
      </c>
      <c r="AB1975">
        <v>0</v>
      </c>
      <c r="AC1975">
        <v>0</v>
      </c>
      <c r="AD1975">
        <v>0</v>
      </c>
      <c r="AE1975">
        <v>0</v>
      </c>
      <c r="AF1975">
        <v>0</v>
      </c>
    </row>
    <row r="1976" spans="1:32">
      <c r="A1976" t="s">
        <v>3488</v>
      </c>
      <c r="B1976" t="s">
        <v>19</v>
      </c>
      <c r="C1976">
        <v>0</v>
      </c>
      <c r="D1976">
        <v>0</v>
      </c>
      <c r="E1976">
        <v>0</v>
      </c>
      <c r="F1976">
        <v>0</v>
      </c>
      <c r="G1976">
        <v>0</v>
      </c>
      <c r="H1976">
        <v>0</v>
      </c>
      <c r="I1976">
        <v>0</v>
      </c>
      <c r="J1976">
        <v>0</v>
      </c>
      <c r="K1976">
        <v>0</v>
      </c>
      <c r="L1976">
        <v>0</v>
      </c>
      <c r="M1976">
        <v>0</v>
      </c>
      <c r="N1976">
        <v>0</v>
      </c>
      <c r="O1976">
        <v>0</v>
      </c>
      <c r="P1976">
        <v>0</v>
      </c>
      <c r="Q1976">
        <v>0</v>
      </c>
      <c r="R1976">
        <v>0</v>
      </c>
      <c r="S1976">
        <v>0</v>
      </c>
      <c r="T1976">
        <v>0</v>
      </c>
      <c r="U1976">
        <v>0</v>
      </c>
      <c r="V1976">
        <v>0</v>
      </c>
      <c r="W1976">
        <v>0</v>
      </c>
      <c r="X1976">
        <v>0</v>
      </c>
      <c r="Y1976">
        <v>0</v>
      </c>
      <c r="Z1976">
        <v>0</v>
      </c>
      <c r="AA1976">
        <v>0</v>
      </c>
      <c r="AB1976">
        <v>0</v>
      </c>
      <c r="AC1976">
        <v>0</v>
      </c>
      <c r="AD1976">
        <v>0</v>
      </c>
      <c r="AE1976">
        <v>0</v>
      </c>
      <c r="AF1976">
        <v>0</v>
      </c>
    </row>
    <row r="1977" spans="1:32">
      <c r="A1977" t="s">
        <v>3489</v>
      </c>
      <c r="B1977" t="s">
        <v>19</v>
      </c>
      <c r="C1977">
        <v>0</v>
      </c>
      <c r="D1977">
        <v>0</v>
      </c>
      <c r="E1977">
        <v>0</v>
      </c>
      <c r="F1977">
        <v>0</v>
      </c>
      <c r="G1977">
        <v>0</v>
      </c>
      <c r="H1977">
        <v>0</v>
      </c>
      <c r="I1977">
        <v>0</v>
      </c>
      <c r="J1977">
        <v>0</v>
      </c>
      <c r="K1977">
        <v>0</v>
      </c>
      <c r="L1977">
        <v>0</v>
      </c>
      <c r="M1977">
        <v>0</v>
      </c>
      <c r="N1977">
        <v>0</v>
      </c>
      <c r="O1977">
        <v>0</v>
      </c>
      <c r="P1977">
        <v>0</v>
      </c>
      <c r="Q1977">
        <v>0</v>
      </c>
      <c r="R1977">
        <v>0</v>
      </c>
      <c r="S1977">
        <v>0</v>
      </c>
      <c r="T1977">
        <v>0</v>
      </c>
      <c r="U1977">
        <v>0</v>
      </c>
      <c r="V1977">
        <v>0</v>
      </c>
      <c r="W1977">
        <v>0</v>
      </c>
      <c r="X1977">
        <v>0</v>
      </c>
      <c r="Y1977">
        <v>0</v>
      </c>
      <c r="Z1977">
        <v>0</v>
      </c>
      <c r="AA1977">
        <v>0</v>
      </c>
      <c r="AB1977">
        <v>0</v>
      </c>
      <c r="AC1977">
        <v>0</v>
      </c>
      <c r="AD1977">
        <v>0</v>
      </c>
      <c r="AE1977">
        <v>0</v>
      </c>
      <c r="AF1977">
        <v>0</v>
      </c>
    </row>
    <row r="1978" spans="1:32">
      <c r="A1978" t="s">
        <v>3490</v>
      </c>
      <c r="B1978" t="s">
        <v>19</v>
      </c>
      <c r="C1978">
        <v>0</v>
      </c>
      <c r="D1978">
        <v>0</v>
      </c>
      <c r="E1978">
        <v>0</v>
      </c>
      <c r="F1978">
        <v>0</v>
      </c>
      <c r="G1978">
        <v>0</v>
      </c>
      <c r="H1978">
        <v>0</v>
      </c>
      <c r="I1978">
        <v>0</v>
      </c>
      <c r="J1978">
        <v>0</v>
      </c>
      <c r="K1978">
        <v>0</v>
      </c>
      <c r="L1978">
        <v>0</v>
      </c>
      <c r="M1978">
        <v>0</v>
      </c>
      <c r="N1978">
        <v>0</v>
      </c>
      <c r="O1978">
        <v>0</v>
      </c>
      <c r="P1978">
        <v>0</v>
      </c>
      <c r="Q1978">
        <v>0</v>
      </c>
      <c r="R1978">
        <v>0</v>
      </c>
      <c r="S1978">
        <v>0</v>
      </c>
      <c r="T1978">
        <v>0</v>
      </c>
      <c r="U1978">
        <v>0</v>
      </c>
      <c r="V1978">
        <v>0</v>
      </c>
      <c r="W1978">
        <v>0</v>
      </c>
      <c r="X1978">
        <v>0</v>
      </c>
      <c r="Y1978">
        <v>0</v>
      </c>
      <c r="Z1978">
        <v>0</v>
      </c>
      <c r="AA1978">
        <v>0</v>
      </c>
      <c r="AB1978">
        <v>0</v>
      </c>
      <c r="AC1978">
        <v>0</v>
      </c>
      <c r="AD1978">
        <v>0</v>
      </c>
      <c r="AE1978">
        <v>0</v>
      </c>
      <c r="AF1978">
        <v>0</v>
      </c>
    </row>
    <row r="1979" spans="1:32">
      <c r="A1979" t="s">
        <v>3491</v>
      </c>
      <c r="B1979" t="s">
        <v>19</v>
      </c>
      <c r="C1979">
        <v>0</v>
      </c>
      <c r="D1979">
        <v>0</v>
      </c>
      <c r="E1979">
        <v>0</v>
      </c>
      <c r="F1979">
        <v>0</v>
      </c>
      <c r="G1979">
        <v>0</v>
      </c>
      <c r="H1979">
        <v>0</v>
      </c>
      <c r="I1979">
        <v>0</v>
      </c>
      <c r="J1979">
        <v>0</v>
      </c>
      <c r="K1979">
        <v>0</v>
      </c>
      <c r="L1979">
        <v>0</v>
      </c>
      <c r="M1979">
        <v>0</v>
      </c>
      <c r="N1979">
        <v>0</v>
      </c>
      <c r="O1979">
        <v>0</v>
      </c>
      <c r="P1979">
        <v>0</v>
      </c>
      <c r="Q1979">
        <v>0</v>
      </c>
      <c r="R1979">
        <v>0</v>
      </c>
      <c r="S1979">
        <v>0</v>
      </c>
      <c r="T1979">
        <v>0</v>
      </c>
      <c r="U1979">
        <v>0</v>
      </c>
      <c r="V1979">
        <v>0</v>
      </c>
      <c r="W1979">
        <v>0</v>
      </c>
      <c r="X1979">
        <v>0</v>
      </c>
      <c r="Y1979">
        <v>0</v>
      </c>
      <c r="Z1979">
        <v>0</v>
      </c>
      <c r="AA1979">
        <v>0</v>
      </c>
      <c r="AB1979">
        <v>0</v>
      </c>
      <c r="AC1979">
        <v>0</v>
      </c>
      <c r="AD1979">
        <v>0</v>
      </c>
      <c r="AE1979">
        <v>0</v>
      </c>
      <c r="AF1979">
        <v>0</v>
      </c>
    </row>
    <row r="1980" spans="1:32">
      <c r="A1980" t="s">
        <v>3492</v>
      </c>
      <c r="B1980" t="s">
        <v>19</v>
      </c>
      <c r="C1980">
        <v>0</v>
      </c>
      <c r="D1980">
        <v>0</v>
      </c>
      <c r="E1980">
        <v>0</v>
      </c>
      <c r="F1980">
        <v>0</v>
      </c>
      <c r="G1980">
        <v>0</v>
      </c>
      <c r="H1980">
        <v>0</v>
      </c>
      <c r="I1980">
        <v>0</v>
      </c>
      <c r="J1980">
        <v>0</v>
      </c>
      <c r="K1980">
        <v>0</v>
      </c>
      <c r="L1980">
        <v>0</v>
      </c>
      <c r="M1980">
        <v>0</v>
      </c>
      <c r="N1980">
        <v>0</v>
      </c>
      <c r="O1980">
        <v>0</v>
      </c>
      <c r="P1980">
        <v>0</v>
      </c>
      <c r="Q1980">
        <v>0</v>
      </c>
      <c r="R1980">
        <v>0</v>
      </c>
      <c r="S1980">
        <v>0</v>
      </c>
      <c r="T1980">
        <v>0</v>
      </c>
      <c r="U1980">
        <v>0</v>
      </c>
      <c r="V1980">
        <v>0</v>
      </c>
      <c r="W1980">
        <v>0</v>
      </c>
      <c r="X1980">
        <v>0</v>
      </c>
      <c r="Y1980">
        <v>0</v>
      </c>
      <c r="Z1980">
        <v>0</v>
      </c>
      <c r="AA1980">
        <v>0</v>
      </c>
      <c r="AB1980">
        <v>0</v>
      </c>
      <c r="AC1980">
        <v>0</v>
      </c>
      <c r="AD1980">
        <v>0</v>
      </c>
      <c r="AE1980">
        <v>0</v>
      </c>
      <c r="AF1980">
        <v>0</v>
      </c>
    </row>
    <row r="1981" spans="1:32">
      <c r="A1981" t="s">
        <v>3493</v>
      </c>
      <c r="B1981" t="s">
        <v>19</v>
      </c>
      <c r="C1981">
        <v>0</v>
      </c>
      <c r="D1981">
        <v>0</v>
      </c>
      <c r="E1981">
        <v>0</v>
      </c>
      <c r="F1981">
        <v>0</v>
      </c>
      <c r="G1981">
        <v>0</v>
      </c>
      <c r="H1981">
        <v>0</v>
      </c>
      <c r="I1981">
        <v>0</v>
      </c>
      <c r="J1981">
        <v>0</v>
      </c>
      <c r="K1981">
        <v>0</v>
      </c>
      <c r="L1981">
        <v>0</v>
      </c>
      <c r="M1981">
        <v>0</v>
      </c>
      <c r="N1981">
        <v>0</v>
      </c>
      <c r="O1981">
        <v>0</v>
      </c>
      <c r="P1981">
        <v>0</v>
      </c>
      <c r="Q1981">
        <v>0</v>
      </c>
      <c r="R1981">
        <v>0</v>
      </c>
      <c r="S1981">
        <v>0</v>
      </c>
      <c r="T1981">
        <v>0</v>
      </c>
      <c r="U1981">
        <v>0</v>
      </c>
      <c r="V1981">
        <v>0</v>
      </c>
      <c r="W1981">
        <v>0</v>
      </c>
      <c r="X1981">
        <v>0</v>
      </c>
      <c r="Y1981">
        <v>0</v>
      </c>
      <c r="Z1981">
        <v>0</v>
      </c>
      <c r="AA1981">
        <v>0</v>
      </c>
      <c r="AB1981">
        <v>0</v>
      </c>
      <c r="AC1981">
        <v>0</v>
      </c>
      <c r="AD1981">
        <v>0</v>
      </c>
      <c r="AE1981">
        <v>0</v>
      </c>
      <c r="AF1981">
        <v>0</v>
      </c>
    </row>
    <row r="1982" spans="1:32">
      <c r="A1982" t="s">
        <v>3494</v>
      </c>
      <c r="B1982" t="s">
        <v>19</v>
      </c>
      <c r="C1982">
        <v>0</v>
      </c>
      <c r="D1982">
        <v>0</v>
      </c>
      <c r="E1982">
        <v>0</v>
      </c>
      <c r="F1982">
        <v>0</v>
      </c>
      <c r="G1982">
        <v>0</v>
      </c>
      <c r="H1982">
        <v>0</v>
      </c>
      <c r="I1982">
        <v>0</v>
      </c>
      <c r="J1982">
        <v>0</v>
      </c>
      <c r="K1982">
        <v>0</v>
      </c>
      <c r="L1982">
        <v>0</v>
      </c>
      <c r="M1982">
        <v>0</v>
      </c>
      <c r="N1982">
        <v>0</v>
      </c>
      <c r="O1982">
        <v>0</v>
      </c>
      <c r="P1982">
        <v>0</v>
      </c>
      <c r="Q1982">
        <v>0</v>
      </c>
      <c r="R1982">
        <v>0</v>
      </c>
      <c r="S1982">
        <v>0</v>
      </c>
      <c r="T1982">
        <v>0</v>
      </c>
      <c r="U1982">
        <v>0</v>
      </c>
      <c r="V1982">
        <v>0</v>
      </c>
      <c r="W1982">
        <v>0</v>
      </c>
      <c r="X1982">
        <v>0</v>
      </c>
      <c r="Y1982">
        <v>0</v>
      </c>
      <c r="Z1982">
        <v>0</v>
      </c>
      <c r="AA1982">
        <v>0</v>
      </c>
      <c r="AB1982">
        <v>0</v>
      </c>
      <c r="AC1982">
        <v>0</v>
      </c>
      <c r="AD1982">
        <v>0</v>
      </c>
      <c r="AE1982">
        <v>0</v>
      </c>
      <c r="AF1982">
        <v>0</v>
      </c>
    </row>
    <row r="1983" spans="1:32">
      <c r="A1983" t="s">
        <v>3495</v>
      </c>
      <c r="B1983" t="s">
        <v>19</v>
      </c>
      <c r="C1983">
        <v>0</v>
      </c>
      <c r="D1983">
        <v>0</v>
      </c>
      <c r="E1983">
        <v>0</v>
      </c>
      <c r="F1983">
        <v>0</v>
      </c>
      <c r="G1983">
        <v>0</v>
      </c>
      <c r="H1983">
        <v>0</v>
      </c>
      <c r="I1983">
        <v>0</v>
      </c>
      <c r="J1983">
        <v>0</v>
      </c>
      <c r="K1983">
        <v>0</v>
      </c>
      <c r="L1983">
        <v>0</v>
      </c>
      <c r="M1983">
        <v>0</v>
      </c>
      <c r="N1983">
        <v>0</v>
      </c>
      <c r="O1983">
        <v>0</v>
      </c>
      <c r="P1983">
        <v>0</v>
      </c>
      <c r="Q1983">
        <v>0</v>
      </c>
      <c r="R1983">
        <v>0</v>
      </c>
      <c r="S1983">
        <v>0</v>
      </c>
      <c r="T1983">
        <v>0</v>
      </c>
      <c r="U1983">
        <v>0</v>
      </c>
      <c r="V1983">
        <v>0</v>
      </c>
      <c r="W1983">
        <v>0</v>
      </c>
      <c r="X1983">
        <v>0</v>
      </c>
      <c r="Y1983">
        <v>0</v>
      </c>
      <c r="Z1983">
        <v>0</v>
      </c>
      <c r="AA1983">
        <v>0</v>
      </c>
      <c r="AB1983">
        <v>0</v>
      </c>
      <c r="AC1983">
        <v>0</v>
      </c>
      <c r="AD1983">
        <v>0</v>
      </c>
      <c r="AE1983">
        <v>0</v>
      </c>
      <c r="AF1983">
        <v>0</v>
      </c>
    </row>
    <row r="1984" spans="1:32">
      <c r="A1984" t="s">
        <v>3496</v>
      </c>
      <c r="B1984" t="s">
        <v>19</v>
      </c>
      <c r="C1984">
        <v>0</v>
      </c>
      <c r="D1984">
        <v>0</v>
      </c>
      <c r="E1984">
        <v>0</v>
      </c>
      <c r="F1984">
        <v>0</v>
      </c>
      <c r="G1984">
        <v>0</v>
      </c>
      <c r="H1984">
        <v>0</v>
      </c>
      <c r="I1984">
        <v>0</v>
      </c>
      <c r="J1984">
        <v>0</v>
      </c>
      <c r="K1984">
        <v>0</v>
      </c>
      <c r="L1984">
        <v>0</v>
      </c>
      <c r="M1984">
        <v>0</v>
      </c>
      <c r="N1984">
        <v>0</v>
      </c>
      <c r="O1984">
        <v>0</v>
      </c>
      <c r="P1984">
        <v>0</v>
      </c>
      <c r="Q1984">
        <v>0</v>
      </c>
      <c r="R1984">
        <v>0</v>
      </c>
      <c r="S1984">
        <v>0</v>
      </c>
      <c r="T1984">
        <v>0</v>
      </c>
      <c r="U1984">
        <v>0</v>
      </c>
      <c r="V1984">
        <v>0</v>
      </c>
      <c r="W1984">
        <v>0</v>
      </c>
      <c r="X1984">
        <v>0</v>
      </c>
      <c r="Y1984">
        <v>0</v>
      </c>
      <c r="Z1984">
        <v>0</v>
      </c>
      <c r="AA1984">
        <v>0</v>
      </c>
      <c r="AB1984">
        <v>0</v>
      </c>
      <c r="AC1984">
        <v>0</v>
      </c>
      <c r="AD1984">
        <v>0</v>
      </c>
      <c r="AE1984">
        <v>0</v>
      </c>
      <c r="AF1984">
        <v>0</v>
      </c>
    </row>
    <row r="1985" spans="1:32">
      <c r="A1985" t="s">
        <v>3497</v>
      </c>
      <c r="B1985" t="s">
        <v>19</v>
      </c>
      <c r="C1985">
        <v>0</v>
      </c>
      <c r="D1985">
        <v>0</v>
      </c>
      <c r="E1985">
        <v>0</v>
      </c>
      <c r="F1985">
        <v>0</v>
      </c>
      <c r="G1985">
        <v>0</v>
      </c>
      <c r="H1985">
        <v>0</v>
      </c>
      <c r="I1985">
        <v>0</v>
      </c>
      <c r="J1985">
        <v>0</v>
      </c>
      <c r="K1985">
        <v>0</v>
      </c>
      <c r="L1985">
        <v>0</v>
      </c>
      <c r="M1985">
        <v>0</v>
      </c>
      <c r="N1985">
        <v>0</v>
      </c>
      <c r="O1985">
        <v>0</v>
      </c>
      <c r="P1985">
        <v>0</v>
      </c>
      <c r="Q1985">
        <v>0</v>
      </c>
      <c r="R1985">
        <v>0</v>
      </c>
      <c r="S1985">
        <v>0</v>
      </c>
      <c r="T1985">
        <v>0</v>
      </c>
      <c r="U1985">
        <v>0</v>
      </c>
      <c r="V1985">
        <v>0</v>
      </c>
      <c r="W1985">
        <v>0</v>
      </c>
      <c r="X1985">
        <v>0</v>
      </c>
      <c r="Y1985">
        <v>0</v>
      </c>
      <c r="Z1985">
        <v>0</v>
      </c>
      <c r="AA1985">
        <v>0</v>
      </c>
      <c r="AB1985">
        <v>0</v>
      </c>
      <c r="AC1985">
        <v>0</v>
      </c>
      <c r="AD1985">
        <v>0</v>
      </c>
      <c r="AE1985">
        <v>0</v>
      </c>
      <c r="AF1985">
        <v>0</v>
      </c>
    </row>
    <row r="1986" spans="1:32">
      <c r="A1986" t="s">
        <v>3498</v>
      </c>
      <c r="B1986" t="s">
        <v>19</v>
      </c>
      <c r="C1986">
        <v>0</v>
      </c>
      <c r="D1986">
        <v>0</v>
      </c>
      <c r="E1986">
        <v>0</v>
      </c>
      <c r="F1986">
        <v>0</v>
      </c>
      <c r="G1986">
        <v>0</v>
      </c>
      <c r="H1986">
        <v>0</v>
      </c>
      <c r="I1986">
        <v>0</v>
      </c>
      <c r="J1986">
        <v>0</v>
      </c>
      <c r="K1986">
        <v>0</v>
      </c>
      <c r="L1986">
        <v>0</v>
      </c>
      <c r="M1986">
        <v>0</v>
      </c>
      <c r="N1986">
        <v>0</v>
      </c>
      <c r="O1986">
        <v>0</v>
      </c>
      <c r="P1986">
        <v>0</v>
      </c>
      <c r="Q1986">
        <v>0</v>
      </c>
      <c r="R1986">
        <v>0</v>
      </c>
      <c r="S1986">
        <v>0</v>
      </c>
      <c r="T1986">
        <v>0</v>
      </c>
      <c r="U1986">
        <v>0</v>
      </c>
      <c r="V1986">
        <v>0</v>
      </c>
      <c r="W1986">
        <v>0</v>
      </c>
      <c r="X1986">
        <v>0</v>
      </c>
      <c r="Y1986">
        <v>0</v>
      </c>
      <c r="Z1986">
        <v>0</v>
      </c>
      <c r="AA1986">
        <v>0</v>
      </c>
      <c r="AB1986">
        <v>0</v>
      </c>
      <c r="AC1986">
        <v>0</v>
      </c>
      <c r="AD1986">
        <v>0</v>
      </c>
      <c r="AE1986">
        <v>0</v>
      </c>
      <c r="AF1986">
        <v>0</v>
      </c>
    </row>
    <row r="1987" spans="1:32">
      <c r="A1987" t="s">
        <v>3499</v>
      </c>
      <c r="B1987" t="s">
        <v>19</v>
      </c>
      <c r="C1987">
        <v>0</v>
      </c>
      <c r="D1987">
        <v>0</v>
      </c>
      <c r="E1987">
        <v>0</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row>
    <row r="1988" spans="1:32">
      <c r="A1988" t="s">
        <v>3500</v>
      </c>
      <c r="B1988" t="s">
        <v>19</v>
      </c>
      <c r="C1988">
        <v>0</v>
      </c>
      <c r="D1988">
        <v>0</v>
      </c>
      <c r="E1988">
        <v>0</v>
      </c>
      <c r="F1988">
        <v>0</v>
      </c>
      <c r="G1988">
        <v>0</v>
      </c>
      <c r="H1988">
        <v>0</v>
      </c>
      <c r="I1988">
        <v>0</v>
      </c>
      <c r="J1988">
        <v>0</v>
      </c>
      <c r="K1988">
        <v>0</v>
      </c>
      <c r="L1988">
        <v>0</v>
      </c>
      <c r="M1988">
        <v>0</v>
      </c>
      <c r="N1988">
        <v>0</v>
      </c>
      <c r="O1988">
        <v>0</v>
      </c>
      <c r="P1988">
        <v>0</v>
      </c>
      <c r="Q1988">
        <v>0</v>
      </c>
      <c r="R1988">
        <v>0</v>
      </c>
      <c r="S1988">
        <v>0</v>
      </c>
      <c r="T1988">
        <v>0</v>
      </c>
      <c r="U1988">
        <v>0</v>
      </c>
      <c r="V1988">
        <v>0</v>
      </c>
      <c r="W1988">
        <v>0</v>
      </c>
      <c r="X1988">
        <v>0</v>
      </c>
      <c r="Y1988">
        <v>0</v>
      </c>
      <c r="Z1988">
        <v>0</v>
      </c>
      <c r="AA1988">
        <v>0</v>
      </c>
      <c r="AB1988">
        <v>0</v>
      </c>
      <c r="AC1988">
        <v>0</v>
      </c>
      <c r="AD1988">
        <v>0</v>
      </c>
      <c r="AE1988">
        <v>0</v>
      </c>
      <c r="AF1988">
        <v>0</v>
      </c>
    </row>
    <row r="1989" spans="1:32">
      <c r="A1989" t="s">
        <v>3501</v>
      </c>
      <c r="B1989" t="s">
        <v>19</v>
      </c>
      <c r="C1989">
        <v>0</v>
      </c>
      <c r="D1989">
        <v>0</v>
      </c>
      <c r="E1989">
        <v>0</v>
      </c>
      <c r="F1989">
        <v>0</v>
      </c>
      <c r="G1989">
        <v>0</v>
      </c>
      <c r="H1989">
        <v>0</v>
      </c>
      <c r="I1989">
        <v>0</v>
      </c>
      <c r="J1989">
        <v>0</v>
      </c>
      <c r="K1989">
        <v>0</v>
      </c>
      <c r="L1989">
        <v>0</v>
      </c>
      <c r="M1989">
        <v>0</v>
      </c>
      <c r="N1989">
        <v>0</v>
      </c>
      <c r="O1989">
        <v>0</v>
      </c>
      <c r="P1989">
        <v>0</v>
      </c>
      <c r="Q1989">
        <v>0</v>
      </c>
      <c r="R1989">
        <v>0</v>
      </c>
      <c r="S1989">
        <v>0</v>
      </c>
      <c r="T1989">
        <v>0</v>
      </c>
      <c r="U1989">
        <v>0</v>
      </c>
      <c r="V1989">
        <v>0</v>
      </c>
      <c r="W1989">
        <v>0</v>
      </c>
      <c r="X1989">
        <v>0</v>
      </c>
      <c r="Y1989">
        <v>0</v>
      </c>
      <c r="Z1989">
        <v>0</v>
      </c>
      <c r="AA1989">
        <v>0</v>
      </c>
      <c r="AB1989">
        <v>0</v>
      </c>
      <c r="AC1989">
        <v>0</v>
      </c>
      <c r="AD1989">
        <v>0</v>
      </c>
      <c r="AE1989">
        <v>0</v>
      </c>
      <c r="AF1989">
        <v>0</v>
      </c>
    </row>
    <row r="1990" spans="1:32">
      <c r="A1990" t="s">
        <v>3502</v>
      </c>
      <c r="B1990" t="s">
        <v>19</v>
      </c>
      <c r="C1990">
        <v>0</v>
      </c>
      <c r="D1990">
        <v>0</v>
      </c>
      <c r="E1990">
        <v>0</v>
      </c>
      <c r="F1990">
        <v>0</v>
      </c>
      <c r="G1990">
        <v>0</v>
      </c>
      <c r="H1990">
        <v>0</v>
      </c>
      <c r="I1990">
        <v>0</v>
      </c>
      <c r="J1990">
        <v>0</v>
      </c>
      <c r="K1990">
        <v>0</v>
      </c>
      <c r="L1990">
        <v>0</v>
      </c>
      <c r="M1990">
        <v>0</v>
      </c>
      <c r="N1990">
        <v>0</v>
      </c>
      <c r="O1990">
        <v>0</v>
      </c>
      <c r="P1990">
        <v>0</v>
      </c>
      <c r="Q1990">
        <v>0</v>
      </c>
      <c r="R1990">
        <v>0</v>
      </c>
      <c r="S1990">
        <v>0</v>
      </c>
      <c r="T1990">
        <v>0</v>
      </c>
      <c r="U1990">
        <v>0</v>
      </c>
      <c r="V1990">
        <v>0</v>
      </c>
      <c r="W1990">
        <v>0</v>
      </c>
      <c r="X1990">
        <v>0</v>
      </c>
      <c r="Y1990">
        <v>0</v>
      </c>
      <c r="Z1990">
        <v>0</v>
      </c>
      <c r="AA1990">
        <v>0</v>
      </c>
      <c r="AB1990">
        <v>0</v>
      </c>
      <c r="AC1990">
        <v>0</v>
      </c>
      <c r="AD1990">
        <v>0</v>
      </c>
      <c r="AE1990">
        <v>0</v>
      </c>
      <c r="AF1990">
        <v>0</v>
      </c>
    </row>
    <row r="1991" spans="1:32">
      <c r="A1991" t="s">
        <v>3503</v>
      </c>
      <c r="B1991" t="s">
        <v>19</v>
      </c>
      <c r="C1991">
        <v>0</v>
      </c>
      <c r="D1991">
        <v>0</v>
      </c>
      <c r="E1991">
        <v>0</v>
      </c>
      <c r="F1991">
        <v>0</v>
      </c>
      <c r="G1991">
        <v>0</v>
      </c>
      <c r="H1991">
        <v>0</v>
      </c>
      <c r="I1991">
        <v>0</v>
      </c>
      <c r="J1991">
        <v>0</v>
      </c>
      <c r="K1991">
        <v>0</v>
      </c>
      <c r="L1991">
        <v>0</v>
      </c>
      <c r="M1991">
        <v>0</v>
      </c>
      <c r="N1991">
        <v>0</v>
      </c>
      <c r="O1991">
        <v>0</v>
      </c>
      <c r="P1991">
        <v>0</v>
      </c>
      <c r="Q1991">
        <v>0</v>
      </c>
      <c r="R1991">
        <v>0</v>
      </c>
      <c r="S1991">
        <v>0</v>
      </c>
      <c r="T1991">
        <v>0</v>
      </c>
      <c r="U1991">
        <v>0</v>
      </c>
      <c r="V1991">
        <v>0</v>
      </c>
      <c r="W1991">
        <v>0</v>
      </c>
      <c r="X1991">
        <v>0</v>
      </c>
      <c r="Y1991">
        <v>0</v>
      </c>
      <c r="Z1991">
        <v>0</v>
      </c>
      <c r="AA1991">
        <v>0</v>
      </c>
      <c r="AB1991">
        <v>0</v>
      </c>
      <c r="AC1991">
        <v>0</v>
      </c>
      <c r="AD1991">
        <v>0</v>
      </c>
      <c r="AE1991">
        <v>0</v>
      </c>
      <c r="AF1991">
        <v>0</v>
      </c>
    </row>
    <row r="1992" spans="1:32">
      <c r="A1992" t="s">
        <v>3504</v>
      </c>
      <c r="B1992" t="s">
        <v>19</v>
      </c>
      <c r="C1992">
        <v>0</v>
      </c>
      <c r="D1992">
        <v>0</v>
      </c>
      <c r="E1992">
        <v>0</v>
      </c>
      <c r="F1992">
        <v>0</v>
      </c>
      <c r="G1992">
        <v>0</v>
      </c>
      <c r="H1992">
        <v>0</v>
      </c>
      <c r="I1992">
        <v>0</v>
      </c>
      <c r="J1992">
        <v>0</v>
      </c>
      <c r="K1992">
        <v>0</v>
      </c>
      <c r="L1992">
        <v>0</v>
      </c>
      <c r="M1992">
        <v>0</v>
      </c>
      <c r="N1992">
        <v>0</v>
      </c>
      <c r="O1992">
        <v>0</v>
      </c>
      <c r="P1992">
        <v>0</v>
      </c>
      <c r="Q1992">
        <v>0</v>
      </c>
      <c r="R1992">
        <v>0</v>
      </c>
      <c r="S1992">
        <v>0</v>
      </c>
      <c r="T1992">
        <v>0</v>
      </c>
      <c r="U1992">
        <v>0</v>
      </c>
      <c r="V1992">
        <v>0</v>
      </c>
      <c r="W1992">
        <v>0</v>
      </c>
      <c r="X1992">
        <v>0</v>
      </c>
      <c r="Y1992">
        <v>0</v>
      </c>
      <c r="Z1992">
        <v>0</v>
      </c>
      <c r="AA1992">
        <v>0</v>
      </c>
      <c r="AB1992">
        <v>0</v>
      </c>
      <c r="AC1992">
        <v>0</v>
      </c>
      <c r="AD1992">
        <v>0</v>
      </c>
      <c r="AE1992">
        <v>0</v>
      </c>
      <c r="AF1992">
        <v>0</v>
      </c>
    </row>
    <row r="1993" spans="1:32">
      <c r="A1993" t="s">
        <v>3505</v>
      </c>
      <c r="B1993" t="s">
        <v>19</v>
      </c>
      <c r="C1993">
        <v>0</v>
      </c>
      <c r="D1993">
        <v>0</v>
      </c>
      <c r="E1993">
        <v>0</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row>
    <row r="1994" spans="1:32">
      <c r="A1994" t="s">
        <v>3506</v>
      </c>
      <c r="B1994" t="s">
        <v>19</v>
      </c>
      <c r="C1994">
        <v>0</v>
      </c>
      <c r="D1994">
        <v>0</v>
      </c>
      <c r="E1994">
        <v>0</v>
      </c>
      <c r="F1994">
        <v>0</v>
      </c>
      <c r="G1994">
        <v>0</v>
      </c>
      <c r="H1994">
        <v>0</v>
      </c>
      <c r="I1994">
        <v>0</v>
      </c>
      <c r="J1994">
        <v>0</v>
      </c>
      <c r="K1994">
        <v>0</v>
      </c>
      <c r="L1994">
        <v>0</v>
      </c>
      <c r="M1994">
        <v>0</v>
      </c>
      <c r="N1994">
        <v>0</v>
      </c>
      <c r="O1994">
        <v>0</v>
      </c>
      <c r="P1994">
        <v>0</v>
      </c>
      <c r="Q1994">
        <v>0</v>
      </c>
      <c r="R1994">
        <v>0</v>
      </c>
      <c r="S1994">
        <v>0</v>
      </c>
      <c r="T1994">
        <v>0</v>
      </c>
      <c r="U1994">
        <v>0</v>
      </c>
      <c r="V1994">
        <v>0</v>
      </c>
      <c r="W1994">
        <v>0</v>
      </c>
      <c r="X1994">
        <v>0</v>
      </c>
      <c r="Y1994">
        <v>0</v>
      </c>
      <c r="Z1994">
        <v>0</v>
      </c>
      <c r="AA1994">
        <v>0</v>
      </c>
      <c r="AB1994">
        <v>0</v>
      </c>
      <c r="AC1994">
        <v>0</v>
      </c>
      <c r="AD1994">
        <v>0</v>
      </c>
      <c r="AE1994">
        <v>0</v>
      </c>
      <c r="AF1994">
        <v>0</v>
      </c>
    </row>
    <row r="1995" spans="1:32">
      <c r="A1995" t="s">
        <v>3507</v>
      </c>
      <c r="B1995" t="s">
        <v>19</v>
      </c>
      <c r="C1995">
        <v>0</v>
      </c>
      <c r="D1995">
        <v>0</v>
      </c>
      <c r="E1995">
        <v>0</v>
      </c>
      <c r="F1995">
        <v>0</v>
      </c>
      <c r="G1995">
        <v>0</v>
      </c>
      <c r="H1995">
        <v>0</v>
      </c>
      <c r="I1995">
        <v>0</v>
      </c>
      <c r="J1995">
        <v>0</v>
      </c>
      <c r="K1995">
        <v>0</v>
      </c>
      <c r="L1995">
        <v>0</v>
      </c>
      <c r="M1995">
        <v>0</v>
      </c>
      <c r="N1995">
        <v>0</v>
      </c>
      <c r="O1995">
        <v>0</v>
      </c>
      <c r="P1995">
        <v>0</v>
      </c>
      <c r="Q1995">
        <v>0</v>
      </c>
      <c r="R1995">
        <v>0</v>
      </c>
      <c r="S1995">
        <v>0</v>
      </c>
      <c r="T1995">
        <v>0</v>
      </c>
      <c r="U1995">
        <v>0</v>
      </c>
      <c r="V1995">
        <v>0</v>
      </c>
      <c r="W1995">
        <v>0</v>
      </c>
      <c r="X1995">
        <v>0</v>
      </c>
      <c r="Y1995">
        <v>0</v>
      </c>
      <c r="Z1995">
        <v>0</v>
      </c>
      <c r="AA1995">
        <v>0</v>
      </c>
      <c r="AB1995">
        <v>0</v>
      </c>
      <c r="AC1995">
        <v>0</v>
      </c>
      <c r="AD1995">
        <v>0</v>
      </c>
      <c r="AE1995">
        <v>0</v>
      </c>
      <c r="AF1995">
        <v>0</v>
      </c>
    </row>
    <row r="1996" spans="1:32">
      <c r="A1996" t="s">
        <v>3508</v>
      </c>
      <c r="B1996" t="s">
        <v>19</v>
      </c>
      <c r="C1996">
        <v>0</v>
      </c>
      <c r="D1996">
        <v>0</v>
      </c>
      <c r="E1996">
        <v>0</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row>
    <row r="1997" spans="1:32">
      <c r="A1997" t="s">
        <v>3509</v>
      </c>
      <c r="B1997" t="s">
        <v>19</v>
      </c>
      <c r="C1997">
        <v>0</v>
      </c>
      <c r="D1997">
        <v>0</v>
      </c>
      <c r="E1997">
        <v>0</v>
      </c>
      <c r="F1997">
        <v>0</v>
      </c>
      <c r="G1997">
        <v>0</v>
      </c>
      <c r="H1997">
        <v>0</v>
      </c>
      <c r="I1997">
        <v>0</v>
      </c>
      <c r="J1997">
        <v>0</v>
      </c>
      <c r="K1997">
        <v>0</v>
      </c>
      <c r="L1997">
        <v>0</v>
      </c>
      <c r="M1997">
        <v>0</v>
      </c>
      <c r="N1997">
        <v>0</v>
      </c>
      <c r="O1997">
        <v>0</v>
      </c>
      <c r="P1997">
        <v>0</v>
      </c>
      <c r="Q1997">
        <v>0</v>
      </c>
      <c r="R1997">
        <v>0</v>
      </c>
      <c r="S1997">
        <v>0</v>
      </c>
      <c r="T1997">
        <v>0</v>
      </c>
      <c r="U1997">
        <v>0</v>
      </c>
      <c r="V1997">
        <v>0</v>
      </c>
      <c r="W1997">
        <v>0</v>
      </c>
      <c r="X1997">
        <v>0</v>
      </c>
      <c r="Y1997">
        <v>0</v>
      </c>
      <c r="Z1997">
        <v>0</v>
      </c>
      <c r="AA1997">
        <v>0</v>
      </c>
      <c r="AB1997">
        <v>0</v>
      </c>
      <c r="AC1997">
        <v>0</v>
      </c>
      <c r="AD1997">
        <v>0</v>
      </c>
      <c r="AE1997">
        <v>0</v>
      </c>
      <c r="AF1997">
        <v>0</v>
      </c>
    </row>
    <row r="1998" spans="1:32">
      <c r="A1998" t="s">
        <v>3510</v>
      </c>
      <c r="B1998" t="s">
        <v>19</v>
      </c>
      <c r="C1998">
        <v>0</v>
      </c>
      <c r="D1998">
        <v>0</v>
      </c>
      <c r="E1998">
        <v>0</v>
      </c>
      <c r="F1998">
        <v>0</v>
      </c>
      <c r="G1998">
        <v>0</v>
      </c>
      <c r="H1998">
        <v>0</v>
      </c>
      <c r="I1998">
        <v>0</v>
      </c>
      <c r="J1998">
        <v>0</v>
      </c>
      <c r="K1998">
        <v>0</v>
      </c>
      <c r="L1998">
        <v>0</v>
      </c>
      <c r="M1998">
        <v>0</v>
      </c>
      <c r="N1998">
        <v>0</v>
      </c>
      <c r="O1998">
        <v>0</v>
      </c>
      <c r="P1998">
        <v>0</v>
      </c>
      <c r="Q1998">
        <v>0</v>
      </c>
      <c r="R1998">
        <v>0</v>
      </c>
      <c r="S1998">
        <v>0</v>
      </c>
      <c r="T1998">
        <v>0</v>
      </c>
      <c r="U1998">
        <v>0</v>
      </c>
      <c r="V1998">
        <v>0</v>
      </c>
      <c r="W1998">
        <v>0</v>
      </c>
      <c r="X1998">
        <v>0</v>
      </c>
      <c r="Y1998">
        <v>0</v>
      </c>
      <c r="Z1998">
        <v>0</v>
      </c>
      <c r="AA1998">
        <v>0</v>
      </c>
      <c r="AB1998">
        <v>0</v>
      </c>
      <c r="AC1998">
        <v>0</v>
      </c>
      <c r="AD1998">
        <v>0</v>
      </c>
      <c r="AE1998">
        <v>0</v>
      </c>
      <c r="AF1998">
        <v>0</v>
      </c>
    </row>
    <row r="1999" spans="1:32">
      <c r="A1999" t="s">
        <v>3511</v>
      </c>
      <c r="B1999" t="s">
        <v>19</v>
      </c>
      <c r="C1999">
        <v>0</v>
      </c>
      <c r="D1999">
        <v>0</v>
      </c>
      <c r="E1999">
        <v>0</v>
      </c>
      <c r="F1999">
        <v>0</v>
      </c>
      <c r="G1999">
        <v>0</v>
      </c>
      <c r="H1999">
        <v>0</v>
      </c>
      <c r="I1999">
        <v>0</v>
      </c>
      <c r="J1999">
        <v>0</v>
      </c>
      <c r="K1999">
        <v>0</v>
      </c>
      <c r="L1999">
        <v>0</v>
      </c>
      <c r="M1999">
        <v>0</v>
      </c>
      <c r="N1999">
        <v>0</v>
      </c>
      <c r="O1999">
        <v>0</v>
      </c>
      <c r="P1999">
        <v>0</v>
      </c>
      <c r="Q1999">
        <v>0</v>
      </c>
      <c r="R1999">
        <v>0</v>
      </c>
      <c r="S1999">
        <v>0</v>
      </c>
      <c r="T1999">
        <v>0</v>
      </c>
      <c r="U1999">
        <v>0</v>
      </c>
      <c r="V1999">
        <v>0</v>
      </c>
      <c r="W1999">
        <v>0</v>
      </c>
      <c r="X1999">
        <v>0</v>
      </c>
      <c r="Y1999">
        <v>0</v>
      </c>
      <c r="Z1999">
        <v>0</v>
      </c>
      <c r="AA1999">
        <v>0</v>
      </c>
      <c r="AB1999">
        <v>0</v>
      </c>
      <c r="AC1999">
        <v>0</v>
      </c>
      <c r="AD1999">
        <v>0</v>
      </c>
      <c r="AE1999">
        <v>0</v>
      </c>
      <c r="AF1999">
        <v>0</v>
      </c>
    </row>
    <row r="2000" spans="1:32">
      <c r="A2000" t="s">
        <v>3512</v>
      </c>
      <c r="B2000" t="s">
        <v>19</v>
      </c>
      <c r="C2000">
        <v>0</v>
      </c>
      <c r="D2000">
        <v>0</v>
      </c>
      <c r="E2000">
        <v>0</v>
      </c>
      <c r="F2000">
        <v>0</v>
      </c>
      <c r="G2000">
        <v>0</v>
      </c>
      <c r="H2000">
        <v>0</v>
      </c>
      <c r="I2000">
        <v>0</v>
      </c>
      <c r="J2000">
        <v>0</v>
      </c>
      <c r="K2000">
        <v>0</v>
      </c>
      <c r="L2000">
        <v>0</v>
      </c>
      <c r="M2000">
        <v>0</v>
      </c>
      <c r="N2000">
        <v>0</v>
      </c>
      <c r="O2000">
        <v>0</v>
      </c>
      <c r="P2000">
        <v>0</v>
      </c>
      <c r="Q2000">
        <v>0</v>
      </c>
      <c r="R2000">
        <v>0</v>
      </c>
      <c r="S2000">
        <v>0</v>
      </c>
      <c r="T2000">
        <v>0</v>
      </c>
      <c r="U2000">
        <v>0</v>
      </c>
      <c r="V2000">
        <v>0</v>
      </c>
      <c r="W2000">
        <v>0</v>
      </c>
      <c r="X2000">
        <v>0</v>
      </c>
      <c r="Y2000">
        <v>0</v>
      </c>
      <c r="Z2000">
        <v>0</v>
      </c>
      <c r="AA2000">
        <v>0</v>
      </c>
      <c r="AB2000">
        <v>0</v>
      </c>
      <c r="AC2000">
        <v>0</v>
      </c>
      <c r="AD2000">
        <v>0</v>
      </c>
      <c r="AE2000">
        <v>0</v>
      </c>
      <c r="AF2000">
        <v>0</v>
      </c>
    </row>
    <row r="2001" spans="1:32">
      <c r="A2001" t="s">
        <v>3513</v>
      </c>
      <c r="B2001" t="s">
        <v>19</v>
      </c>
      <c r="C2001">
        <v>0</v>
      </c>
      <c r="D2001">
        <v>0</v>
      </c>
      <c r="E2001">
        <v>0</v>
      </c>
      <c r="F2001">
        <v>0</v>
      </c>
      <c r="G2001">
        <v>0</v>
      </c>
      <c r="H2001">
        <v>0</v>
      </c>
      <c r="I2001">
        <v>0</v>
      </c>
      <c r="J2001">
        <v>0</v>
      </c>
      <c r="K2001">
        <v>0</v>
      </c>
      <c r="L2001">
        <v>0</v>
      </c>
      <c r="M2001">
        <v>0</v>
      </c>
      <c r="N2001">
        <v>0</v>
      </c>
      <c r="O2001">
        <v>0</v>
      </c>
      <c r="P2001">
        <v>0</v>
      </c>
      <c r="Q2001">
        <v>0</v>
      </c>
      <c r="R2001">
        <v>0</v>
      </c>
      <c r="S2001">
        <v>0</v>
      </c>
      <c r="T2001">
        <v>0</v>
      </c>
      <c r="U2001">
        <v>0</v>
      </c>
      <c r="V2001">
        <v>0</v>
      </c>
      <c r="W2001">
        <v>0</v>
      </c>
      <c r="X2001">
        <v>0</v>
      </c>
      <c r="Y2001">
        <v>0</v>
      </c>
      <c r="Z2001">
        <v>0</v>
      </c>
      <c r="AA2001">
        <v>0</v>
      </c>
      <c r="AB2001">
        <v>0</v>
      </c>
      <c r="AC2001">
        <v>0</v>
      </c>
      <c r="AD2001">
        <v>0</v>
      </c>
      <c r="AE2001">
        <v>0</v>
      </c>
      <c r="AF2001">
        <v>0</v>
      </c>
    </row>
    <row r="2002" spans="1:32">
      <c r="A2002" t="s">
        <v>3514</v>
      </c>
      <c r="B2002" t="s">
        <v>19</v>
      </c>
      <c r="C2002">
        <v>0</v>
      </c>
      <c r="D2002">
        <v>0</v>
      </c>
      <c r="E2002">
        <v>0</v>
      </c>
      <c r="F2002">
        <v>0</v>
      </c>
      <c r="G2002">
        <v>0</v>
      </c>
      <c r="H2002">
        <v>0</v>
      </c>
      <c r="I2002">
        <v>0</v>
      </c>
      <c r="J2002">
        <v>0</v>
      </c>
      <c r="K2002">
        <v>0</v>
      </c>
      <c r="L2002">
        <v>0</v>
      </c>
      <c r="M2002">
        <v>0</v>
      </c>
      <c r="N2002">
        <v>0</v>
      </c>
      <c r="O2002">
        <v>0</v>
      </c>
      <c r="P2002">
        <v>0</v>
      </c>
      <c r="Q2002">
        <v>0</v>
      </c>
      <c r="R2002">
        <v>0</v>
      </c>
      <c r="S2002">
        <v>0</v>
      </c>
      <c r="T2002">
        <v>0</v>
      </c>
      <c r="U2002">
        <v>0</v>
      </c>
      <c r="V2002">
        <v>0</v>
      </c>
      <c r="W2002">
        <v>0</v>
      </c>
      <c r="X2002">
        <v>0</v>
      </c>
      <c r="Y2002">
        <v>0</v>
      </c>
      <c r="Z2002">
        <v>0</v>
      </c>
      <c r="AA2002">
        <v>0</v>
      </c>
      <c r="AB2002">
        <v>0</v>
      </c>
      <c r="AC2002">
        <v>0</v>
      </c>
      <c r="AD2002">
        <v>0</v>
      </c>
      <c r="AE2002">
        <v>0</v>
      </c>
      <c r="AF2002">
        <v>0</v>
      </c>
    </row>
    <row r="2003" spans="1:32">
      <c r="A2003" t="s">
        <v>3515</v>
      </c>
      <c r="B2003" t="s">
        <v>19</v>
      </c>
      <c r="C2003">
        <v>0</v>
      </c>
      <c r="D2003">
        <v>0</v>
      </c>
      <c r="E2003">
        <v>0</v>
      </c>
      <c r="F2003">
        <v>0</v>
      </c>
      <c r="G2003">
        <v>0</v>
      </c>
      <c r="H2003">
        <v>0</v>
      </c>
      <c r="I2003">
        <v>0</v>
      </c>
      <c r="J2003">
        <v>0</v>
      </c>
      <c r="K2003">
        <v>0</v>
      </c>
      <c r="L2003">
        <v>0</v>
      </c>
      <c r="M2003">
        <v>0</v>
      </c>
      <c r="N2003">
        <v>0</v>
      </c>
      <c r="O2003">
        <v>0</v>
      </c>
      <c r="P2003">
        <v>0</v>
      </c>
      <c r="Q2003">
        <v>0</v>
      </c>
      <c r="R2003">
        <v>0</v>
      </c>
      <c r="S2003">
        <v>0</v>
      </c>
      <c r="T2003">
        <v>0</v>
      </c>
      <c r="U2003">
        <v>0</v>
      </c>
      <c r="V2003">
        <v>0</v>
      </c>
      <c r="W2003">
        <v>0</v>
      </c>
      <c r="X2003">
        <v>0</v>
      </c>
      <c r="Y2003">
        <v>0</v>
      </c>
      <c r="Z2003">
        <v>0</v>
      </c>
      <c r="AA2003">
        <v>0</v>
      </c>
      <c r="AB2003">
        <v>0</v>
      </c>
      <c r="AC2003">
        <v>0</v>
      </c>
      <c r="AD2003">
        <v>0</v>
      </c>
      <c r="AE2003">
        <v>0</v>
      </c>
      <c r="AF2003">
        <v>0</v>
      </c>
    </row>
    <row r="2004" spans="1:32">
      <c r="A2004" t="s">
        <v>3516</v>
      </c>
      <c r="B2004" t="s">
        <v>19</v>
      </c>
      <c r="C2004">
        <v>0</v>
      </c>
      <c r="D2004">
        <v>0</v>
      </c>
      <c r="E2004">
        <v>0</v>
      </c>
      <c r="F2004">
        <v>0</v>
      </c>
      <c r="G2004">
        <v>0</v>
      </c>
      <c r="H2004">
        <v>0</v>
      </c>
      <c r="I2004">
        <v>0</v>
      </c>
      <c r="J2004">
        <v>0</v>
      </c>
      <c r="K2004">
        <v>0</v>
      </c>
      <c r="L2004">
        <v>0</v>
      </c>
      <c r="M2004">
        <v>0</v>
      </c>
      <c r="N2004">
        <v>0</v>
      </c>
      <c r="O2004">
        <v>0</v>
      </c>
      <c r="P2004">
        <v>0</v>
      </c>
      <c r="Q2004">
        <v>0</v>
      </c>
      <c r="R2004">
        <v>0</v>
      </c>
      <c r="S2004">
        <v>0</v>
      </c>
      <c r="T2004">
        <v>0</v>
      </c>
      <c r="U2004">
        <v>0</v>
      </c>
      <c r="V2004">
        <v>0</v>
      </c>
      <c r="W2004">
        <v>0</v>
      </c>
      <c r="X2004">
        <v>0</v>
      </c>
      <c r="Y2004">
        <v>0</v>
      </c>
      <c r="Z2004">
        <v>0</v>
      </c>
      <c r="AA2004">
        <v>0</v>
      </c>
      <c r="AB2004">
        <v>0</v>
      </c>
      <c r="AC2004">
        <v>0</v>
      </c>
      <c r="AD2004">
        <v>0</v>
      </c>
      <c r="AE2004">
        <v>0</v>
      </c>
      <c r="AF2004">
        <v>0</v>
      </c>
    </row>
    <row r="2005" spans="1:32">
      <c r="A2005" t="s">
        <v>3517</v>
      </c>
      <c r="B2005" t="s">
        <v>19</v>
      </c>
      <c r="C2005">
        <v>0</v>
      </c>
      <c r="D2005">
        <v>0</v>
      </c>
      <c r="E2005">
        <v>0</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row>
    <row r="2006" spans="1:32">
      <c r="A2006" t="s">
        <v>3518</v>
      </c>
      <c r="B2006" t="s">
        <v>19</v>
      </c>
      <c r="C2006">
        <v>0</v>
      </c>
      <c r="D2006">
        <v>0</v>
      </c>
      <c r="E2006">
        <v>0</v>
      </c>
      <c r="F2006">
        <v>0</v>
      </c>
      <c r="G2006">
        <v>0</v>
      </c>
      <c r="H2006">
        <v>0</v>
      </c>
      <c r="I2006">
        <v>0</v>
      </c>
      <c r="J2006">
        <v>0</v>
      </c>
      <c r="K2006">
        <v>0</v>
      </c>
      <c r="L2006">
        <v>0</v>
      </c>
      <c r="M2006">
        <v>0</v>
      </c>
      <c r="N2006">
        <v>0</v>
      </c>
      <c r="O2006">
        <v>0</v>
      </c>
      <c r="P2006">
        <v>0</v>
      </c>
      <c r="Q2006">
        <v>0</v>
      </c>
      <c r="R2006">
        <v>0</v>
      </c>
      <c r="S2006">
        <v>0</v>
      </c>
      <c r="T2006">
        <v>0</v>
      </c>
      <c r="U2006">
        <v>0</v>
      </c>
      <c r="V2006">
        <v>0</v>
      </c>
      <c r="W2006">
        <v>0</v>
      </c>
      <c r="X2006">
        <v>0</v>
      </c>
      <c r="Y2006">
        <v>0</v>
      </c>
      <c r="Z2006">
        <v>0</v>
      </c>
      <c r="AA2006">
        <v>0</v>
      </c>
      <c r="AB2006">
        <v>0</v>
      </c>
      <c r="AC2006">
        <v>0</v>
      </c>
      <c r="AD2006">
        <v>0</v>
      </c>
      <c r="AE2006">
        <v>0</v>
      </c>
      <c r="AF2006">
        <v>0</v>
      </c>
    </row>
    <row r="2007" spans="1:32">
      <c r="A2007" t="s">
        <v>3519</v>
      </c>
      <c r="B2007" t="s">
        <v>19</v>
      </c>
      <c r="C2007">
        <v>0</v>
      </c>
      <c r="D2007">
        <v>0</v>
      </c>
      <c r="E2007">
        <v>0</v>
      </c>
      <c r="F2007">
        <v>0</v>
      </c>
      <c r="G2007">
        <v>0</v>
      </c>
      <c r="H2007">
        <v>0</v>
      </c>
      <c r="I2007">
        <v>0</v>
      </c>
      <c r="J2007">
        <v>0</v>
      </c>
      <c r="K2007">
        <v>0</v>
      </c>
      <c r="L2007">
        <v>0</v>
      </c>
      <c r="M2007">
        <v>0</v>
      </c>
      <c r="N2007">
        <v>0</v>
      </c>
      <c r="O2007">
        <v>0</v>
      </c>
      <c r="P2007">
        <v>0</v>
      </c>
      <c r="Q2007">
        <v>0</v>
      </c>
      <c r="R2007">
        <v>0</v>
      </c>
      <c r="S2007">
        <v>0</v>
      </c>
      <c r="T2007">
        <v>0</v>
      </c>
      <c r="U2007">
        <v>0</v>
      </c>
      <c r="V2007">
        <v>0</v>
      </c>
      <c r="W2007">
        <v>0</v>
      </c>
      <c r="X2007">
        <v>0</v>
      </c>
      <c r="Y2007">
        <v>0</v>
      </c>
      <c r="Z2007">
        <v>0</v>
      </c>
      <c r="AA2007">
        <v>0</v>
      </c>
      <c r="AB2007">
        <v>0</v>
      </c>
      <c r="AC2007">
        <v>0</v>
      </c>
      <c r="AD2007">
        <v>0</v>
      </c>
      <c r="AE2007">
        <v>0</v>
      </c>
      <c r="AF2007">
        <v>0</v>
      </c>
    </row>
    <row r="2008" spans="1:32">
      <c r="A2008" t="s">
        <v>3520</v>
      </c>
      <c r="B2008" t="s">
        <v>19</v>
      </c>
      <c r="C2008">
        <v>0</v>
      </c>
      <c r="D2008">
        <v>0</v>
      </c>
      <c r="E2008">
        <v>0</v>
      </c>
      <c r="F2008">
        <v>0</v>
      </c>
      <c r="G2008">
        <v>0</v>
      </c>
      <c r="H2008">
        <v>0</v>
      </c>
      <c r="I2008">
        <v>0</v>
      </c>
      <c r="J2008">
        <v>0</v>
      </c>
      <c r="K2008">
        <v>0</v>
      </c>
      <c r="L2008">
        <v>0</v>
      </c>
      <c r="M2008">
        <v>0</v>
      </c>
      <c r="N2008">
        <v>0</v>
      </c>
      <c r="O2008">
        <v>0</v>
      </c>
      <c r="P2008">
        <v>0</v>
      </c>
      <c r="Q2008">
        <v>0</v>
      </c>
      <c r="R2008">
        <v>0</v>
      </c>
      <c r="S2008">
        <v>0</v>
      </c>
      <c r="T2008">
        <v>0</v>
      </c>
      <c r="U2008">
        <v>0</v>
      </c>
      <c r="V2008">
        <v>0</v>
      </c>
      <c r="W2008">
        <v>0</v>
      </c>
      <c r="X2008">
        <v>0</v>
      </c>
      <c r="Y2008">
        <v>0</v>
      </c>
      <c r="Z2008">
        <v>0</v>
      </c>
      <c r="AA2008">
        <v>0</v>
      </c>
      <c r="AB2008">
        <v>0</v>
      </c>
      <c r="AC2008">
        <v>0</v>
      </c>
      <c r="AD2008">
        <v>0</v>
      </c>
      <c r="AE2008">
        <v>0</v>
      </c>
      <c r="AF2008">
        <v>0</v>
      </c>
    </row>
    <row r="2009" spans="1:32">
      <c r="A2009" t="s">
        <v>3521</v>
      </c>
      <c r="B2009" t="s">
        <v>19</v>
      </c>
      <c r="C2009">
        <v>0</v>
      </c>
      <c r="D2009">
        <v>0</v>
      </c>
      <c r="E2009">
        <v>0</v>
      </c>
      <c r="F2009">
        <v>0</v>
      </c>
      <c r="G2009">
        <v>0</v>
      </c>
      <c r="H2009">
        <v>0</v>
      </c>
      <c r="I2009">
        <v>0</v>
      </c>
      <c r="J2009">
        <v>0</v>
      </c>
      <c r="K2009">
        <v>0</v>
      </c>
      <c r="L2009">
        <v>0</v>
      </c>
      <c r="M2009">
        <v>0</v>
      </c>
      <c r="N2009">
        <v>0</v>
      </c>
      <c r="O2009">
        <v>0</v>
      </c>
      <c r="P2009">
        <v>0</v>
      </c>
      <c r="Q2009">
        <v>0</v>
      </c>
      <c r="R2009">
        <v>0</v>
      </c>
      <c r="S2009">
        <v>0</v>
      </c>
      <c r="T2009">
        <v>0</v>
      </c>
      <c r="U2009">
        <v>0</v>
      </c>
      <c r="V2009">
        <v>0</v>
      </c>
      <c r="W2009">
        <v>0</v>
      </c>
      <c r="X2009">
        <v>0</v>
      </c>
      <c r="Y2009">
        <v>0</v>
      </c>
      <c r="Z2009">
        <v>0</v>
      </c>
      <c r="AA2009">
        <v>0</v>
      </c>
      <c r="AB2009">
        <v>0</v>
      </c>
      <c r="AC2009">
        <v>0</v>
      </c>
      <c r="AD2009">
        <v>0</v>
      </c>
      <c r="AE2009">
        <v>0</v>
      </c>
      <c r="AF2009">
        <v>0</v>
      </c>
    </row>
    <row r="2010" spans="1:32">
      <c r="A2010" t="s">
        <v>3522</v>
      </c>
      <c r="B2010" t="s">
        <v>19</v>
      </c>
      <c r="C2010">
        <v>0</v>
      </c>
      <c r="D2010">
        <v>0</v>
      </c>
      <c r="E2010">
        <v>0</v>
      </c>
      <c r="F2010">
        <v>0</v>
      </c>
      <c r="G2010">
        <v>0</v>
      </c>
      <c r="H2010">
        <v>0</v>
      </c>
      <c r="I2010">
        <v>0</v>
      </c>
      <c r="J2010">
        <v>0</v>
      </c>
      <c r="K2010">
        <v>0</v>
      </c>
      <c r="L2010">
        <v>0</v>
      </c>
      <c r="M2010">
        <v>0</v>
      </c>
      <c r="N2010">
        <v>0</v>
      </c>
      <c r="O2010">
        <v>0</v>
      </c>
      <c r="P2010">
        <v>0</v>
      </c>
      <c r="Q2010">
        <v>0</v>
      </c>
      <c r="R2010">
        <v>0</v>
      </c>
      <c r="S2010">
        <v>0</v>
      </c>
      <c r="T2010">
        <v>0</v>
      </c>
      <c r="U2010">
        <v>0</v>
      </c>
      <c r="V2010">
        <v>0</v>
      </c>
      <c r="W2010">
        <v>0</v>
      </c>
      <c r="X2010">
        <v>0</v>
      </c>
      <c r="Y2010">
        <v>0</v>
      </c>
      <c r="Z2010">
        <v>0</v>
      </c>
      <c r="AA2010">
        <v>0</v>
      </c>
      <c r="AB2010">
        <v>0</v>
      </c>
      <c r="AC2010">
        <v>0</v>
      </c>
      <c r="AD2010">
        <v>0</v>
      </c>
      <c r="AE2010">
        <v>0</v>
      </c>
      <c r="AF2010">
        <v>0</v>
      </c>
    </row>
    <row r="2011" spans="1:32">
      <c r="A2011" t="s">
        <v>3523</v>
      </c>
      <c r="B2011" t="s">
        <v>19</v>
      </c>
      <c r="C2011">
        <v>0</v>
      </c>
      <c r="D2011">
        <v>0</v>
      </c>
      <c r="E2011">
        <v>0</v>
      </c>
      <c r="F2011">
        <v>0</v>
      </c>
      <c r="G2011">
        <v>0</v>
      </c>
      <c r="H2011">
        <v>0</v>
      </c>
      <c r="I2011">
        <v>0</v>
      </c>
      <c r="J2011">
        <v>0</v>
      </c>
      <c r="K2011">
        <v>0</v>
      </c>
      <c r="L2011">
        <v>0</v>
      </c>
      <c r="M2011">
        <v>0</v>
      </c>
      <c r="N2011">
        <v>0</v>
      </c>
      <c r="O2011">
        <v>0</v>
      </c>
      <c r="P2011">
        <v>0</v>
      </c>
      <c r="Q2011">
        <v>0</v>
      </c>
      <c r="R2011">
        <v>0</v>
      </c>
      <c r="S2011">
        <v>0</v>
      </c>
      <c r="T2011">
        <v>0</v>
      </c>
      <c r="U2011">
        <v>0</v>
      </c>
      <c r="V2011">
        <v>0</v>
      </c>
      <c r="W2011">
        <v>0</v>
      </c>
      <c r="X2011">
        <v>0</v>
      </c>
      <c r="Y2011">
        <v>0</v>
      </c>
      <c r="Z2011">
        <v>0</v>
      </c>
      <c r="AA2011">
        <v>0</v>
      </c>
      <c r="AB2011">
        <v>0</v>
      </c>
      <c r="AC2011">
        <v>0</v>
      </c>
      <c r="AD2011">
        <v>0</v>
      </c>
      <c r="AE2011">
        <v>0</v>
      </c>
      <c r="AF2011">
        <v>0</v>
      </c>
    </row>
    <row r="2012" spans="1:32">
      <c r="A2012" t="s">
        <v>3524</v>
      </c>
      <c r="B2012" t="s">
        <v>19</v>
      </c>
      <c r="C2012">
        <v>0</v>
      </c>
      <c r="D2012">
        <v>0</v>
      </c>
      <c r="E2012">
        <v>0</v>
      </c>
      <c r="F2012">
        <v>0</v>
      </c>
      <c r="G2012">
        <v>0</v>
      </c>
      <c r="H2012">
        <v>0</v>
      </c>
      <c r="I2012">
        <v>0</v>
      </c>
      <c r="J2012">
        <v>0</v>
      </c>
      <c r="K2012">
        <v>0</v>
      </c>
      <c r="L2012">
        <v>0</v>
      </c>
      <c r="M2012">
        <v>0</v>
      </c>
      <c r="N2012">
        <v>0</v>
      </c>
      <c r="O2012">
        <v>0</v>
      </c>
      <c r="P2012">
        <v>0</v>
      </c>
      <c r="Q2012">
        <v>0</v>
      </c>
      <c r="R2012">
        <v>0</v>
      </c>
      <c r="S2012">
        <v>0</v>
      </c>
      <c r="T2012">
        <v>0</v>
      </c>
      <c r="U2012">
        <v>0</v>
      </c>
      <c r="V2012">
        <v>0</v>
      </c>
      <c r="W2012">
        <v>0</v>
      </c>
      <c r="X2012">
        <v>0</v>
      </c>
      <c r="Y2012">
        <v>0</v>
      </c>
      <c r="Z2012">
        <v>0</v>
      </c>
      <c r="AA2012">
        <v>0</v>
      </c>
      <c r="AB2012">
        <v>0</v>
      </c>
      <c r="AC2012">
        <v>0</v>
      </c>
      <c r="AD2012">
        <v>0</v>
      </c>
      <c r="AE2012">
        <v>0</v>
      </c>
      <c r="AF2012">
        <v>0</v>
      </c>
    </row>
    <row r="2013" spans="1:32">
      <c r="A2013" t="s">
        <v>3525</v>
      </c>
      <c r="B2013" t="s">
        <v>19</v>
      </c>
      <c r="C2013">
        <v>0</v>
      </c>
      <c r="D2013">
        <v>0</v>
      </c>
      <c r="E2013">
        <v>0</v>
      </c>
      <c r="F2013">
        <v>0</v>
      </c>
      <c r="G2013">
        <v>0</v>
      </c>
      <c r="H2013">
        <v>0</v>
      </c>
      <c r="I2013">
        <v>0</v>
      </c>
      <c r="J2013">
        <v>0</v>
      </c>
      <c r="K2013">
        <v>0</v>
      </c>
      <c r="L2013">
        <v>0</v>
      </c>
      <c r="M2013">
        <v>0</v>
      </c>
      <c r="N2013">
        <v>0</v>
      </c>
      <c r="O2013">
        <v>0</v>
      </c>
      <c r="P2013">
        <v>0</v>
      </c>
      <c r="Q2013">
        <v>0</v>
      </c>
      <c r="R2013">
        <v>0</v>
      </c>
      <c r="S2013">
        <v>0</v>
      </c>
      <c r="T2013">
        <v>0</v>
      </c>
      <c r="U2013">
        <v>0</v>
      </c>
      <c r="V2013">
        <v>0</v>
      </c>
      <c r="W2013">
        <v>0</v>
      </c>
      <c r="X2013">
        <v>0</v>
      </c>
      <c r="Y2013">
        <v>0</v>
      </c>
      <c r="Z2013">
        <v>0</v>
      </c>
      <c r="AA2013">
        <v>0</v>
      </c>
      <c r="AB2013">
        <v>0</v>
      </c>
      <c r="AC2013">
        <v>0</v>
      </c>
      <c r="AD2013">
        <v>0</v>
      </c>
      <c r="AE2013">
        <v>0</v>
      </c>
      <c r="AF2013">
        <v>0</v>
      </c>
    </row>
    <row r="2014" spans="1:32">
      <c r="A2014" t="s">
        <v>3526</v>
      </c>
      <c r="B2014" t="s">
        <v>19</v>
      </c>
      <c r="C2014">
        <v>0</v>
      </c>
      <c r="D2014">
        <v>0</v>
      </c>
      <c r="E2014">
        <v>0</v>
      </c>
      <c r="F2014">
        <v>0</v>
      </c>
      <c r="G2014">
        <v>0</v>
      </c>
      <c r="H2014">
        <v>0</v>
      </c>
      <c r="I2014">
        <v>0</v>
      </c>
      <c r="J2014">
        <v>0</v>
      </c>
      <c r="K2014">
        <v>0</v>
      </c>
      <c r="L2014">
        <v>0</v>
      </c>
      <c r="M2014">
        <v>0</v>
      </c>
      <c r="N2014">
        <v>0</v>
      </c>
      <c r="O2014">
        <v>0</v>
      </c>
      <c r="P2014">
        <v>0</v>
      </c>
      <c r="Q2014">
        <v>0</v>
      </c>
      <c r="R2014">
        <v>0</v>
      </c>
      <c r="S2014">
        <v>0</v>
      </c>
      <c r="T2014">
        <v>0</v>
      </c>
      <c r="U2014">
        <v>0</v>
      </c>
      <c r="V2014">
        <v>0</v>
      </c>
      <c r="W2014">
        <v>0</v>
      </c>
      <c r="X2014">
        <v>0</v>
      </c>
      <c r="Y2014">
        <v>0</v>
      </c>
      <c r="Z2014">
        <v>0</v>
      </c>
      <c r="AA2014">
        <v>0</v>
      </c>
      <c r="AB2014">
        <v>0</v>
      </c>
      <c r="AC2014">
        <v>0</v>
      </c>
      <c r="AD2014">
        <v>0</v>
      </c>
      <c r="AE2014">
        <v>0</v>
      </c>
      <c r="AF2014">
        <v>0</v>
      </c>
    </row>
    <row r="2015" spans="1:32">
      <c r="A2015" t="s">
        <v>3527</v>
      </c>
      <c r="B2015" t="s">
        <v>19</v>
      </c>
      <c r="C2015">
        <v>0</v>
      </c>
      <c r="D2015">
        <v>0</v>
      </c>
      <c r="E2015">
        <v>0</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row>
    <row r="2016" spans="1:32">
      <c r="A2016" t="s">
        <v>3528</v>
      </c>
      <c r="B2016" t="s">
        <v>19</v>
      </c>
      <c r="C2016">
        <v>0</v>
      </c>
      <c r="D2016">
        <v>0</v>
      </c>
      <c r="E2016">
        <v>0</v>
      </c>
      <c r="F2016">
        <v>0</v>
      </c>
      <c r="G2016">
        <v>0</v>
      </c>
      <c r="H2016">
        <v>0</v>
      </c>
      <c r="I2016">
        <v>0</v>
      </c>
      <c r="J2016">
        <v>0</v>
      </c>
      <c r="K2016">
        <v>0</v>
      </c>
      <c r="L2016">
        <v>0</v>
      </c>
      <c r="M2016">
        <v>0</v>
      </c>
      <c r="N2016">
        <v>0</v>
      </c>
      <c r="O2016">
        <v>0</v>
      </c>
      <c r="P2016">
        <v>0</v>
      </c>
      <c r="Q2016">
        <v>0</v>
      </c>
      <c r="R2016">
        <v>0</v>
      </c>
      <c r="S2016">
        <v>0</v>
      </c>
      <c r="T2016">
        <v>0</v>
      </c>
      <c r="U2016">
        <v>0</v>
      </c>
      <c r="V2016">
        <v>0</v>
      </c>
      <c r="W2016">
        <v>0</v>
      </c>
      <c r="X2016">
        <v>0</v>
      </c>
      <c r="Y2016">
        <v>0</v>
      </c>
      <c r="Z2016">
        <v>0</v>
      </c>
      <c r="AA2016">
        <v>0</v>
      </c>
      <c r="AB2016">
        <v>0</v>
      </c>
      <c r="AC2016">
        <v>0</v>
      </c>
      <c r="AD2016">
        <v>0</v>
      </c>
      <c r="AE2016">
        <v>0</v>
      </c>
      <c r="AF2016">
        <v>0</v>
      </c>
    </row>
    <row r="2017" spans="1:32">
      <c r="A2017" t="s">
        <v>3529</v>
      </c>
      <c r="B2017" t="s">
        <v>19</v>
      </c>
      <c r="C2017">
        <v>0</v>
      </c>
      <c r="D2017">
        <v>0</v>
      </c>
      <c r="E2017">
        <v>0</v>
      </c>
      <c r="F2017">
        <v>0</v>
      </c>
      <c r="G2017">
        <v>0</v>
      </c>
      <c r="H2017">
        <v>0</v>
      </c>
      <c r="I2017">
        <v>0</v>
      </c>
      <c r="J2017">
        <v>0</v>
      </c>
      <c r="K2017">
        <v>0</v>
      </c>
      <c r="L2017">
        <v>0</v>
      </c>
      <c r="M2017">
        <v>0</v>
      </c>
      <c r="N2017">
        <v>0</v>
      </c>
      <c r="O2017">
        <v>0</v>
      </c>
      <c r="P2017">
        <v>0</v>
      </c>
      <c r="Q2017">
        <v>0</v>
      </c>
      <c r="R2017">
        <v>0</v>
      </c>
      <c r="S2017">
        <v>0</v>
      </c>
      <c r="T2017">
        <v>0</v>
      </c>
      <c r="U2017">
        <v>0</v>
      </c>
      <c r="V2017">
        <v>0</v>
      </c>
      <c r="W2017">
        <v>0</v>
      </c>
      <c r="X2017">
        <v>0</v>
      </c>
      <c r="Y2017">
        <v>0</v>
      </c>
      <c r="Z2017">
        <v>0</v>
      </c>
      <c r="AA2017">
        <v>0</v>
      </c>
      <c r="AB2017">
        <v>0</v>
      </c>
      <c r="AC2017">
        <v>0</v>
      </c>
      <c r="AD2017">
        <v>0</v>
      </c>
      <c r="AE2017">
        <v>0</v>
      </c>
      <c r="AF2017">
        <v>0</v>
      </c>
    </row>
    <row r="2018" spans="1:32">
      <c r="A2018" t="s">
        <v>3530</v>
      </c>
      <c r="B2018" t="s">
        <v>19</v>
      </c>
      <c r="C2018">
        <v>0</v>
      </c>
      <c r="D2018">
        <v>0</v>
      </c>
      <c r="E2018">
        <v>0</v>
      </c>
      <c r="F2018">
        <v>0</v>
      </c>
      <c r="G2018">
        <v>0</v>
      </c>
      <c r="H2018">
        <v>0</v>
      </c>
      <c r="I2018">
        <v>0</v>
      </c>
      <c r="J2018">
        <v>0</v>
      </c>
      <c r="K2018">
        <v>0</v>
      </c>
      <c r="L2018">
        <v>0</v>
      </c>
      <c r="M2018">
        <v>0</v>
      </c>
      <c r="N2018">
        <v>0</v>
      </c>
      <c r="O2018">
        <v>0</v>
      </c>
      <c r="P2018">
        <v>0</v>
      </c>
      <c r="Q2018">
        <v>0</v>
      </c>
      <c r="R2018">
        <v>0</v>
      </c>
      <c r="S2018">
        <v>0</v>
      </c>
      <c r="T2018">
        <v>0</v>
      </c>
      <c r="U2018">
        <v>0</v>
      </c>
      <c r="V2018">
        <v>0</v>
      </c>
      <c r="W2018">
        <v>0</v>
      </c>
      <c r="X2018">
        <v>0</v>
      </c>
      <c r="Y2018">
        <v>0</v>
      </c>
      <c r="Z2018">
        <v>0</v>
      </c>
      <c r="AA2018">
        <v>0</v>
      </c>
      <c r="AB2018">
        <v>0</v>
      </c>
      <c r="AC2018">
        <v>0</v>
      </c>
      <c r="AD2018">
        <v>0</v>
      </c>
      <c r="AE2018">
        <v>0</v>
      </c>
      <c r="AF2018">
        <v>0</v>
      </c>
    </row>
    <row r="2019" spans="1:32">
      <c r="A2019" t="s">
        <v>3531</v>
      </c>
      <c r="B2019" t="s">
        <v>19</v>
      </c>
      <c r="C2019">
        <v>0</v>
      </c>
      <c r="D2019">
        <v>0</v>
      </c>
      <c r="E2019">
        <v>0</v>
      </c>
      <c r="F2019">
        <v>0</v>
      </c>
      <c r="G2019">
        <v>0</v>
      </c>
      <c r="H2019">
        <v>0</v>
      </c>
      <c r="I2019">
        <v>0</v>
      </c>
      <c r="J2019">
        <v>0</v>
      </c>
      <c r="K2019">
        <v>0</v>
      </c>
      <c r="L2019">
        <v>0</v>
      </c>
      <c r="M2019">
        <v>0</v>
      </c>
      <c r="N2019">
        <v>0</v>
      </c>
      <c r="O2019">
        <v>0</v>
      </c>
      <c r="P2019">
        <v>0</v>
      </c>
      <c r="Q2019">
        <v>0</v>
      </c>
      <c r="R2019">
        <v>0</v>
      </c>
      <c r="S2019">
        <v>0</v>
      </c>
      <c r="T2019">
        <v>0</v>
      </c>
      <c r="U2019">
        <v>0</v>
      </c>
      <c r="V2019">
        <v>0</v>
      </c>
      <c r="W2019">
        <v>0</v>
      </c>
      <c r="X2019">
        <v>0</v>
      </c>
      <c r="Y2019">
        <v>0</v>
      </c>
      <c r="Z2019">
        <v>0</v>
      </c>
      <c r="AA2019">
        <v>0</v>
      </c>
      <c r="AB2019">
        <v>0</v>
      </c>
      <c r="AC2019">
        <v>0</v>
      </c>
      <c r="AD2019">
        <v>0</v>
      </c>
      <c r="AE2019">
        <v>0</v>
      </c>
      <c r="AF2019">
        <v>0</v>
      </c>
    </row>
    <row r="2020" spans="1:32">
      <c r="A2020" t="s">
        <v>3532</v>
      </c>
      <c r="B2020" t="s">
        <v>19</v>
      </c>
      <c r="C2020">
        <v>0</v>
      </c>
      <c r="D2020">
        <v>0</v>
      </c>
      <c r="E2020">
        <v>0</v>
      </c>
      <c r="F2020">
        <v>0</v>
      </c>
      <c r="G2020">
        <v>0</v>
      </c>
      <c r="H2020">
        <v>0</v>
      </c>
      <c r="I2020">
        <v>0</v>
      </c>
      <c r="J2020">
        <v>0</v>
      </c>
      <c r="K2020">
        <v>0</v>
      </c>
      <c r="L2020">
        <v>0</v>
      </c>
      <c r="M2020">
        <v>0</v>
      </c>
      <c r="N2020">
        <v>0</v>
      </c>
      <c r="O2020">
        <v>0</v>
      </c>
      <c r="P2020">
        <v>0</v>
      </c>
      <c r="Q2020">
        <v>0</v>
      </c>
      <c r="R2020">
        <v>0</v>
      </c>
      <c r="S2020">
        <v>0</v>
      </c>
      <c r="T2020">
        <v>0</v>
      </c>
      <c r="U2020">
        <v>0</v>
      </c>
      <c r="V2020">
        <v>0</v>
      </c>
      <c r="W2020">
        <v>0</v>
      </c>
      <c r="X2020">
        <v>0</v>
      </c>
      <c r="Y2020">
        <v>0</v>
      </c>
      <c r="Z2020">
        <v>0</v>
      </c>
      <c r="AA2020">
        <v>0</v>
      </c>
      <c r="AB2020">
        <v>0</v>
      </c>
      <c r="AC2020">
        <v>0</v>
      </c>
      <c r="AD2020">
        <v>0</v>
      </c>
      <c r="AE2020">
        <v>0</v>
      </c>
      <c r="AF2020">
        <v>0</v>
      </c>
    </row>
    <row r="2021" spans="1:32">
      <c r="A2021" t="s">
        <v>3533</v>
      </c>
      <c r="B2021" t="s">
        <v>19</v>
      </c>
      <c r="C2021">
        <v>0</v>
      </c>
      <c r="D2021">
        <v>0</v>
      </c>
      <c r="E2021">
        <v>0</v>
      </c>
      <c r="F2021">
        <v>0</v>
      </c>
      <c r="G2021">
        <v>0</v>
      </c>
      <c r="H2021">
        <v>0</v>
      </c>
      <c r="I2021">
        <v>0</v>
      </c>
      <c r="J2021">
        <v>0</v>
      </c>
      <c r="K2021">
        <v>0</v>
      </c>
      <c r="L2021">
        <v>0</v>
      </c>
      <c r="M2021">
        <v>0</v>
      </c>
      <c r="N2021">
        <v>0</v>
      </c>
      <c r="O2021">
        <v>0</v>
      </c>
      <c r="P2021">
        <v>0</v>
      </c>
      <c r="Q2021">
        <v>0</v>
      </c>
      <c r="R2021">
        <v>0</v>
      </c>
      <c r="S2021">
        <v>0</v>
      </c>
      <c r="T2021">
        <v>0</v>
      </c>
      <c r="U2021">
        <v>0</v>
      </c>
      <c r="V2021">
        <v>0</v>
      </c>
      <c r="W2021">
        <v>0</v>
      </c>
      <c r="X2021">
        <v>0</v>
      </c>
      <c r="Y2021">
        <v>0</v>
      </c>
      <c r="Z2021">
        <v>0</v>
      </c>
      <c r="AA2021">
        <v>0</v>
      </c>
      <c r="AB2021">
        <v>0</v>
      </c>
      <c r="AC2021">
        <v>0</v>
      </c>
      <c r="AD2021">
        <v>0</v>
      </c>
      <c r="AE2021">
        <v>0</v>
      </c>
      <c r="AF2021">
        <v>0</v>
      </c>
    </row>
    <row r="2022" spans="1:32">
      <c r="A2022" t="s">
        <v>3534</v>
      </c>
      <c r="B2022" t="s">
        <v>19</v>
      </c>
      <c r="C2022">
        <v>0</v>
      </c>
      <c r="D2022">
        <v>0</v>
      </c>
      <c r="E2022">
        <v>0</v>
      </c>
      <c r="F2022">
        <v>0</v>
      </c>
      <c r="G2022">
        <v>0</v>
      </c>
      <c r="H2022">
        <v>0</v>
      </c>
      <c r="I2022">
        <v>0</v>
      </c>
      <c r="J2022">
        <v>0</v>
      </c>
      <c r="K2022">
        <v>0</v>
      </c>
      <c r="L2022">
        <v>0</v>
      </c>
      <c r="M2022">
        <v>0</v>
      </c>
      <c r="N2022">
        <v>0</v>
      </c>
      <c r="O2022">
        <v>0</v>
      </c>
      <c r="P2022">
        <v>0</v>
      </c>
      <c r="Q2022">
        <v>0</v>
      </c>
      <c r="R2022">
        <v>0</v>
      </c>
      <c r="S2022">
        <v>0</v>
      </c>
      <c r="T2022">
        <v>0</v>
      </c>
      <c r="U2022">
        <v>0</v>
      </c>
      <c r="V2022">
        <v>0</v>
      </c>
      <c r="W2022">
        <v>0</v>
      </c>
      <c r="X2022">
        <v>0</v>
      </c>
      <c r="Y2022">
        <v>0</v>
      </c>
      <c r="Z2022">
        <v>0</v>
      </c>
      <c r="AA2022">
        <v>0</v>
      </c>
      <c r="AB2022">
        <v>0</v>
      </c>
      <c r="AC2022">
        <v>0</v>
      </c>
      <c r="AD2022">
        <v>0</v>
      </c>
      <c r="AE2022">
        <v>0</v>
      </c>
      <c r="AF2022">
        <v>0</v>
      </c>
    </row>
    <row r="2023" spans="1:32">
      <c r="A2023" t="s">
        <v>3535</v>
      </c>
      <c r="B2023" t="s">
        <v>19</v>
      </c>
      <c r="C2023">
        <v>0</v>
      </c>
      <c r="D2023">
        <v>0</v>
      </c>
      <c r="E2023">
        <v>0</v>
      </c>
      <c r="F2023">
        <v>0</v>
      </c>
      <c r="G2023">
        <v>0</v>
      </c>
      <c r="H2023">
        <v>0</v>
      </c>
      <c r="I2023">
        <v>0</v>
      </c>
      <c r="J2023">
        <v>0</v>
      </c>
      <c r="K2023">
        <v>0</v>
      </c>
      <c r="L2023">
        <v>0</v>
      </c>
      <c r="M2023">
        <v>0</v>
      </c>
      <c r="N2023">
        <v>0</v>
      </c>
      <c r="O2023">
        <v>0</v>
      </c>
      <c r="P2023">
        <v>0</v>
      </c>
      <c r="Q2023">
        <v>0</v>
      </c>
      <c r="R2023">
        <v>0</v>
      </c>
      <c r="S2023">
        <v>0</v>
      </c>
      <c r="T2023">
        <v>0</v>
      </c>
      <c r="U2023">
        <v>0</v>
      </c>
      <c r="V2023">
        <v>0</v>
      </c>
      <c r="W2023">
        <v>0</v>
      </c>
      <c r="X2023">
        <v>0</v>
      </c>
      <c r="Y2023">
        <v>0</v>
      </c>
      <c r="Z2023">
        <v>0</v>
      </c>
      <c r="AA2023">
        <v>0</v>
      </c>
      <c r="AB2023">
        <v>0</v>
      </c>
      <c r="AC2023">
        <v>0</v>
      </c>
      <c r="AD2023">
        <v>0</v>
      </c>
      <c r="AE2023">
        <v>0</v>
      </c>
      <c r="AF2023">
        <v>0</v>
      </c>
    </row>
    <row r="2024" spans="1:32">
      <c r="A2024" t="s">
        <v>3536</v>
      </c>
      <c r="B2024" t="s">
        <v>19</v>
      </c>
      <c r="C2024">
        <v>0</v>
      </c>
      <c r="D2024">
        <v>0</v>
      </c>
      <c r="E2024">
        <v>0</v>
      </c>
      <c r="F2024">
        <v>0</v>
      </c>
      <c r="G2024">
        <v>0</v>
      </c>
      <c r="H2024">
        <v>0</v>
      </c>
      <c r="I2024">
        <v>0</v>
      </c>
      <c r="J2024">
        <v>0</v>
      </c>
      <c r="K2024">
        <v>0</v>
      </c>
      <c r="L2024">
        <v>0</v>
      </c>
      <c r="M2024">
        <v>0</v>
      </c>
      <c r="N2024">
        <v>0</v>
      </c>
      <c r="O2024">
        <v>0</v>
      </c>
      <c r="P2024">
        <v>0</v>
      </c>
      <c r="Q2024">
        <v>0</v>
      </c>
      <c r="R2024">
        <v>0</v>
      </c>
      <c r="S2024">
        <v>0</v>
      </c>
      <c r="T2024">
        <v>0</v>
      </c>
      <c r="U2024">
        <v>0</v>
      </c>
      <c r="V2024">
        <v>0</v>
      </c>
      <c r="W2024">
        <v>0</v>
      </c>
      <c r="X2024">
        <v>0</v>
      </c>
      <c r="Y2024">
        <v>0</v>
      </c>
      <c r="Z2024">
        <v>0</v>
      </c>
      <c r="AA2024">
        <v>0</v>
      </c>
      <c r="AB2024">
        <v>0</v>
      </c>
      <c r="AC2024">
        <v>0</v>
      </c>
      <c r="AD2024">
        <v>0</v>
      </c>
      <c r="AE2024">
        <v>0</v>
      </c>
      <c r="AF2024">
        <v>0</v>
      </c>
    </row>
    <row r="2025" spans="1:32">
      <c r="A2025" t="s">
        <v>3537</v>
      </c>
      <c r="B2025" t="s">
        <v>19</v>
      </c>
      <c r="C2025">
        <v>0</v>
      </c>
      <c r="D2025">
        <v>0</v>
      </c>
      <c r="E2025">
        <v>0</v>
      </c>
      <c r="F2025">
        <v>0</v>
      </c>
      <c r="G2025">
        <v>0</v>
      </c>
      <c r="H2025">
        <v>0</v>
      </c>
      <c r="I2025">
        <v>0</v>
      </c>
      <c r="J2025">
        <v>0</v>
      </c>
      <c r="K2025">
        <v>0</v>
      </c>
      <c r="L2025">
        <v>0</v>
      </c>
      <c r="M2025">
        <v>0</v>
      </c>
      <c r="N2025">
        <v>0</v>
      </c>
      <c r="O2025">
        <v>0</v>
      </c>
      <c r="P2025">
        <v>0</v>
      </c>
      <c r="Q2025">
        <v>0</v>
      </c>
      <c r="R2025">
        <v>0</v>
      </c>
      <c r="S2025">
        <v>0</v>
      </c>
      <c r="T2025">
        <v>0</v>
      </c>
      <c r="U2025">
        <v>0</v>
      </c>
      <c r="V2025">
        <v>0</v>
      </c>
      <c r="W2025">
        <v>0</v>
      </c>
      <c r="X2025">
        <v>0</v>
      </c>
      <c r="Y2025">
        <v>0</v>
      </c>
      <c r="Z2025">
        <v>0</v>
      </c>
      <c r="AA2025">
        <v>0</v>
      </c>
      <c r="AB2025">
        <v>0</v>
      </c>
      <c r="AC2025">
        <v>0</v>
      </c>
      <c r="AD2025">
        <v>0</v>
      </c>
      <c r="AE2025">
        <v>0</v>
      </c>
      <c r="AF2025">
        <v>0</v>
      </c>
    </row>
    <row r="2026" spans="1:32">
      <c r="A2026" t="s">
        <v>3538</v>
      </c>
      <c r="B2026" t="s">
        <v>19</v>
      </c>
      <c r="C2026">
        <v>0</v>
      </c>
      <c r="D2026">
        <v>0</v>
      </c>
      <c r="E2026">
        <v>0</v>
      </c>
      <c r="F2026">
        <v>0</v>
      </c>
      <c r="G2026">
        <v>0</v>
      </c>
      <c r="H2026">
        <v>0</v>
      </c>
      <c r="I2026">
        <v>0</v>
      </c>
      <c r="J2026">
        <v>0</v>
      </c>
      <c r="K2026">
        <v>0</v>
      </c>
      <c r="L2026">
        <v>0</v>
      </c>
      <c r="M2026">
        <v>0</v>
      </c>
      <c r="N2026">
        <v>0</v>
      </c>
      <c r="O2026">
        <v>0</v>
      </c>
      <c r="P2026">
        <v>0</v>
      </c>
      <c r="Q2026">
        <v>0</v>
      </c>
      <c r="R2026">
        <v>0</v>
      </c>
      <c r="S2026">
        <v>0</v>
      </c>
      <c r="T2026">
        <v>0</v>
      </c>
      <c r="U2026">
        <v>0</v>
      </c>
      <c r="V2026">
        <v>0</v>
      </c>
      <c r="W2026">
        <v>0</v>
      </c>
      <c r="X2026">
        <v>0</v>
      </c>
      <c r="Y2026">
        <v>0</v>
      </c>
      <c r="Z2026">
        <v>0</v>
      </c>
      <c r="AA2026">
        <v>0</v>
      </c>
      <c r="AB2026">
        <v>0</v>
      </c>
      <c r="AC2026">
        <v>0</v>
      </c>
      <c r="AD2026">
        <v>0</v>
      </c>
      <c r="AE2026">
        <v>0</v>
      </c>
      <c r="AF2026">
        <v>0</v>
      </c>
    </row>
    <row r="2027" spans="1:32">
      <c r="A2027" t="s">
        <v>3539</v>
      </c>
      <c r="B2027" t="s">
        <v>19</v>
      </c>
      <c r="C2027">
        <v>0</v>
      </c>
      <c r="D2027">
        <v>0</v>
      </c>
      <c r="E2027">
        <v>0</v>
      </c>
      <c r="F2027">
        <v>0</v>
      </c>
      <c r="G2027">
        <v>0</v>
      </c>
      <c r="H2027">
        <v>0</v>
      </c>
      <c r="I2027">
        <v>0</v>
      </c>
      <c r="J2027">
        <v>0</v>
      </c>
      <c r="K2027">
        <v>0</v>
      </c>
      <c r="L2027">
        <v>0</v>
      </c>
      <c r="M2027">
        <v>0</v>
      </c>
      <c r="N2027">
        <v>0</v>
      </c>
      <c r="O2027">
        <v>0</v>
      </c>
      <c r="P2027">
        <v>0</v>
      </c>
      <c r="Q2027">
        <v>0</v>
      </c>
      <c r="R2027">
        <v>0</v>
      </c>
      <c r="S2027">
        <v>0</v>
      </c>
      <c r="T2027">
        <v>0</v>
      </c>
      <c r="U2027">
        <v>0</v>
      </c>
      <c r="V2027">
        <v>0</v>
      </c>
      <c r="W2027">
        <v>0</v>
      </c>
      <c r="X2027">
        <v>0</v>
      </c>
      <c r="Y2027">
        <v>0</v>
      </c>
      <c r="Z2027">
        <v>0</v>
      </c>
      <c r="AA2027">
        <v>0</v>
      </c>
      <c r="AB2027">
        <v>0</v>
      </c>
      <c r="AC2027">
        <v>0</v>
      </c>
      <c r="AD2027">
        <v>0</v>
      </c>
      <c r="AE2027">
        <v>0</v>
      </c>
      <c r="AF2027">
        <v>0</v>
      </c>
    </row>
    <row r="2028" spans="1:32">
      <c r="A2028" t="s">
        <v>3540</v>
      </c>
      <c r="B2028" t="s">
        <v>19</v>
      </c>
      <c r="C2028">
        <v>0</v>
      </c>
      <c r="D2028">
        <v>0</v>
      </c>
      <c r="E2028">
        <v>0</v>
      </c>
      <c r="F2028">
        <v>0</v>
      </c>
      <c r="G2028">
        <v>0</v>
      </c>
      <c r="H2028">
        <v>0</v>
      </c>
      <c r="I2028">
        <v>0</v>
      </c>
      <c r="J2028">
        <v>0</v>
      </c>
      <c r="K2028">
        <v>0</v>
      </c>
      <c r="L2028">
        <v>0</v>
      </c>
      <c r="M2028">
        <v>0</v>
      </c>
      <c r="N2028">
        <v>0</v>
      </c>
      <c r="O2028">
        <v>0</v>
      </c>
      <c r="P2028">
        <v>0</v>
      </c>
      <c r="Q2028">
        <v>0</v>
      </c>
      <c r="R2028">
        <v>0</v>
      </c>
      <c r="S2028">
        <v>0</v>
      </c>
      <c r="T2028">
        <v>0</v>
      </c>
      <c r="U2028">
        <v>0</v>
      </c>
      <c r="V2028">
        <v>0</v>
      </c>
      <c r="W2028">
        <v>0</v>
      </c>
      <c r="X2028">
        <v>0</v>
      </c>
      <c r="Y2028">
        <v>0</v>
      </c>
      <c r="Z2028">
        <v>0</v>
      </c>
      <c r="AA2028">
        <v>0</v>
      </c>
      <c r="AB2028">
        <v>0</v>
      </c>
      <c r="AC2028">
        <v>0</v>
      </c>
      <c r="AD2028">
        <v>0</v>
      </c>
      <c r="AE2028">
        <v>0</v>
      </c>
      <c r="AF2028">
        <v>0</v>
      </c>
    </row>
    <row r="2029" spans="1:32">
      <c r="A2029" t="s">
        <v>3541</v>
      </c>
      <c r="B2029" t="s">
        <v>19</v>
      </c>
      <c r="C2029">
        <v>0</v>
      </c>
      <c r="D2029">
        <v>0</v>
      </c>
      <c r="E2029">
        <v>0</v>
      </c>
      <c r="F2029">
        <v>0</v>
      </c>
      <c r="G2029">
        <v>0</v>
      </c>
      <c r="H2029">
        <v>0</v>
      </c>
      <c r="I2029">
        <v>0</v>
      </c>
      <c r="J2029">
        <v>0</v>
      </c>
      <c r="K2029">
        <v>0</v>
      </c>
      <c r="L2029">
        <v>0</v>
      </c>
      <c r="M2029">
        <v>0</v>
      </c>
      <c r="N2029">
        <v>0</v>
      </c>
      <c r="O2029">
        <v>0</v>
      </c>
      <c r="P2029">
        <v>0</v>
      </c>
      <c r="Q2029">
        <v>0</v>
      </c>
      <c r="R2029">
        <v>0</v>
      </c>
      <c r="S2029">
        <v>0</v>
      </c>
      <c r="T2029">
        <v>0</v>
      </c>
      <c r="U2029">
        <v>0</v>
      </c>
      <c r="V2029">
        <v>0</v>
      </c>
      <c r="W2029">
        <v>0</v>
      </c>
      <c r="X2029">
        <v>0</v>
      </c>
      <c r="Y2029">
        <v>0</v>
      </c>
      <c r="Z2029">
        <v>0</v>
      </c>
      <c r="AA2029">
        <v>0</v>
      </c>
      <c r="AB2029">
        <v>0</v>
      </c>
      <c r="AC2029">
        <v>0</v>
      </c>
      <c r="AD2029">
        <v>0</v>
      </c>
      <c r="AE2029">
        <v>0</v>
      </c>
      <c r="AF2029">
        <v>0</v>
      </c>
    </row>
    <row r="2030" spans="1:32">
      <c r="A2030" t="s">
        <v>3542</v>
      </c>
      <c r="B2030" t="s">
        <v>19</v>
      </c>
      <c r="C2030">
        <v>0</v>
      </c>
      <c r="D2030">
        <v>0</v>
      </c>
      <c r="E2030">
        <v>0</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row>
    <row r="2031" spans="1:32">
      <c r="A2031" t="s">
        <v>3543</v>
      </c>
      <c r="B2031" t="s">
        <v>19</v>
      </c>
      <c r="C2031" s="2">
        <v>189500000000</v>
      </c>
      <c r="D2031" s="2">
        <v>208300000000</v>
      </c>
      <c r="E2031" s="2">
        <v>206000000000</v>
      </c>
      <c r="F2031" s="2">
        <v>206000000000</v>
      </c>
      <c r="G2031" s="2">
        <v>201000000000</v>
      </c>
      <c r="H2031" s="2">
        <v>199500000000</v>
      </c>
      <c r="I2031" s="2">
        <v>199900000000</v>
      </c>
      <c r="J2031" s="2">
        <v>201600000000</v>
      </c>
      <c r="K2031" s="2">
        <v>203600000000</v>
      </c>
      <c r="L2031" s="2">
        <v>205500000000</v>
      </c>
      <c r="M2031" s="2">
        <v>207600000000</v>
      </c>
      <c r="N2031" s="2">
        <v>211200000000</v>
      </c>
      <c r="O2031" s="2">
        <v>214800000000</v>
      </c>
      <c r="P2031" s="2">
        <v>218200000000</v>
      </c>
      <c r="Q2031" s="2">
        <v>220900000000</v>
      </c>
      <c r="R2031" s="2">
        <v>223200000000</v>
      </c>
      <c r="S2031" s="2">
        <v>226100000000</v>
      </c>
      <c r="T2031" s="2">
        <v>229700000000</v>
      </c>
      <c r="U2031" s="2">
        <v>232800000000</v>
      </c>
      <c r="V2031" s="2">
        <v>236200000000</v>
      </c>
      <c r="W2031" s="2">
        <v>239400000000</v>
      </c>
      <c r="X2031" s="2">
        <v>242600000000</v>
      </c>
      <c r="Y2031" s="2">
        <v>245800000000</v>
      </c>
      <c r="Z2031" s="2">
        <v>248600000000</v>
      </c>
      <c r="AA2031" s="2">
        <v>251500000000</v>
      </c>
      <c r="AB2031" s="2">
        <v>254700000000</v>
      </c>
      <c r="AC2031" s="2">
        <v>258300000000</v>
      </c>
      <c r="AD2031" s="2">
        <v>261500000000</v>
      </c>
      <c r="AE2031" s="2">
        <v>264300000000</v>
      </c>
      <c r="AF2031" s="2">
        <v>268800000000</v>
      </c>
    </row>
    <row r="2032" spans="1:32">
      <c r="A2032" t="s">
        <v>3544</v>
      </c>
      <c r="B2032" t="s">
        <v>19</v>
      </c>
      <c r="C2032" s="2">
        <v>221900000000</v>
      </c>
      <c r="D2032" s="2">
        <v>238600000000</v>
      </c>
      <c r="E2032" s="2">
        <v>236500000000</v>
      </c>
      <c r="F2032" s="2">
        <v>237100000000</v>
      </c>
      <c r="G2032" s="2">
        <v>233000000000</v>
      </c>
      <c r="H2032" s="2">
        <v>232000000000</v>
      </c>
      <c r="I2032" s="2">
        <v>232700000000</v>
      </c>
      <c r="J2032" s="2">
        <v>234500000000</v>
      </c>
      <c r="K2032" s="2">
        <v>236500000000</v>
      </c>
      <c r="L2032" s="2">
        <v>238500000000</v>
      </c>
      <c r="M2032" s="2">
        <v>240700000000</v>
      </c>
      <c r="N2032" s="2">
        <v>244200000000</v>
      </c>
      <c r="O2032" s="2">
        <v>247600000000</v>
      </c>
      <c r="P2032" s="2">
        <v>250900000000</v>
      </c>
      <c r="Q2032" s="2">
        <v>253600000000</v>
      </c>
      <c r="R2032" s="2">
        <v>256000000000</v>
      </c>
      <c r="S2032" s="2">
        <v>258900000000</v>
      </c>
      <c r="T2032" s="2">
        <v>262300000000</v>
      </c>
      <c r="U2032" s="2">
        <v>265300000000</v>
      </c>
      <c r="V2032" s="2">
        <v>268600000000</v>
      </c>
      <c r="W2032" s="2">
        <v>271700000000</v>
      </c>
      <c r="X2032" s="2">
        <v>274800000000</v>
      </c>
      <c r="Y2032" s="2">
        <v>277900000000</v>
      </c>
      <c r="Z2032" s="2">
        <v>280600000000</v>
      </c>
      <c r="AA2032" s="2">
        <v>283400000000</v>
      </c>
      <c r="AB2032" s="2">
        <v>286400000000</v>
      </c>
      <c r="AC2032" s="2">
        <v>289800000000</v>
      </c>
      <c r="AD2032" s="2">
        <v>292800000000</v>
      </c>
      <c r="AE2032" s="2">
        <v>295600000000</v>
      </c>
      <c r="AF2032" s="2">
        <v>299800000000</v>
      </c>
    </row>
    <row r="2033" spans="1:32">
      <c r="A2033" t="s">
        <v>3545</v>
      </c>
      <c r="B2033" t="s">
        <v>19</v>
      </c>
      <c r="C2033" s="2">
        <v>164100000000</v>
      </c>
      <c r="D2033" s="2">
        <v>180300000000</v>
      </c>
      <c r="E2033" s="2">
        <v>178400000000</v>
      </c>
      <c r="F2033" s="2">
        <v>178300000000</v>
      </c>
      <c r="G2033" s="2">
        <v>174000000000</v>
      </c>
      <c r="H2033" s="2">
        <v>172800000000</v>
      </c>
      <c r="I2033" s="2">
        <v>173100000000</v>
      </c>
      <c r="J2033" s="2">
        <v>174600000000</v>
      </c>
      <c r="K2033" s="2">
        <v>176300000000</v>
      </c>
      <c r="L2033" s="2">
        <v>178000000000</v>
      </c>
      <c r="M2033" s="2">
        <v>179700000000</v>
      </c>
      <c r="N2033" s="2">
        <v>182900000000</v>
      </c>
      <c r="O2033" s="2">
        <v>185900000000</v>
      </c>
      <c r="P2033" s="2">
        <v>188900000000</v>
      </c>
      <c r="Q2033" s="2">
        <v>191200000000</v>
      </c>
      <c r="R2033" s="2">
        <v>193200000000</v>
      </c>
      <c r="S2033" s="2">
        <v>195800000000</v>
      </c>
      <c r="T2033" s="2">
        <v>198800000000</v>
      </c>
      <c r="U2033" s="2">
        <v>201500000000</v>
      </c>
      <c r="V2033" s="2">
        <v>204500000000</v>
      </c>
      <c r="W2033" s="2">
        <v>207200000000</v>
      </c>
      <c r="X2033" s="2">
        <v>209900000000</v>
      </c>
      <c r="Y2033" s="2">
        <v>212800000000</v>
      </c>
      <c r="Z2033" s="2">
        <v>215100000000</v>
      </c>
      <c r="AA2033" s="2">
        <v>217700000000</v>
      </c>
      <c r="AB2033" s="2">
        <v>220400000000</v>
      </c>
      <c r="AC2033" s="2">
        <v>223500000000</v>
      </c>
      <c r="AD2033" s="2">
        <v>226300000000</v>
      </c>
      <c r="AE2033" s="2">
        <v>228700000000</v>
      </c>
      <c r="AF2033" s="2">
        <v>232600000000</v>
      </c>
    </row>
    <row r="2034" spans="1:32">
      <c r="A2034" t="s">
        <v>3546</v>
      </c>
      <c r="B2034" t="s">
        <v>19</v>
      </c>
      <c r="C2034" s="2">
        <v>133200000000</v>
      </c>
      <c r="D2034" s="2">
        <v>146800000000</v>
      </c>
      <c r="E2034" s="2">
        <v>145200000000</v>
      </c>
      <c r="F2034" s="2">
        <v>145100000000</v>
      </c>
      <c r="G2034" s="2">
        <v>141500000000</v>
      </c>
      <c r="H2034" s="2">
        <v>140400000000</v>
      </c>
      <c r="I2034" s="2">
        <v>140700000000</v>
      </c>
      <c r="J2034" s="2">
        <v>141900000000</v>
      </c>
      <c r="K2034" s="2">
        <v>143300000000</v>
      </c>
      <c r="L2034" s="2">
        <v>144700000000</v>
      </c>
      <c r="M2034" s="2">
        <v>146100000000</v>
      </c>
      <c r="N2034" s="2">
        <v>148700000000</v>
      </c>
      <c r="O2034" s="2">
        <v>151300000000</v>
      </c>
      <c r="P2034" s="2">
        <v>153700000000</v>
      </c>
      <c r="Q2034" s="2">
        <v>155700000000</v>
      </c>
      <c r="R2034" s="2">
        <v>157300000000</v>
      </c>
      <c r="S2034" s="2">
        <v>159400000000</v>
      </c>
      <c r="T2034" s="2">
        <v>162000000000</v>
      </c>
      <c r="U2034" s="2">
        <v>164200000000</v>
      </c>
      <c r="V2034" s="2">
        <v>166700000000</v>
      </c>
      <c r="W2034" s="2">
        <v>168900000000</v>
      </c>
      <c r="X2034" s="2">
        <v>171200000000</v>
      </c>
      <c r="Y2034" s="2">
        <v>173500000000</v>
      </c>
      <c r="Z2034" s="2">
        <v>175500000000</v>
      </c>
      <c r="AA2034" s="2">
        <v>177600000000</v>
      </c>
      <c r="AB2034" s="2">
        <v>179900000000</v>
      </c>
      <c r="AC2034" s="2">
        <v>182500000000</v>
      </c>
      <c r="AD2034" s="2">
        <v>184800000000</v>
      </c>
      <c r="AE2034" s="2">
        <v>186800000000</v>
      </c>
      <c r="AF2034" s="2">
        <v>190100000000</v>
      </c>
    </row>
    <row r="2035" spans="1:32">
      <c r="A2035" t="s">
        <v>3547</v>
      </c>
      <c r="B2035" t="s">
        <v>19</v>
      </c>
      <c r="C2035" s="2">
        <v>78350000000</v>
      </c>
      <c r="D2035" s="2">
        <v>86330000000</v>
      </c>
      <c r="E2035" s="2">
        <v>85360000000</v>
      </c>
      <c r="F2035" s="2">
        <v>85320000000</v>
      </c>
      <c r="G2035" s="2">
        <v>83190000000</v>
      </c>
      <c r="H2035" s="2">
        <v>82560000000</v>
      </c>
      <c r="I2035" s="2">
        <v>82730000000</v>
      </c>
      <c r="J2035" s="2">
        <v>83440000000</v>
      </c>
      <c r="K2035" s="2">
        <v>84250000000</v>
      </c>
      <c r="L2035" s="2">
        <v>85070000000</v>
      </c>
      <c r="M2035" s="2">
        <v>85930000000</v>
      </c>
      <c r="N2035" s="2">
        <v>87450000000</v>
      </c>
      <c r="O2035" s="2">
        <v>88940000000</v>
      </c>
      <c r="P2035" s="2">
        <v>90380000000</v>
      </c>
      <c r="Q2035" s="2">
        <v>91510000000</v>
      </c>
      <c r="R2035" s="2">
        <v>92470000000</v>
      </c>
      <c r="S2035" s="2">
        <v>93730000000</v>
      </c>
      <c r="T2035" s="2">
        <v>95210000000</v>
      </c>
      <c r="U2035" s="2">
        <v>96510000000</v>
      </c>
      <c r="V2035" s="2">
        <v>97980000000</v>
      </c>
      <c r="W2035" s="2">
        <v>99300000000</v>
      </c>
      <c r="X2035" s="2">
        <v>100600000000</v>
      </c>
      <c r="Y2035" s="2">
        <v>102000000000</v>
      </c>
      <c r="Z2035" s="2">
        <v>103200000000</v>
      </c>
      <c r="AA2035" s="2">
        <v>104400000000</v>
      </c>
      <c r="AB2035" s="2">
        <v>105800000000</v>
      </c>
      <c r="AC2035" s="2">
        <v>107300000000</v>
      </c>
      <c r="AD2035" s="2">
        <v>108600000000</v>
      </c>
      <c r="AE2035" s="2">
        <v>109800000000</v>
      </c>
      <c r="AF2035" s="2">
        <v>111700000000</v>
      </c>
    </row>
    <row r="2036" spans="1:32">
      <c r="A2036" t="s">
        <v>3548</v>
      </c>
      <c r="B2036" t="s">
        <v>19</v>
      </c>
      <c r="C2036" s="2">
        <v>138400000000</v>
      </c>
      <c r="D2036" s="2">
        <v>152600000000</v>
      </c>
      <c r="E2036" s="2">
        <v>150900000000</v>
      </c>
      <c r="F2036" s="2">
        <v>150800000000</v>
      </c>
      <c r="G2036" s="2">
        <v>147000000000</v>
      </c>
      <c r="H2036" s="2">
        <v>145900000000</v>
      </c>
      <c r="I2036" s="2">
        <v>146200000000</v>
      </c>
      <c r="J2036" s="2">
        <v>147400000000</v>
      </c>
      <c r="K2036" s="2">
        <v>148800000000</v>
      </c>
      <c r="L2036" s="2">
        <v>150300000000</v>
      </c>
      <c r="M2036" s="2">
        <v>151800000000</v>
      </c>
      <c r="N2036" s="2">
        <v>154500000000</v>
      </c>
      <c r="O2036" s="2">
        <v>157200000000</v>
      </c>
      <c r="P2036" s="2">
        <v>159700000000</v>
      </c>
      <c r="Q2036" s="2">
        <v>161700000000</v>
      </c>
      <c r="R2036" s="2">
        <v>163400000000</v>
      </c>
      <c r="S2036" s="2">
        <v>165700000000</v>
      </c>
      <c r="T2036" s="2">
        <v>168300000000</v>
      </c>
      <c r="U2036" s="2">
        <v>170600000000</v>
      </c>
      <c r="V2036" s="2">
        <v>173200000000</v>
      </c>
      <c r="W2036" s="2">
        <v>175500000000</v>
      </c>
      <c r="X2036" s="2">
        <v>177900000000</v>
      </c>
      <c r="Y2036" s="2">
        <v>180400000000</v>
      </c>
      <c r="Z2036" s="2">
        <v>182400000000</v>
      </c>
      <c r="AA2036" s="2">
        <v>184600000000</v>
      </c>
      <c r="AB2036" s="2">
        <v>187000000000</v>
      </c>
      <c r="AC2036" s="2">
        <v>189700000000</v>
      </c>
      <c r="AD2036" s="2">
        <v>192100000000</v>
      </c>
      <c r="AE2036" s="2">
        <v>194200000000</v>
      </c>
      <c r="AF2036" s="2">
        <v>197600000000</v>
      </c>
    </row>
    <row r="2037" spans="1:32">
      <c r="A2037" t="s">
        <v>3549</v>
      </c>
      <c r="B2037" t="s">
        <v>19</v>
      </c>
      <c r="C2037" s="2">
        <v>1629000000</v>
      </c>
      <c r="D2037" s="2">
        <v>1767000000</v>
      </c>
      <c r="E2037" s="2">
        <v>1750000000</v>
      </c>
      <c r="F2037" s="2">
        <v>1753000000</v>
      </c>
      <c r="G2037" s="2">
        <v>1718000000</v>
      </c>
      <c r="H2037" s="2">
        <v>1708000000</v>
      </c>
      <c r="I2037" s="2">
        <v>1713000000</v>
      </c>
      <c r="J2037" s="2">
        <v>1726000000</v>
      </c>
      <c r="K2037" s="2">
        <v>1742000000</v>
      </c>
      <c r="L2037" s="2">
        <v>1758000000</v>
      </c>
      <c r="M2037" s="2">
        <v>1774000000</v>
      </c>
      <c r="N2037" s="2">
        <v>1802000000</v>
      </c>
      <c r="O2037" s="2">
        <v>1829000000</v>
      </c>
      <c r="P2037" s="2">
        <v>1856000000</v>
      </c>
      <c r="Q2037" s="2">
        <v>1877000000</v>
      </c>
      <c r="R2037" s="2">
        <v>1895000000</v>
      </c>
      <c r="S2037" s="2">
        <v>1918000000</v>
      </c>
      <c r="T2037" s="2">
        <v>1945000000</v>
      </c>
      <c r="U2037" s="2">
        <v>1969000000</v>
      </c>
      <c r="V2037" s="2">
        <v>1995000000</v>
      </c>
      <c r="W2037" s="2">
        <v>2020000000</v>
      </c>
      <c r="X2037" s="2">
        <v>2044000000</v>
      </c>
      <c r="Y2037" s="2">
        <v>2069000000</v>
      </c>
      <c r="Z2037" s="2">
        <v>2090000000</v>
      </c>
      <c r="AA2037" s="2">
        <v>2113000000</v>
      </c>
      <c r="AB2037" s="2">
        <v>2137000000</v>
      </c>
      <c r="AC2037" s="2">
        <v>2164000000</v>
      </c>
      <c r="AD2037" s="2">
        <v>2188000000</v>
      </c>
      <c r="AE2037" s="2">
        <v>2210000000</v>
      </c>
      <c r="AF2037" s="2">
        <v>2244000000</v>
      </c>
    </row>
    <row r="2038" spans="1:32">
      <c r="A2038" t="s">
        <v>3550</v>
      </c>
      <c r="B2038" t="s">
        <v>19</v>
      </c>
      <c r="C2038" s="2">
        <v>8579000000</v>
      </c>
      <c r="D2038" s="2">
        <v>9442000000</v>
      </c>
      <c r="E2038" s="2">
        <v>9338000000</v>
      </c>
      <c r="F2038" s="2">
        <v>9334000000</v>
      </c>
      <c r="G2038" s="2">
        <v>9105000000</v>
      </c>
      <c r="H2038" s="2">
        <v>9037000000</v>
      </c>
      <c r="I2038" s="2">
        <v>9056000000</v>
      </c>
      <c r="J2038" s="2">
        <v>9133000000</v>
      </c>
      <c r="K2038" s="2">
        <v>9221000000</v>
      </c>
      <c r="L2038" s="2">
        <v>9311000000</v>
      </c>
      <c r="M2038" s="2">
        <v>9404000000</v>
      </c>
      <c r="N2038" s="2">
        <v>9570000000</v>
      </c>
      <c r="O2038" s="2">
        <v>9732000000</v>
      </c>
      <c r="P2038" s="2">
        <v>9887000000</v>
      </c>
      <c r="Q2038" s="2">
        <v>10010000000</v>
      </c>
      <c r="R2038" s="2">
        <v>10110000000</v>
      </c>
      <c r="S2038" s="2">
        <v>10250000000</v>
      </c>
      <c r="T2038" s="2">
        <v>10410000000</v>
      </c>
      <c r="U2038" s="2">
        <v>10550000000</v>
      </c>
      <c r="V2038" s="2">
        <v>10710000000</v>
      </c>
      <c r="W2038" s="2">
        <v>10860000000</v>
      </c>
      <c r="X2038" s="2">
        <v>11000000000</v>
      </c>
      <c r="Y2038" s="2">
        <v>11150000000</v>
      </c>
      <c r="Z2038" s="2">
        <v>11280000000</v>
      </c>
      <c r="AA2038" s="2">
        <v>11410000000</v>
      </c>
      <c r="AB2038" s="2">
        <v>11560000000</v>
      </c>
      <c r="AC2038" s="2">
        <v>11720000000</v>
      </c>
      <c r="AD2038" s="2">
        <v>11870000000</v>
      </c>
      <c r="AE2038" s="2">
        <v>12000000000</v>
      </c>
      <c r="AF2038" s="2">
        <v>12200000000</v>
      </c>
    </row>
    <row r="2039" spans="1:32">
      <c r="A2039" t="s">
        <v>3551</v>
      </c>
      <c r="B2039" t="s">
        <v>19</v>
      </c>
      <c r="C2039">
        <v>0</v>
      </c>
      <c r="D2039">
        <v>0</v>
      </c>
      <c r="E2039">
        <v>0</v>
      </c>
      <c r="F2039">
        <v>0</v>
      </c>
      <c r="G2039">
        <v>0</v>
      </c>
      <c r="H2039">
        <v>0</v>
      </c>
      <c r="I2039">
        <v>0</v>
      </c>
      <c r="J2039">
        <v>0</v>
      </c>
      <c r="K2039">
        <v>0</v>
      </c>
      <c r="L2039">
        <v>0</v>
      </c>
      <c r="M2039">
        <v>0</v>
      </c>
      <c r="N2039">
        <v>0</v>
      </c>
      <c r="O2039">
        <v>0</v>
      </c>
      <c r="P2039">
        <v>0</v>
      </c>
      <c r="Q2039">
        <v>0</v>
      </c>
      <c r="R2039">
        <v>0</v>
      </c>
      <c r="S2039">
        <v>0</v>
      </c>
      <c r="T2039">
        <v>0</v>
      </c>
      <c r="U2039">
        <v>0</v>
      </c>
      <c r="V2039">
        <v>0</v>
      </c>
      <c r="W2039">
        <v>0</v>
      </c>
      <c r="X2039">
        <v>0</v>
      </c>
      <c r="Y2039">
        <v>0</v>
      </c>
      <c r="Z2039">
        <v>0</v>
      </c>
      <c r="AA2039">
        <v>0</v>
      </c>
      <c r="AB2039">
        <v>0</v>
      </c>
      <c r="AC2039">
        <v>0</v>
      </c>
      <c r="AD2039">
        <v>0</v>
      </c>
      <c r="AE2039">
        <v>0</v>
      </c>
      <c r="AF2039">
        <v>0</v>
      </c>
    </row>
    <row r="2040" spans="1:32">
      <c r="A2040" t="s">
        <v>3552</v>
      </c>
      <c r="B2040" t="s">
        <v>19</v>
      </c>
      <c r="C2040">
        <v>0</v>
      </c>
      <c r="D2040">
        <v>0</v>
      </c>
      <c r="E2040">
        <v>0</v>
      </c>
      <c r="F2040">
        <v>0</v>
      </c>
      <c r="G2040">
        <v>0</v>
      </c>
      <c r="H2040">
        <v>0</v>
      </c>
      <c r="I2040">
        <v>0</v>
      </c>
      <c r="J2040">
        <v>0</v>
      </c>
      <c r="K2040">
        <v>0</v>
      </c>
      <c r="L2040">
        <v>0</v>
      </c>
      <c r="M2040">
        <v>0</v>
      </c>
      <c r="N2040">
        <v>0</v>
      </c>
      <c r="O2040">
        <v>0</v>
      </c>
      <c r="P2040">
        <v>0</v>
      </c>
      <c r="Q2040">
        <v>0</v>
      </c>
      <c r="R2040">
        <v>0</v>
      </c>
      <c r="S2040">
        <v>0</v>
      </c>
      <c r="T2040">
        <v>0</v>
      </c>
      <c r="U2040">
        <v>0</v>
      </c>
      <c r="V2040">
        <v>0</v>
      </c>
      <c r="W2040">
        <v>0</v>
      </c>
      <c r="X2040">
        <v>0</v>
      </c>
      <c r="Y2040">
        <v>0</v>
      </c>
      <c r="Z2040">
        <v>0</v>
      </c>
      <c r="AA2040">
        <v>0</v>
      </c>
      <c r="AB2040">
        <v>0</v>
      </c>
      <c r="AC2040">
        <v>0</v>
      </c>
      <c r="AD2040">
        <v>0</v>
      </c>
      <c r="AE2040">
        <v>0</v>
      </c>
      <c r="AF2040">
        <v>0</v>
      </c>
    </row>
    <row r="2041" spans="1:32">
      <c r="A2041" t="s">
        <v>3553</v>
      </c>
      <c r="B2041" t="s">
        <v>19</v>
      </c>
      <c r="C2041">
        <v>0</v>
      </c>
      <c r="D2041">
        <v>0</v>
      </c>
      <c r="E2041">
        <v>0</v>
      </c>
      <c r="F2041">
        <v>0</v>
      </c>
      <c r="G2041">
        <v>0</v>
      </c>
      <c r="H2041">
        <v>0</v>
      </c>
      <c r="I2041">
        <v>0</v>
      </c>
      <c r="J2041">
        <v>0</v>
      </c>
      <c r="K2041">
        <v>0</v>
      </c>
      <c r="L2041">
        <v>0</v>
      </c>
      <c r="M2041">
        <v>0</v>
      </c>
      <c r="N2041">
        <v>0</v>
      </c>
      <c r="O2041">
        <v>0</v>
      </c>
      <c r="P2041">
        <v>0</v>
      </c>
      <c r="Q2041">
        <v>0</v>
      </c>
      <c r="R2041">
        <v>0</v>
      </c>
      <c r="S2041">
        <v>0</v>
      </c>
      <c r="T2041">
        <v>0</v>
      </c>
      <c r="U2041">
        <v>0</v>
      </c>
      <c r="V2041">
        <v>0</v>
      </c>
      <c r="W2041">
        <v>0</v>
      </c>
      <c r="X2041">
        <v>0</v>
      </c>
      <c r="Y2041">
        <v>0</v>
      </c>
      <c r="Z2041">
        <v>0</v>
      </c>
      <c r="AA2041">
        <v>0</v>
      </c>
      <c r="AB2041">
        <v>0</v>
      </c>
      <c r="AC2041">
        <v>0</v>
      </c>
      <c r="AD2041">
        <v>0</v>
      </c>
      <c r="AE2041">
        <v>0</v>
      </c>
      <c r="AF2041">
        <v>0</v>
      </c>
    </row>
    <row r="2042" spans="1:32">
      <c r="A2042" t="s">
        <v>3554</v>
      </c>
      <c r="B2042" t="s">
        <v>19</v>
      </c>
      <c r="C2042" s="2">
        <v>27000000000000</v>
      </c>
      <c r="D2042" s="2">
        <v>27000000000000</v>
      </c>
      <c r="E2042" s="2">
        <v>28570000000000</v>
      </c>
      <c r="F2042" s="2">
        <v>27530000000000</v>
      </c>
      <c r="G2042" s="2">
        <v>26470000000000</v>
      </c>
      <c r="H2042" s="2">
        <v>26220000000000</v>
      </c>
      <c r="I2042" s="2">
        <v>26140000000000</v>
      </c>
      <c r="J2042" s="2">
        <v>25700000000000</v>
      </c>
      <c r="K2042" s="2">
        <v>25550000000000</v>
      </c>
      <c r="L2042" s="2">
        <v>25430000000000</v>
      </c>
      <c r="M2042" s="2">
        <v>25200000000000</v>
      </c>
      <c r="N2042" s="2">
        <v>24960000000000</v>
      </c>
      <c r="O2042" s="2">
        <v>24840000000000</v>
      </c>
      <c r="P2042" s="2">
        <v>24770000000000</v>
      </c>
      <c r="Q2042" s="2">
        <v>24700000000000</v>
      </c>
      <c r="R2042" s="2">
        <v>24710000000000</v>
      </c>
      <c r="S2042" s="2">
        <v>24800000000000</v>
      </c>
      <c r="T2042" s="2">
        <v>24940000000000</v>
      </c>
      <c r="U2042" s="2">
        <v>25140000000000</v>
      </c>
      <c r="V2042" s="2">
        <v>25300000000000</v>
      </c>
      <c r="W2042" s="2">
        <v>25500000000000</v>
      </c>
      <c r="X2042" s="2">
        <v>25640000000000</v>
      </c>
      <c r="Y2042" s="2">
        <v>25800000000000</v>
      </c>
      <c r="Z2042" s="2">
        <v>25950000000000</v>
      </c>
      <c r="AA2042" s="2">
        <v>26060000000000</v>
      </c>
      <c r="AB2042" s="2">
        <v>26190000000000</v>
      </c>
      <c r="AC2042" s="2">
        <v>26170000000000</v>
      </c>
      <c r="AD2042" s="2">
        <v>26280000000000</v>
      </c>
      <c r="AE2042" s="2">
        <v>26460000000000</v>
      </c>
      <c r="AF2042" s="2">
        <v>26600000000000</v>
      </c>
    </row>
    <row r="2043" spans="1:32">
      <c r="A2043" t="s">
        <v>3555</v>
      </c>
      <c r="B2043" t="s">
        <v>19</v>
      </c>
      <c r="C2043" s="2">
        <v>196000000000</v>
      </c>
      <c r="D2043" s="2">
        <v>196000000000</v>
      </c>
      <c r="E2043" s="2">
        <v>196000000000</v>
      </c>
      <c r="F2043" s="2">
        <v>207400000000</v>
      </c>
      <c r="G2043" s="2">
        <v>199800000000</v>
      </c>
      <c r="H2043" s="2">
        <v>192100000000</v>
      </c>
      <c r="I2043" s="2">
        <v>190300000000</v>
      </c>
      <c r="J2043" s="2">
        <v>189700000000</v>
      </c>
      <c r="K2043" s="2">
        <v>186500000000</v>
      </c>
      <c r="L2043" s="2">
        <v>185500000000</v>
      </c>
      <c r="M2043" s="2">
        <v>184500000000</v>
      </c>
      <c r="N2043" s="2">
        <v>182900000000</v>
      </c>
      <c r="O2043" s="2">
        <v>181200000000</v>
      </c>
      <c r="P2043" s="2">
        <v>180300000000</v>
      </c>
      <c r="Q2043" s="2">
        <v>179700000000</v>
      </c>
      <c r="R2043" s="2">
        <v>179300000000</v>
      </c>
      <c r="S2043" s="2">
        <v>179300000000</v>
      </c>
      <c r="T2043" s="2">
        <v>180000000000</v>
      </c>
      <c r="U2043" s="2">
        <v>181000000000</v>
      </c>
      <c r="V2043" s="2">
        <v>182400000000</v>
      </c>
      <c r="W2043" s="2">
        <v>183600000000</v>
      </c>
      <c r="X2043" s="2">
        <v>185100000000</v>
      </c>
      <c r="Y2043" s="2">
        <v>186100000000</v>
      </c>
      <c r="Z2043" s="2">
        <v>187300000000</v>
      </c>
      <c r="AA2043" s="2">
        <v>188300000000</v>
      </c>
      <c r="AB2043" s="2">
        <v>189100000000</v>
      </c>
      <c r="AC2043" s="2">
        <v>190100000000</v>
      </c>
      <c r="AD2043" s="2">
        <v>189900000000</v>
      </c>
      <c r="AE2043" s="2">
        <v>190700000000</v>
      </c>
      <c r="AF2043" s="2">
        <v>192100000000</v>
      </c>
    </row>
    <row r="2044" spans="1:32">
      <c r="A2044" t="s">
        <v>3556</v>
      </c>
      <c r="B2044" t="s">
        <v>19</v>
      </c>
      <c r="C2044" s="2">
        <v>6282000000</v>
      </c>
      <c r="D2044" s="2">
        <v>6282000000</v>
      </c>
      <c r="E2044" s="2">
        <v>6282000000</v>
      </c>
      <c r="F2044" s="2">
        <v>6647000000</v>
      </c>
      <c r="G2044" s="2">
        <v>6405000000</v>
      </c>
      <c r="H2044" s="2">
        <v>6158000000</v>
      </c>
      <c r="I2044" s="2">
        <v>6099000000</v>
      </c>
      <c r="J2044" s="2">
        <v>6081000000</v>
      </c>
      <c r="K2044" s="2">
        <v>5980000000</v>
      </c>
      <c r="L2044" s="2">
        <v>5945000000</v>
      </c>
      <c r="M2044" s="2">
        <v>5915000000</v>
      </c>
      <c r="N2044" s="2">
        <v>5864000000</v>
      </c>
      <c r="O2044" s="2">
        <v>5807000000</v>
      </c>
      <c r="P2044" s="2">
        <v>5780000000</v>
      </c>
      <c r="Q2044" s="2">
        <v>5762000000</v>
      </c>
      <c r="R2044" s="2">
        <v>5748000000</v>
      </c>
      <c r="S2044" s="2">
        <v>5749000000</v>
      </c>
      <c r="T2044" s="2">
        <v>5770000000</v>
      </c>
      <c r="U2044" s="2">
        <v>5802000000</v>
      </c>
      <c r="V2044" s="2">
        <v>5848000000</v>
      </c>
      <c r="W2044" s="2">
        <v>5886000000</v>
      </c>
      <c r="X2044" s="2">
        <v>5933000000</v>
      </c>
      <c r="Y2044" s="2">
        <v>5964000000</v>
      </c>
      <c r="Z2044" s="2">
        <v>6004000000</v>
      </c>
      <c r="AA2044" s="2">
        <v>6038000000</v>
      </c>
      <c r="AB2044" s="2">
        <v>6063000000</v>
      </c>
      <c r="AC2044" s="2">
        <v>6093000000</v>
      </c>
      <c r="AD2044" s="2">
        <v>6089000000</v>
      </c>
      <c r="AE2044" s="2">
        <v>6115000000</v>
      </c>
      <c r="AF2044" s="2">
        <v>6157000000</v>
      </c>
    </row>
    <row r="2045" spans="1:32">
      <c r="A2045" t="s">
        <v>3557</v>
      </c>
      <c r="B2045" t="s">
        <v>19</v>
      </c>
      <c r="C2045" s="2">
        <v>2669000000</v>
      </c>
      <c r="D2045" s="2">
        <v>2669000000</v>
      </c>
      <c r="E2045" s="2">
        <v>2669000000</v>
      </c>
      <c r="F2045" s="2">
        <v>2824000000</v>
      </c>
      <c r="G2045" s="2">
        <v>2721000000</v>
      </c>
      <c r="H2045" s="2">
        <v>2616000000</v>
      </c>
      <c r="I2045" s="2">
        <v>2592000000</v>
      </c>
      <c r="J2045" s="2">
        <v>2584000000</v>
      </c>
      <c r="K2045" s="2">
        <v>2541000000</v>
      </c>
      <c r="L2045" s="2">
        <v>2526000000</v>
      </c>
      <c r="M2045" s="2">
        <v>2513000000</v>
      </c>
      <c r="N2045" s="2">
        <v>2491000000</v>
      </c>
      <c r="O2045" s="2">
        <v>2467000000</v>
      </c>
      <c r="P2045" s="2">
        <v>2456000000</v>
      </c>
      <c r="Q2045" s="2">
        <v>2448000000</v>
      </c>
      <c r="R2045" s="2">
        <v>2442000000</v>
      </c>
      <c r="S2045" s="2">
        <v>2443000000</v>
      </c>
      <c r="T2045" s="2">
        <v>2452000000</v>
      </c>
      <c r="U2045" s="2">
        <v>2465000000</v>
      </c>
      <c r="V2045" s="2">
        <v>2485000000</v>
      </c>
      <c r="W2045" s="2">
        <v>2501000000</v>
      </c>
      <c r="X2045" s="2">
        <v>2521000000</v>
      </c>
      <c r="Y2045" s="2">
        <v>2534000000</v>
      </c>
      <c r="Z2045" s="2">
        <v>2551000000</v>
      </c>
      <c r="AA2045" s="2">
        <v>2565000000</v>
      </c>
      <c r="AB2045" s="2">
        <v>2576000000</v>
      </c>
      <c r="AC2045" s="2">
        <v>2589000000</v>
      </c>
      <c r="AD2045" s="2">
        <v>2587000000</v>
      </c>
      <c r="AE2045" s="2">
        <v>2598000000</v>
      </c>
      <c r="AF2045" s="2">
        <v>2616000000</v>
      </c>
    </row>
    <row r="2046" spans="1:32">
      <c r="A2046" t="s">
        <v>3558</v>
      </c>
      <c r="B2046" t="s">
        <v>19</v>
      </c>
      <c r="C2046" s="2">
        <v>35340000000</v>
      </c>
      <c r="D2046" s="2">
        <v>35340000000</v>
      </c>
      <c r="E2046" s="2">
        <v>35340000000</v>
      </c>
      <c r="F2046" s="2">
        <v>37400000000</v>
      </c>
      <c r="G2046" s="2">
        <v>36030000000</v>
      </c>
      <c r="H2046" s="2">
        <v>34640000000</v>
      </c>
      <c r="I2046" s="2">
        <v>34320000000</v>
      </c>
      <c r="J2046" s="2">
        <v>34210000000</v>
      </c>
      <c r="K2046" s="2">
        <v>33640000000</v>
      </c>
      <c r="L2046" s="2">
        <v>33450000000</v>
      </c>
      <c r="M2046" s="2">
        <v>33280000000</v>
      </c>
      <c r="N2046" s="2">
        <v>32990000000</v>
      </c>
      <c r="O2046" s="2">
        <v>32670000000</v>
      </c>
      <c r="P2046" s="2">
        <v>32520000000</v>
      </c>
      <c r="Q2046" s="2">
        <v>32420000000</v>
      </c>
      <c r="R2046" s="2">
        <v>32340000000</v>
      </c>
      <c r="S2046" s="2">
        <v>32340000000</v>
      </c>
      <c r="T2046" s="2">
        <v>32460000000</v>
      </c>
      <c r="U2046" s="2">
        <v>32640000000</v>
      </c>
      <c r="V2046" s="2">
        <v>32900000000</v>
      </c>
      <c r="W2046" s="2">
        <v>33110000000</v>
      </c>
      <c r="X2046" s="2">
        <v>33380000000</v>
      </c>
      <c r="Y2046" s="2">
        <v>33560000000</v>
      </c>
      <c r="Z2046" s="2">
        <v>33780000000</v>
      </c>
      <c r="AA2046" s="2">
        <v>33970000000</v>
      </c>
      <c r="AB2046" s="2">
        <v>34110000000</v>
      </c>
      <c r="AC2046" s="2">
        <v>34280000000</v>
      </c>
      <c r="AD2046" s="2">
        <v>34260000000</v>
      </c>
      <c r="AE2046" s="2">
        <v>34400000000</v>
      </c>
      <c r="AF2046" s="2">
        <v>34640000000</v>
      </c>
    </row>
    <row r="2047" spans="1:32">
      <c r="A2047" t="s">
        <v>3559</v>
      </c>
      <c r="B2047" t="s">
        <v>19</v>
      </c>
      <c r="C2047" s="2">
        <v>12850000000</v>
      </c>
      <c r="D2047" s="2">
        <v>12850000000</v>
      </c>
      <c r="E2047" s="2">
        <v>12850000000</v>
      </c>
      <c r="F2047" s="2">
        <v>13590000000</v>
      </c>
      <c r="G2047" s="2">
        <v>13100000000</v>
      </c>
      <c r="H2047" s="2">
        <v>12590000000</v>
      </c>
      <c r="I2047" s="2">
        <v>12470000000</v>
      </c>
      <c r="J2047" s="2">
        <v>12430000000</v>
      </c>
      <c r="K2047" s="2">
        <v>12230000000</v>
      </c>
      <c r="L2047" s="2">
        <v>12160000000</v>
      </c>
      <c r="M2047" s="2">
        <v>12100000000</v>
      </c>
      <c r="N2047" s="2">
        <v>11990000000</v>
      </c>
      <c r="O2047" s="2">
        <v>11880000000</v>
      </c>
      <c r="P2047" s="2">
        <v>11820000000</v>
      </c>
      <c r="Q2047" s="2">
        <v>11780000000</v>
      </c>
      <c r="R2047" s="2">
        <v>11750000000</v>
      </c>
      <c r="S2047" s="2">
        <v>11760000000</v>
      </c>
      <c r="T2047" s="2">
        <v>11800000000</v>
      </c>
      <c r="U2047" s="2">
        <v>11860000000</v>
      </c>
      <c r="V2047" s="2">
        <v>11960000000</v>
      </c>
      <c r="W2047" s="2">
        <v>12040000000</v>
      </c>
      <c r="X2047" s="2">
        <v>12130000000</v>
      </c>
      <c r="Y2047" s="2">
        <v>12200000000</v>
      </c>
      <c r="Z2047" s="2">
        <v>12280000000</v>
      </c>
      <c r="AA2047" s="2">
        <v>12350000000</v>
      </c>
      <c r="AB2047" s="2">
        <v>12400000000</v>
      </c>
      <c r="AC2047" s="2">
        <v>12460000000</v>
      </c>
      <c r="AD2047" s="2">
        <v>12450000000</v>
      </c>
      <c r="AE2047" s="2">
        <v>12500000000</v>
      </c>
      <c r="AF2047" s="2">
        <v>12590000000</v>
      </c>
    </row>
    <row r="2048" spans="1:32">
      <c r="A2048" t="s">
        <v>3560</v>
      </c>
      <c r="B2048" t="s">
        <v>19</v>
      </c>
      <c r="C2048" s="2">
        <v>1080000000</v>
      </c>
      <c r="D2048" s="2">
        <v>1080000000</v>
      </c>
      <c r="E2048" s="2">
        <v>1080000000</v>
      </c>
      <c r="F2048" s="2">
        <v>1143000000</v>
      </c>
      <c r="G2048" s="2">
        <v>1101000000</v>
      </c>
      <c r="H2048" s="2">
        <v>1059000000</v>
      </c>
      <c r="I2048" s="2">
        <v>1049000000</v>
      </c>
      <c r="J2048" s="2">
        <v>1046000000</v>
      </c>
      <c r="K2048" s="2">
        <v>1028000000</v>
      </c>
      <c r="L2048" s="2">
        <v>1022000000</v>
      </c>
      <c r="M2048" s="2">
        <v>1017000000</v>
      </c>
      <c r="N2048" s="2">
        <v>1008000000</v>
      </c>
      <c r="O2048" s="2">
        <v>998600000</v>
      </c>
      <c r="P2048" s="2">
        <v>993900000</v>
      </c>
      <c r="Q2048" s="2">
        <v>990900000</v>
      </c>
      <c r="R2048" s="2">
        <v>988400000</v>
      </c>
      <c r="S2048" s="2">
        <v>988600000</v>
      </c>
      <c r="T2048" s="2">
        <v>992300000</v>
      </c>
      <c r="U2048" s="2">
        <v>997700000</v>
      </c>
      <c r="V2048" s="2">
        <v>1006000000</v>
      </c>
      <c r="W2048" s="2">
        <v>1012000000</v>
      </c>
      <c r="X2048" s="2">
        <v>1020000000</v>
      </c>
      <c r="Y2048" s="2">
        <v>1026000000</v>
      </c>
      <c r="Z2048" s="2">
        <v>1032000000</v>
      </c>
      <c r="AA2048" s="2">
        <v>1038000000</v>
      </c>
      <c r="AB2048" s="2">
        <v>1043000000</v>
      </c>
      <c r="AC2048" s="2">
        <v>1048000000</v>
      </c>
      <c r="AD2048" s="2">
        <v>1047000000</v>
      </c>
      <c r="AE2048" s="2">
        <v>1052000000</v>
      </c>
      <c r="AF2048" s="2">
        <v>1059000000</v>
      </c>
    </row>
    <row r="2049" spans="1:32">
      <c r="A2049" t="s">
        <v>3561</v>
      </c>
      <c r="B2049" t="s">
        <v>19</v>
      </c>
      <c r="C2049" s="2">
        <v>208300000</v>
      </c>
      <c r="D2049" s="2">
        <v>208300000</v>
      </c>
      <c r="E2049" s="2">
        <v>208300000</v>
      </c>
      <c r="F2049" s="2">
        <v>220400000</v>
      </c>
      <c r="G2049" s="2">
        <v>212300000</v>
      </c>
      <c r="H2049" s="2">
        <v>204200000</v>
      </c>
      <c r="I2049" s="2">
        <v>202200000</v>
      </c>
      <c r="J2049" s="2">
        <v>201600000</v>
      </c>
      <c r="K2049" s="2">
        <v>198300000</v>
      </c>
      <c r="L2049" s="2">
        <v>197100000</v>
      </c>
      <c r="M2049" s="2">
        <v>196100000</v>
      </c>
      <c r="N2049" s="2">
        <v>194400000</v>
      </c>
      <c r="O2049" s="2">
        <v>192500000</v>
      </c>
      <c r="P2049" s="2">
        <v>191600000</v>
      </c>
      <c r="Q2049" s="2">
        <v>191000000</v>
      </c>
      <c r="R2049" s="2">
        <v>190600000</v>
      </c>
      <c r="S2049" s="2">
        <v>190600000</v>
      </c>
      <c r="T2049" s="2">
        <v>191300000</v>
      </c>
      <c r="U2049" s="2">
        <v>192400000</v>
      </c>
      <c r="V2049" s="2">
        <v>193900000</v>
      </c>
      <c r="W2049" s="2">
        <v>195100000</v>
      </c>
      <c r="X2049" s="2">
        <v>196700000</v>
      </c>
      <c r="Y2049" s="2">
        <v>197800000</v>
      </c>
      <c r="Z2049" s="2">
        <v>199000000</v>
      </c>
      <c r="AA2049" s="2">
        <v>200200000</v>
      </c>
      <c r="AB2049" s="2">
        <v>201000000</v>
      </c>
      <c r="AC2049" s="2">
        <v>202000000</v>
      </c>
      <c r="AD2049" s="2">
        <v>201900000</v>
      </c>
      <c r="AE2049" s="2">
        <v>202700000</v>
      </c>
      <c r="AF2049" s="2">
        <v>204100000</v>
      </c>
    </row>
    <row r="2050" spans="1:32">
      <c r="A2050" t="s">
        <v>3562</v>
      </c>
      <c r="B2050" t="s">
        <v>19</v>
      </c>
      <c r="C2050" s="2">
        <v>1181000000</v>
      </c>
      <c r="D2050" s="2">
        <v>1181000000</v>
      </c>
      <c r="E2050" s="2">
        <v>1181000000</v>
      </c>
      <c r="F2050" s="2">
        <v>1249000000</v>
      </c>
      <c r="G2050" s="2">
        <v>1204000000</v>
      </c>
      <c r="H2050" s="2">
        <v>1157000000</v>
      </c>
      <c r="I2050" s="2">
        <v>1146000000</v>
      </c>
      <c r="J2050" s="2">
        <v>1143000000</v>
      </c>
      <c r="K2050" s="2">
        <v>1124000000</v>
      </c>
      <c r="L2050" s="2">
        <v>1118000000</v>
      </c>
      <c r="M2050" s="2">
        <v>1112000000</v>
      </c>
      <c r="N2050" s="2">
        <v>1102000000</v>
      </c>
      <c r="O2050" s="2">
        <v>1092000000</v>
      </c>
      <c r="P2050" s="2">
        <v>1086000000</v>
      </c>
      <c r="Q2050" s="2">
        <v>1083000000</v>
      </c>
      <c r="R2050" s="2">
        <v>1080000000</v>
      </c>
      <c r="S2050" s="2">
        <v>1081000000</v>
      </c>
      <c r="T2050" s="2">
        <v>1085000000</v>
      </c>
      <c r="U2050" s="2">
        <v>1091000000</v>
      </c>
      <c r="V2050" s="2">
        <v>1099000000</v>
      </c>
      <c r="W2050" s="2">
        <v>1106000000</v>
      </c>
      <c r="X2050" s="2">
        <v>1115000000</v>
      </c>
      <c r="Y2050" s="2">
        <v>1121000000</v>
      </c>
      <c r="Z2050" s="2">
        <v>1128000000</v>
      </c>
      <c r="AA2050" s="2">
        <v>1135000000</v>
      </c>
      <c r="AB2050" s="2">
        <v>1140000000</v>
      </c>
      <c r="AC2050" s="2">
        <v>1145000000</v>
      </c>
      <c r="AD2050" s="2">
        <v>1145000000</v>
      </c>
      <c r="AE2050" s="2">
        <v>1149000000</v>
      </c>
      <c r="AF2050" s="2">
        <v>1157000000</v>
      </c>
    </row>
    <row r="2051" spans="1:32">
      <c r="A2051" t="s">
        <v>3563</v>
      </c>
      <c r="B2051" t="s">
        <v>19</v>
      </c>
      <c r="C2051" s="2">
        <v>2600000000000</v>
      </c>
      <c r="D2051" s="2">
        <v>2600000000000</v>
      </c>
      <c r="E2051" s="2">
        <v>2686000000000</v>
      </c>
      <c r="F2051" s="2">
        <v>2572000000000</v>
      </c>
      <c r="G2051" s="2">
        <v>2414000000000</v>
      </c>
      <c r="H2051" s="2">
        <v>2422000000000</v>
      </c>
      <c r="I2051" s="2">
        <v>2399000000000</v>
      </c>
      <c r="J2051" s="2">
        <v>2344000000000</v>
      </c>
      <c r="K2051" s="2">
        <v>2319000000000</v>
      </c>
      <c r="L2051" s="2">
        <v>2295000000000</v>
      </c>
      <c r="M2051" s="2">
        <v>2275000000000</v>
      </c>
      <c r="N2051" s="2">
        <v>2252000000000</v>
      </c>
      <c r="O2051" s="2">
        <v>2239000000000</v>
      </c>
      <c r="P2051" s="2">
        <v>2233000000000</v>
      </c>
      <c r="Q2051" s="2">
        <v>2227000000000</v>
      </c>
      <c r="R2051" s="2">
        <v>2227000000000</v>
      </c>
      <c r="S2051" s="2">
        <v>2236000000000</v>
      </c>
      <c r="T2051" s="2">
        <v>2247000000000</v>
      </c>
      <c r="U2051" s="2">
        <v>2266000000000</v>
      </c>
      <c r="V2051" s="2">
        <v>2281000000000</v>
      </c>
      <c r="W2051" s="2">
        <v>2300000000000</v>
      </c>
      <c r="X2051" s="2">
        <v>2313000000000</v>
      </c>
      <c r="Y2051" s="2">
        <v>2328000000000</v>
      </c>
      <c r="Z2051" s="2">
        <v>2343000000000</v>
      </c>
      <c r="AA2051" s="2">
        <v>2354000000000</v>
      </c>
      <c r="AB2051" s="2">
        <v>2367000000000</v>
      </c>
      <c r="AC2051" s="2">
        <v>2366000000000</v>
      </c>
      <c r="AD2051" s="2">
        <v>2377000000000</v>
      </c>
      <c r="AE2051" s="2">
        <v>2395000000000</v>
      </c>
      <c r="AF2051" s="2">
        <v>2408000000000</v>
      </c>
    </row>
    <row r="2052" spans="1:32">
      <c r="A2052" t="s">
        <v>3564</v>
      </c>
      <c r="B2052" t="s">
        <v>19</v>
      </c>
      <c r="C2052">
        <v>0</v>
      </c>
      <c r="D2052">
        <v>0</v>
      </c>
      <c r="E2052">
        <v>0</v>
      </c>
      <c r="F2052">
        <v>0</v>
      </c>
      <c r="G2052">
        <v>0</v>
      </c>
      <c r="H2052">
        <v>0</v>
      </c>
      <c r="I2052">
        <v>0</v>
      </c>
      <c r="J2052">
        <v>0</v>
      </c>
      <c r="K2052">
        <v>0</v>
      </c>
      <c r="L2052">
        <v>0</v>
      </c>
      <c r="M2052">
        <v>0</v>
      </c>
      <c r="N2052">
        <v>0</v>
      </c>
      <c r="O2052">
        <v>0</v>
      </c>
      <c r="P2052">
        <v>0</v>
      </c>
      <c r="Q2052">
        <v>0</v>
      </c>
      <c r="R2052">
        <v>0</v>
      </c>
      <c r="S2052">
        <v>0</v>
      </c>
      <c r="T2052">
        <v>0</v>
      </c>
      <c r="U2052">
        <v>0</v>
      </c>
      <c r="V2052">
        <v>0</v>
      </c>
      <c r="W2052">
        <v>0</v>
      </c>
      <c r="X2052">
        <v>0</v>
      </c>
      <c r="Y2052">
        <v>0</v>
      </c>
      <c r="Z2052">
        <v>0</v>
      </c>
      <c r="AA2052">
        <v>0</v>
      </c>
      <c r="AB2052">
        <v>0</v>
      </c>
      <c r="AC2052">
        <v>0</v>
      </c>
      <c r="AD2052">
        <v>0</v>
      </c>
      <c r="AE2052">
        <v>0</v>
      </c>
      <c r="AF2052">
        <v>0</v>
      </c>
    </row>
    <row r="2053" spans="1:32">
      <c r="A2053" t="s">
        <v>3565</v>
      </c>
      <c r="B2053" t="s">
        <v>19</v>
      </c>
      <c r="C2053">
        <v>0</v>
      </c>
      <c r="D2053">
        <v>0</v>
      </c>
      <c r="E2053">
        <v>0</v>
      </c>
      <c r="F2053">
        <v>0</v>
      </c>
      <c r="G2053">
        <v>0</v>
      </c>
      <c r="H2053">
        <v>0</v>
      </c>
      <c r="I2053">
        <v>0</v>
      </c>
      <c r="J2053">
        <v>0</v>
      </c>
      <c r="K2053">
        <v>0</v>
      </c>
      <c r="L2053">
        <v>0</v>
      </c>
      <c r="M2053">
        <v>0</v>
      </c>
      <c r="N2053">
        <v>0</v>
      </c>
      <c r="O2053">
        <v>0</v>
      </c>
      <c r="P2053">
        <v>0</v>
      </c>
      <c r="Q2053">
        <v>0</v>
      </c>
      <c r="R2053">
        <v>0</v>
      </c>
      <c r="S2053">
        <v>0</v>
      </c>
      <c r="T2053">
        <v>0</v>
      </c>
      <c r="U2053">
        <v>0</v>
      </c>
      <c r="V2053">
        <v>0</v>
      </c>
      <c r="W2053">
        <v>0</v>
      </c>
      <c r="X2053">
        <v>0</v>
      </c>
      <c r="Y2053">
        <v>0</v>
      </c>
      <c r="Z2053">
        <v>0</v>
      </c>
      <c r="AA2053">
        <v>0</v>
      </c>
      <c r="AB2053">
        <v>0</v>
      </c>
      <c r="AC2053">
        <v>0</v>
      </c>
      <c r="AD2053">
        <v>0</v>
      </c>
      <c r="AE2053">
        <v>0</v>
      </c>
      <c r="AF2053">
        <v>0</v>
      </c>
    </row>
    <row r="2054" spans="1:32">
      <c r="A2054" t="s">
        <v>3566</v>
      </c>
      <c r="B2054" t="s">
        <v>19</v>
      </c>
      <c r="C2054">
        <v>0</v>
      </c>
      <c r="D2054">
        <v>0</v>
      </c>
      <c r="E2054">
        <v>0</v>
      </c>
      <c r="F2054">
        <v>0</v>
      </c>
      <c r="G2054">
        <v>0</v>
      </c>
      <c r="H2054">
        <v>0</v>
      </c>
      <c r="I2054">
        <v>0</v>
      </c>
      <c r="J2054">
        <v>0</v>
      </c>
      <c r="K2054">
        <v>0</v>
      </c>
      <c r="L2054">
        <v>0</v>
      </c>
      <c r="M2054">
        <v>0</v>
      </c>
      <c r="N2054">
        <v>0</v>
      </c>
      <c r="O2054">
        <v>0</v>
      </c>
      <c r="P2054">
        <v>0</v>
      </c>
      <c r="Q2054">
        <v>0</v>
      </c>
      <c r="R2054">
        <v>0</v>
      </c>
      <c r="S2054">
        <v>0</v>
      </c>
      <c r="T2054">
        <v>0</v>
      </c>
      <c r="U2054">
        <v>0</v>
      </c>
      <c r="V2054">
        <v>0</v>
      </c>
      <c r="W2054">
        <v>0</v>
      </c>
      <c r="X2054">
        <v>0</v>
      </c>
      <c r="Y2054">
        <v>0</v>
      </c>
      <c r="Z2054">
        <v>0</v>
      </c>
      <c r="AA2054">
        <v>0</v>
      </c>
      <c r="AB2054">
        <v>0</v>
      </c>
      <c r="AC2054">
        <v>0</v>
      </c>
      <c r="AD2054">
        <v>0</v>
      </c>
      <c r="AE2054">
        <v>0</v>
      </c>
      <c r="AF2054">
        <v>0</v>
      </c>
    </row>
    <row r="2055" spans="1:32">
      <c r="A2055" t="s">
        <v>3567</v>
      </c>
      <c r="B2055" t="s">
        <v>19</v>
      </c>
      <c r="C2055" s="2">
        <v>172500000000</v>
      </c>
      <c r="D2055" s="2">
        <v>172500000000</v>
      </c>
      <c r="E2055" s="2">
        <v>172500000000</v>
      </c>
      <c r="F2055" s="2">
        <v>175900000000</v>
      </c>
      <c r="G2055" s="2">
        <v>177600000000</v>
      </c>
      <c r="H2055" s="2">
        <v>179300000000</v>
      </c>
      <c r="I2055" s="2">
        <v>181000000000</v>
      </c>
      <c r="J2055" s="2">
        <v>182900000000</v>
      </c>
      <c r="K2055" s="2">
        <v>184800000000</v>
      </c>
      <c r="L2055" s="2">
        <v>186700000000</v>
      </c>
      <c r="M2055" s="2">
        <v>188600000000</v>
      </c>
      <c r="N2055" s="2">
        <v>190600000000</v>
      </c>
      <c r="O2055" s="2">
        <v>192600000000</v>
      </c>
      <c r="P2055" s="2">
        <v>194700000000</v>
      </c>
      <c r="Q2055" s="2">
        <v>196700000000</v>
      </c>
      <c r="R2055" s="2">
        <v>198800000000</v>
      </c>
      <c r="S2055" s="2">
        <v>200900000000</v>
      </c>
      <c r="T2055" s="2">
        <v>203100000000</v>
      </c>
      <c r="U2055" s="2">
        <v>205200000000</v>
      </c>
      <c r="V2055" s="2">
        <v>207400000000</v>
      </c>
      <c r="W2055" s="2">
        <v>209600000000</v>
      </c>
      <c r="X2055" s="2">
        <v>211800000000</v>
      </c>
      <c r="Y2055" s="2">
        <v>214000000000</v>
      </c>
      <c r="Z2055" s="2">
        <v>216200000000</v>
      </c>
      <c r="AA2055" s="2">
        <v>218400000000</v>
      </c>
      <c r="AB2055" s="2">
        <v>220600000000</v>
      </c>
      <c r="AC2055" s="2">
        <v>222800000000</v>
      </c>
      <c r="AD2055" s="2">
        <v>225100000000</v>
      </c>
      <c r="AE2055" s="2">
        <v>227300000000</v>
      </c>
      <c r="AF2055" s="2">
        <v>229500000000</v>
      </c>
    </row>
    <row r="2056" spans="1:32">
      <c r="A2056" t="s">
        <v>3568</v>
      </c>
      <c r="B2056" t="s">
        <v>19</v>
      </c>
      <c r="C2056" s="2">
        <v>1303000000000</v>
      </c>
      <c r="D2056" s="2">
        <v>1303000000000</v>
      </c>
      <c r="E2056" s="2">
        <v>1303000000000</v>
      </c>
      <c r="F2056" s="2">
        <v>1329000000000</v>
      </c>
      <c r="G2056" s="2">
        <v>1342000000000</v>
      </c>
      <c r="H2056" s="2">
        <v>1355000000000</v>
      </c>
      <c r="I2056" s="2">
        <v>1368000000000</v>
      </c>
      <c r="J2056" s="2">
        <v>1382000000000</v>
      </c>
      <c r="K2056" s="2">
        <v>1397000000000</v>
      </c>
      <c r="L2056" s="2">
        <v>1411000000000</v>
      </c>
      <c r="M2056" s="2">
        <v>1425000000000</v>
      </c>
      <c r="N2056" s="2">
        <v>1440000000000</v>
      </c>
      <c r="O2056" s="2">
        <v>1455000000000</v>
      </c>
      <c r="P2056" s="2">
        <v>1471000000000</v>
      </c>
      <c r="Q2056" s="2">
        <v>1487000000000</v>
      </c>
      <c r="R2056" s="2">
        <v>1502000000000</v>
      </c>
      <c r="S2056" s="2">
        <v>1518000000000</v>
      </c>
      <c r="T2056" s="2">
        <v>1534000000000</v>
      </c>
      <c r="U2056" s="2">
        <v>1551000000000</v>
      </c>
      <c r="V2056" s="2">
        <v>1567000000000</v>
      </c>
      <c r="W2056" s="2">
        <v>1584000000000</v>
      </c>
      <c r="X2056" s="2">
        <v>1600000000000</v>
      </c>
      <c r="Y2056" s="2">
        <v>1617000000000</v>
      </c>
      <c r="Z2056" s="2">
        <v>1633000000000</v>
      </c>
      <c r="AA2056" s="2">
        <v>1650000000000</v>
      </c>
      <c r="AB2056" s="2">
        <v>1667000000000</v>
      </c>
      <c r="AC2056" s="2">
        <v>1684000000000</v>
      </c>
      <c r="AD2056" s="2">
        <v>1701000000000</v>
      </c>
      <c r="AE2056" s="2">
        <v>1717000000000</v>
      </c>
      <c r="AF2056" s="2">
        <v>1734000000000</v>
      </c>
    </row>
    <row r="2057" spans="1:32">
      <c r="A2057" t="s">
        <v>3569</v>
      </c>
      <c r="B2057" t="s">
        <v>19</v>
      </c>
      <c r="C2057" s="2">
        <v>81230000000</v>
      </c>
      <c r="D2057" s="2">
        <v>81230000000</v>
      </c>
      <c r="E2057" s="2">
        <v>81230000000</v>
      </c>
      <c r="F2057" s="2">
        <v>82840000000</v>
      </c>
      <c r="G2057" s="2">
        <v>83650000000</v>
      </c>
      <c r="H2057" s="2">
        <v>84450000000</v>
      </c>
      <c r="I2057" s="2">
        <v>85260000000</v>
      </c>
      <c r="J2057" s="2">
        <v>86160000000</v>
      </c>
      <c r="K2057" s="2">
        <v>87050000000</v>
      </c>
      <c r="L2057" s="2">
        <v>87950000000</v>
      </c>
      <c r="M2057" s="2">
        <v>88850000000</v>
      </c>
      <c r="N2057" s="2">
        <v>89740000000</v>
      </c>
      <c r="O2057" s="2">
        <v>90720000000</v>
      </c>
      <c r="P2057" s="2">
        <v>91690000000</v>
      </c>
      <c r="Q2057" s="2">
        <v>92660000000</v>
      </c>
      <c r="R2057" s="2">
        <v>93630000000</v>
      </c>
      <c r="S2057" s="2">
        <v>94610000000</v>
      </c>
      <c r="T2057" s="2">
        <v>95630000000</v>
      </c>
      <c r="U2057" s="2">
        <v>96650000000</v>
      </c>
      <c r="V2057" s="2">
        <v>97680000000</v>
      </c>
      <c r="W2057" s="2">
        <v>98700000000</v>
      </c>
      <c r="X2057" s="2">
        <v>99730000000</v>
      </c>
      <c r="Y2057" s="2">
        <v>100800000000</v>
      </c>
      <c r="Z2057" s="2">
        <v>101800000000</v>
      </c>
      <c r="AA2057" s="2">
        <v>102900000000</v>
      </c>
      <c r="AB2057" s="2">
        <v>103900000000</v>
      </c>
      <c r="AC2057" s="2">
        <v>104900000000</v>
      </c>
      <c r="AD2057" s="2">
        <v>106000000000</v>
      </c>
      <c r="AE2057" s="2">
        <v>107000000000</v>
      </c>
      <c r="AF2057" s="2">
        <v>108100000000</v>
      </c>
    </row>
    <row r="2058" spans="1:32">
      <c r="A2058" t="s">
        <v>3570</v>
      </c>
      <c r="B2058" t="s">
        <v>19</v>
      </c>
      <c r="C2058" s="2">
        <v>227500000000</v>
      </c>
      <c r="D2058" s="2">
        <v>227500000000</v>
      </c>
      <c r="E2058" s="2">
        <v>227500000000</v>
      </c>
      <c r="F2058" s="2">
        <v>232000000000</v>
      </c>
      <c r="G2058" s="2">
        <v>234200000000</v>
      </c>
      <c r="H2058" s="2">
        <v>236500000000</v>
      </c>
      <c r="I2058" s="2">
        <v>238700000000</v>
      </c>
      <c r="J2058" s="2">
        <v>241200000000</v>
      </c>
      <c r="K2058" s="2">
        <v>243800000000</v>
      </c>
      <c r="L2058" s="2">
        <v>246300000000</v>
      </c>
      <c r="M2058" s="2">
        <v>248800000000</v>
      </c>
      <c r="N2058" s="2">
        <v>251300000000</v>
      </c>
      <c r="O2058" s="2">
        <v>254000000000</v>
      </c>
      <c r="P2058" s="2">
        <v>256700000000</v>
      </c>
      <c r="Q2058" s="2">
        <v>259500000000</v>
      </c>
      <c r="R2058" s="2">
        <v>262200000000</v>
      </c>
      <c r="S2058" s="2">
        <v>264900000000</v>
      </c>
      <c r="T2058" s="2">
        <v>267800000000</v>
      </c>
      <c r="U2058" s="2">
        <v>270600000000</v>
      </c>
      <c r="V2058" s="2">
        <v>273500000000</v>
      </c>
      <c r="W2058" s="2">
        <v>276400000000</v>
      </c>
      <c r="X2058" s="2">
        <v>279200000000</v>
      </c>
      <c r="Y2058" s="2">
        <v>282200000000</v>
      </c>
      <c r="Z2058" s="2">
        <v>285100000000</v>
      </c>
      <c r="AA2058" s="2">
        <v>288000000000</v>
      </c>
      <c r="AB2058" s="2">
        <v>290900000000</v>
      </c>
      <c r="AC2058" s="2">
        <v>293900000000</v>
      </c>
      <c r="AD2058" s="2">
        <v>296800000000</v>
      </c>
      <c r="AE2058" s="2">
        <v>299700000000</v>
      </c>
      <c r="AF2058" s="2">
        <v>302700000000</v>
      </c>
    </row>
    <row r="2059" spans="1:32">
      <c r="A2059" t="s">
        <v>3571</v>
      </c>
      <c r="B2059" t="s">
        <v>19</v>
      </c>
      <c r="C2059" s="2">
        <v>203100000000</v>
      </c>
      <c r="D2059" s="2">
        <v>203100000000</v>
      </c>
      <c r="E2059" s="2">
        <v>203100000000</v>
      </c>
      <c r="F2059" s="2">
        <v>207100000000</v>
      </c>
      <c r="G2059" s="2">
        <v>209100000000</v>
      </c>
      <c r="H2059" s="2">
        <v>211100000000</v>
      </c>
      <c r="I2059" s="2">
        <v>213100000000</v>
      </c>
      <c r="J2059" s="2">
        <v>215400000000</v>
      </c>
      <c r="K2059" s="2">
        <v>217600000000</v>
      </c>
      <c r="L2059" s="2">
        <v>219900000000</v>
      </c>
      <c r="M2059" s="2">
        <v>222100000000</v>
      </c>
      <c r="N2059" s="2">
        <v>224300000000</v>
      </c>
      <c r="O2059" s="2">
        <v>226800000000</v>
      </c>
      <c r="P2059" s="2">
        <v>229200000000</v>
      </c>
      <c r="Q2059" s="2">
        <v>231600000000</v>
      </c>
      <c r="R2059" s="2">
        <v>234100000000</v>
      </c>
      <c r="S2059" s="2">
        <v>236500000000</v>
      </c>
      <c r="T2059" s="2">
        <v>239100000000</v>
      </c>
      <c r="U2059" s="2">
        <v>241600000000</v>
      </c>
      <c r="V2059" s="2">
        <v>244200000000</v>
      </c>
      <c r="W2059" s="2">
        <v>246700000000</v>
      </c>
      <c r="X2059" s="2">
        <v>249300000000</v>
      </c>
      <c r="Y2059" s="2">
        <v>251900000000</v>
      </c>
      <c r="Z2059" s="2">
        <v>254500000000</v>
      </c>
      <c r="AA2059" s="2">
        <v>257100000000</v>
      </c>
      <c r="AB2059" s="2">
        <v>259700000000</v>
      </c>
      <c r="AC2059" s="2">
        <v>262400000000</v>
      </c>
      <c r="AD2059" s="2">
        <v>265000000000</v>
      </c>
      <c r="AE2059" s="2">
        <v>267600000000</v>
      </c>
      <c r="AF2059" s="2">
        <v>270200000000</v>
      </c>
    </row>
    <row r="2060" spans="1:32">
      <c r="A2060" t="s">
        <v>3572</v>
      </c>
      <c r="B2060" t="s">
        <v>19</v>
      </c>
      <c r="C2060" s="2">
        <v>25250000000</v>
      </c>
      <c r="D2060" s="2">
        <v>25250000000</v>
      </c>
      <c r="E2060" s="2">
        <v>25250000000</v>
      </c>
      <c r="F2060" s="2">
        <v>25750000000</v>
      </c>
      <c r="G2060" s="2">
        <v>26000000000</v>
      </c>
      <c r="H2060" s="2">
        <v>26250000000</v>
      </c>
      <c r="I2060" s="2">
        <v>26500000000</v>
      </c>
      <c r="J2060" s="2">
        <v>26780000000</v>
      </c>
      <c r="K2060" s="2">
        <v>27060000000</v>
      </c>
      <c r="L2060" s="2">
        <v>27340000000</v>
      </c>
      <c r="M2060" s="2">
        <v>27620000000</v>
      </c>
      <c r="N2060" s="2">
        <v>27900000000</v>
      </c>
      <c r="O2060" s="2">
        <v>28200000000</v>
      </c>
      <c r="P2060" s="2">
        <v>28500000000</v>
      </c>
      <c r="Q2060" s="2">
        <v>28800000000</v>
      </c>
      <c r="R2060" s="2">
        <v>29110000000</v>
      </c>
      <c r="S2060" s="2">
        <v>29410000000</v>
      </c>
      <c r="T2060" s="2">
        <v>29730000000</v>
      </c>
      <c r="U2060" s="2">
        <v>30050000000</v>
      </c>
      <c r="V2060" s="2">
        <v>30360000000</v>
      </c>
      <c r="W2060" s="2">
        <v>30680000000</v>
      </c>
      <c r="X2060" s="2">
        <v>31000000000</v>
      </c>
      <c r="Y2060" s="2">
        <v>31330000000</v>
      </c>
      <c r="Z2060" s="2">
        <v>31650000000</v>
      </c>
      <c r="AA2060" s="2">
        <v>31970000000</v>
      </c>
      <c r="AB2060" s="2">
        <v>32300000000</v>
      </c>
      <c r="AC2060" s="2">
        <v>32620000000</v>
      </c>
      <c r="AD2060" s="2">
        <v>32950000000</v>
      </c>
      <c r="AE2060" s="2">
        <v>33280000000</v>
      </c>
      <c r="AF2060" s="2">
        <v>33600000000</v>
      </c>
    </row>
    <row r="2061" spans="1:32">
      <c r="A2061" t="s">
        <v>3573</v>
      </c>
      <c r="B2061" t="s">
        <v>19</v>
      </c>
      <c r="C2061" s="2">
        <v>21390000000</v>
      </c>
      <c r="D2061" s="2">
        <v>21390000000</v>
      </c>
      <c r="E2061" s="2">
        <v>21390000000</v>
      </c>
      <c r="F2061" s="2">
        <v>21810000000</v>
      </c>
      <c r="G2061" s="2">
        <v>22020000000</v>
      </c>
      <c r="H2061" s="2">
        <v>22240000000</v>
      </c>
      <c r="I2061" s="2">
        <v>22450000000</v>
      </c>
      <c r="J2061" s="2">
        <v>22680000000</v>
      </c>
      <c r="K2061" s="2">
        <v>22920000000</v>
      </c>
      <c r="L2061" s="2">
        <v>23160000000</v>
      </c>
      <c r="M2061" s="2">
        <v>23390000000</v>
      </c>
      <c r="N2061" s="2">
        <v>23630000000</v>
      </c>
      <c r="O2061" s="2">
        <v>23880000000</v>
      </c>
      <c r="P2061" s="2">
        <v>24140000000</v>
      </c>
      <c r="Q2061" s="2">
        <v>24400000000</v>
      </c>
      <c r="R2061" s="2">
        <v>24650000000</v>
      </c>
      <c r="S2061" s="2">
        <v>24910000000</v>
      </c>
      <c r="T2061" s="2">
        <v>25180000000</v>
      </c>
      <c r="U2061" s="2">
        <v>25450000000</v>
      </c>
      <c r="V2061" s="2">
        <v>25720000000</v>
      </c>
      <c r="W2061" s="2">
        <v>25990000000</v>
      </c>
      <c r="X2061" s="2">
        <v>26260000000</v>
      </c>
      <c r="Y2061" s="2">
        <v>26530000000</v>
      </c>
      <c r="Z2061" s="2">
        <v>26810000000</v>
      </c>
      <c r="AA2061" s="2">
        <v>27080000000</v>
      </c>
      <c r="AB2061" s="2">
        <v>27360000000</v>
      </c>
      <c r="AC2061" s="2">
        <v>27630000000</v>
      </c>
      <c r="AD2061" s="2">
        <v>27910000000</v>
      </c>
      <c r="AE2061" s="2">
        <v>28180000000</v>
      </c>
      <c r="AF2061" s="2">
        <v>28460000000</v>
      </c>
    </row>
    <row r="2062" spans="1:32">
      <c r="A2062" t="s">
        <v>3574</v>
      </c>
      <c r="B2062" t="s">
        <v>19</v>
      </c>
      <c r="C2062" s="2">
        <v>76690000000</v>
      </c>
      <c r="D2062" s="2">
        <v>76690000000</v>
      </c>
      <c r="E2062" s="2">
        <v>76690000000</v>
      </c>
      <c r="F2062" s="2">
        <v>78210000000</v>
      </c>
      <c r="G2062" s="2">
        <v>78970000000</v>
      </c>
      <c r="H2062" s="2">
        <v>79730000000</v>
      </c>
      <c r="I2062" s="2">
        <v>80490000000</v>
      </c>
      <c r="J2062" s="2">
        <v>81340000000</v>
      </c>
      <c r="K2062" s="2">
        <v>82190000000</v>
      </c>
      <c r="L2062" s="2">
        <v>83040000000</v>
      </c>
      <c r="M2062" s="2">
        <v>83880000000</v>
      </c>
      <c r="N2062" s="2">
        <v>84730000000</v>
      </c>
      <c r="O2062" s="2">
        <v>85650000000</v>
      </c>
      <c r="P2062" s="2">
        <v>86560000000</v>
      </c>
      <c r="Q2062" s="2">
        <v>87480000000</v>
      </c>
      <c r="R2062" s="2">
        <v>88400000000</v>
      </c>
      <c r="S2062" s="2">
        <v>89320000000</v>
      </c>
      <c r="T2062" s="2">
        <v>90290000000</v>
      </c>
      <c r="U2062" s="2">
        <v>91250000000</v>
      </c>
      <c r="V2062" s="2">
        <v>92220000000</v>
      </c>
      <c r="W2062" s="2">
        <v>93190000000</v>
      </c>
      <c r="X2062" s="2">
        <v>94150000000</v>
      </c>
      <c r="Y2062" s="2">
        <v>95140000000</v>
      </c>
      <c r="Z2062" s="2">
        <v>96120000000</v>
      </c>
      <c r="AA2062" s="2">
        <v>97110000000</v>
      </c>
      <c r="AB2062" s="2">
        <v>98100000000</v>
      </c>
      <c r="AC2062" s="2">
        <v>99080000000</v>
      </c>
      <c r="AD2062" s="2">
        <v>100100000000</v>
      </c>
      <c r="AE2062" s="2">
        <v>101100000000</v>
      </c>
      <c r="AF2062" s="2">
        <v>102100000000</v>
      </c>
    </row>
    <row r="2063" spans="1:32">
      <c r="A2063" t="s">
        <v>3575</v>
      </c>
      <c r="B2063" t="s">
        <v>19</v>
      </c>
      <c r="C2063" s="2">
        <v>5232000000000</v>
      </c>
      <c r="D2063" s="2">
        <v>5232000000000</v>
      </c>
      <c r="E2063" s="2">
        <v>5336000000000</v>
      </c>
      <c r="F2063" s="2">
        <v>5388000000000</v>
      </c>
      <c r="G2063" s="2">
        <v>5440000000000</v>
      </c>
      <c r="H2063" s="2">
        <v>5492000000000</v>
      </c>
      <c r="I2063" s="2">
        <v>5549000000000</v>
      </c>
      <c r="J2063" s="2">
        <v>5607000000000</v>
      </c>
      <c r="K2063" s="2">
        <v>5665000000000</v>
      </c>
      <c r="L2063" s="2">
        <v>5723000000000</v>
      </c>
      <c r="M2063" s="2">
        <v>5780000000000</v>
      </c>
      <c r="N2063" s="2">
        <v>5843000000000</v>
      </c>
      <c r="O2063" s="2">
        <v>5906000000000</v>
      </c>
      <c r="P2063" s="2">
        <v>5968000000000</v>
      </c>
      <c r="Q2063" s="2">
        <v>6031000000000</v>
      </c>
      <c r="R2063" s="2">
        <v>6094000000000</v>
      </c>
      <c r="S2063" s="2">
        <v>6159000000000</v>
      </c>
      <c r="T2063" s="2">
        <v>6225000000000</v>
      </c>
      <c r="U2063" s="2">
        <v>6291000000000</v>
      </c>
      <c r="V2063" s="2">
        <v>6357000000000</v>
      </c>
      <c r="W2063" s="2">
        <v>6423000000000</v>
      </c>
      <c r="X2063" s="2">
        <v>6491000000000</v>
      </c>
      <c r="Y2063" s="2">
        <v>6558000000000</v>
      </c>
      <c r="Z2063" s="2">
        <v>6625000000000</v>
      </c>
      <c r="AA2063" s="2">
        <v>6692000000000</v>
      </c>
      <c r="AB2063" s="2">
        <v>6759000000000</v>
      </c>
      <c r="AC2063" s="2">
        <v>6827000000000</v>
      </c>
      <c r="AD2063" s="2">
        <v>6895000000000</v>
      </c>
      <c r="AE2063" s="2">
        <v>6962000000000</v>
      </c>
      <c r="AF2063" s="2">
        <v>7030000000000</v>
      </c>
    </row>
    <row r="2064" spans="1:32">
      <c r="A2064" t="s">
        <v>3576</v>
      </c>
      <c r="B2064" t="s">
        <v>19</v>
      </c>
      <c r="C2064" s="2">
        <v>85660000000</v>
      </c>
      <c r="D2064" s="2">
        <v>85660000000</v>
      </c>
      <c r="E2064" s="2">
        <v>86550000000</v>
      </c>
      <c r="F2064" s="2">
        <v>87000000000</v>
      </c>
      <c r="G2064" s="2">
        <v>87440000000</v>
      </c>
      <c r="H2064" s="2">
        <v>87890000000</v>
      </c>
      <c r="I2064" s="2">
        <v>88300000000</v>
      </c>
      <c r="J2064" s="2">
        <v>88710000000</v>
      </c>
      <c r="K2064" s="2">
        <v>89120000000</v>
      </c>
      <c r="L2064" s="2">
        <v>89530000000</v>
      </c>
      <c r="M2064" s="2">
        <v>89940000000</v>
      </c>
      <c r="N2064" s="2">
        <v>90310000000</v>
      </c>
      <c r="O2064" s="2">
        <v>90680000000</v>
      </c>
      <c r="P2064" s="2">
        <v>91040000000</v>
      </c>
      <c r="Q2064" s="2">
        <v>91410000000</v>
      </c>
      <c r="R2064" s="2">
        <v>91780000000</v>
      </c>
      <c r="S2064" s="2">
        <v>92100000000</v>
      </c>
      <c r="T2064" s="2">
        <v>92430000000</v>
      </c>
      <c r="U2064" s="2">
        <v>92760000000</v>
      </c>
      <c r="V2064" s="2">
        <v>93090000000</v>
      </c>
      <c r="W2064" s="2">
        <v>93420000000</v>
      </c>
      <c r="X2064" s="2">
        <v>93710000000</v>
      </c>
      <c r="Y2064" s="2">
        <v>94010000000</v>
      </c>
      <c r="Z2064" s="2">
        <v>94310000000</v>
      </c>
      <c r="AA2064" s="2">
        <v>94600000000</v>
      </c>
      <c r="AB2064" s="2">
        <v>94900000000</v>
      </c>
      <c r="AC2064" s="2">
        <v>95190000000</v>
      </c>
      <c r="AD2064" s="2">
        <v>95470000000</v>
      </c>
      <c r="AE2064" s="2">
        <v>95760000000</v>
      </c>
      <c r="AF2064" s="2">
        <v>96040000000</v>
      </c>
    </row>
    <row r="2065" spans="1:32">
      <c r="A2065" t="s">
        <v>3577</v>
      </c>
      <c r="B2065" t="s">
        <v>19</v>
      </c>
      <c r="C2065">
        <v>0</v>
      </c>
      <c r="D2065">
        <v>0</v>
      </c>
      <c r="E2065">
        <v>0</v>
      </c>
      <c r="F2065">
        <v>0</v>
      </c>
      <c r="G2065">
        <v>0</v>
      </c>
      <c r="H2065">
        <v>0</v>
      </c>
      <c r="I2065">
        <v>0</v>
      </c>
      <c r="J2065">
        <v>0</v>
      </c>
      <c r="K2065">
        <v>0</v>
      </c>
      <c r="L2065">
        <v>0</v>
      </c>
      <c r="M2065">
        <v>0</v>
      </c>
      <c r="N2065">
        <v>0</v>
      </c>
      <c r="O2065">
        <v>0</v>
      </c>
      <c r="P2065">
        <v>0</v>
      </c>
      <c r="Q2065">
        <v>0</v>
      </c>
      <c r="R2065">
        <v>0</v>
      </c>
      <c r="S2065">
        <v>0</v>
      </c>
      <c r="T2065">
        <v>0</v>
      </c>
      <c r="U2065">
        <v>0</v>
      </c>
      <c r="V2065">
        <v>0</v>
      </c>
      <c r="W2065">
        <v>0</v>
      </c>
      <c r="X2065">
        <v>0</v>
      </c>
      <c r="Y2065">
        <v>0</v>
      </c>
      <c r="Z2065">
        <v>0</v>
      </c>
      <c r="AA2065">
        <v>0</v>
      </c>
      <c r="AB2065">
        <v>0</v>
      </c>
      <c r="AC2065">
        <v>0</v>
      </c>
      <c r="AD2065">
        <v>0</v>
      </c>
      <c r="AE2065">
        <v>0</v>
      </c>
      <c r="AF2065">
        <v>0</v>
      </c>
    </row>
    <row r="2066" spans="1:32">
      <c r="A2066" t="s">
        <v>3578</v>
      </c>
      <c r="B2066" t="s">
        <v>19</v>
      </c>
      <c r="C2066">
        <v>0</v>
      </c>
      <c r="D2066">
        <v>0</v>
      </c>
      <c r="E2066">
        <v>0</v>
      </c>
      <c r="F2066">
        <v>0</v>
      </c>
      <c r="G2066">
        <v>0</v>
      </c>
      <c r="H2066">
        <v>0</v>
      </c>
      <c r="I2066">
        <v>0</v>
      </c>
      <c r="J2066">
        <v>0</v>
      </c>
      <c r="K2066">
        <v>0</v>
      </c>
      <c r="L2066">
        <v>0</v>
      </c>
      <c r="M2066">
        <v>0</v>
      </c>
      <c r="N2066">
        <v>0</v>
      </c>
      <c r="O2066">
        <v>0</v>
      </c>
      <c r="P2066">
        <v>0</v>
      </c>
      <c r="Q2066">
        <v>0</v>
      </c>
      <c r="R2066">
        <v>0</v>
      </c>
      <c r="S2066">
        <v>0</v>
      </c>
      <c r="T2066">
        <v>0</v>
      </c>
      <c r="U2066">
        <v>0</v>
      </c>
      <c r="V2066">
        <v>0</v>
      </c>
      <c r="W2066">
        <v>0</v>
      </c>
      <c r="X2066">
        <v>0</v>
      </c>
      <c r="Y2066">
        <v>0</v>
      </c>
      <c r="Z2066">
        <v>0</v>
      </c>
      <c r="AA2066">
        <v>0</v>
      </c>
      <c r="AB2066">
        <v>0</v>
      </c>
      <c r="AC2066">
        <v>0</v>
      </c>
      <c r="AD2066">
        <v>0</v>
      </c>
      <c r="AE2066">
        <v>0</v>
      </c>
      <c r="AF2066">
        <v>0</v>
      </c>
    </row>
    <row r="2067" spans="1:32">
      <c r="A2067" t="s">
        <v>3579</v>
      </c>
      <c r="B2067" t="s">
        <v>19</v>
      </c>
      <c r="C2067" s="2">
        <v>753000000000</v>
      </c>
      <c r="D2067" s="2">
        <v>753000000000</v>
      </c>
      <c r="E2067" s="2">
        <v>753000000000</v>
      </c>
      <c r="F2067" s="2">
        <v>761700000000</v>
      </c>
      <c r="G2067" s="2">
        <v>765900000000</v>
      </c>
      <c r="H2067" s="2">
        <v>770200000000</v>
      </c>
      <c r="I2067" s="2">
        <v>774400000000</v>
      </c>
      <c r="J2067" s="2">
        <v>778600000000</v>
      </c>
      <c r="K2067" s="2">
        <v>782800000000</v>
      </c>
      <c r="L2067" s="2">
        <v>787000000000</v>
      </c>
      <c r="M2067" s="2">
        <v>791200000000</v>
      </c>
      <c r="N2067" s="2">
        <v>795400000000</v>
      </c>
      <c r="O2067" s="2">
        <v>799600000000</v>
      </c>
      <c r="P2067" s="2">
        <v>803800000000</v>
      </c>
      <c r="Q2067" s="2">
        <v>808000000000</v>
      </c>
      <c r="R2067" s="2">
        <v>812100000000</v>
      </c>
      <c r="S2067" s="2">
        <v>816000000000</v>
      </c>
      <c r="T2067" s="2">
        <v>819800000000</v>
      </c>
      <c r="U2067" s="2">
        <v>823500000000</v>
      </c>
      <c r="V2067" s="2">
        <v>827100000000</v>
      </c>
      <c r="W2067" s="2">
        <v>830600000000</v>
      </c>
      <c r="X2067" s="2">
        <v>834000000000</v>
      </c>
      <c r="Y2067" s="2">
        <v>837200000000</v>
      </c>
      <c r="Z2067" s="2">
        <v>840400000000</v>
      </c>
      <c r="AA2067" s="2">
        <v>843400000000</v>
      </c>
      <c r="AB2067" s="2">
        <v>846400000000</v>
      </c>
      <c r="AC2067" s="2">
        <v>849400000000</v>
      </c>
      <c r="AD2067" s="2">
        <v>852200000000</v>
      </c>
      <c r="AE2067" s="2">
        <v>855000000000</v>
      </c>
      <c r="AF2067" s="2">
        <v>857800000000</v>
      </c>
    </row>
    <row r="2068" spans="1:32">
      <c r="A2068" t="s">
        <v>3580</v>
      </c>
      <c r="B2068" t="s">
        <v>19</v>
      </c>
      <c r="C2068" s="2">
        <v>7406000000000</v>
      </c>
      <c r="D2068" s="2">
        <v>7406000000000</v>
      </c>
      <c r="E2068" s="2">
        <v>7406000000000</v>
      </c>
      <c r="F2068" s="2">
        <v>7491000000000</v>
      </c>
      <c r="G2068" s="2">
        <v>7533000000000</v>
      </c>
      <c r="H2068" s="2">
        <v>7575000000000</v>
      </c>
      <c r="I2068" s="2">
        <v>7617000000000</v>
      </c>
      <c r="J2068" s="2">
        <v>7658000000000</v>
      </c>
      <c r="K2068" s="2">
        <v>7699000000000</v>
      </c>
      <c r="L2068" s="2">
        <v>7741000000000</v>
      </c>
      <c r="M2068" s="2">
        <v>7782000000000</v>
      </c>
      <c r="N2068" s="2">
        <v>7823000000000</v>
      </c>
      <c r="O2068" s="2">
        <v>7865000000000</v>
      </c>
      <c r="P2068" s="2">
        <v>7906000000000</v>
      </c>
      <c r="Q2068" s="2">
        <v>7947000000000</v>
      </c>
      <c r="R2068" s="2">
        <v>7987000000000</v>
      </c>
      <c r="S2068" s="2">
        <v>8026000000000</v>
      </c>
      <c r="T2068" s="2">
        <v>8063000000000</v>
      </c>
      <c r="U2068" s="2">
        <v>8100000000000</v>
      </c>
      <c r="V2068" s="2">
        <v>8135000000000</v>
      </c>
      <c r="W2068" s="2">
        <v>8169000000000</v>
      </c>
      <c r="X2068" s="2">
        <v>8202000000000</v>
      </c>
      <c r="Y2068" s="2">
        <v>8234000000000</v>
      </c>
      <c r="Z2068" s="2">
        <v>8265000000000</v>
      </c>
      <c r="AA2068" s="2">
        <v>8296000000000</v>
      </c>
      <c r="AB2068" s="2">
        <v>8325000000000</v>
      </c>
      <c r="AC2068" s="2">
        <v>8354000000000</v>
      </c>
      <c r="AD2068" s="2">
        <v>8382000000000</v>
      </c>
      <c r="AE2068" s="2">
        <v>8409000000000</v>
      </c>
      <c r="AF2068" s="2">
        <v>8436000000000</v>
      </c>
    </row>
    <row r="2069" spans="1:32">
      <c r="A2069" t="s">
        <v>3581</v>
      </c>
      <c r="B2069" t="s">
        <v>19</v>
      </c>
      <c r="C2069" s="2">
        <v>740700000000</v>
      </c>
      <c r="D2069" s="2">
        <v>740700000000</v>
      </c>
      <c r="E2069" s="2">
        <v>740700000000</v>
      </c>
      <c r="F2069" s="2">
        <v>749200000000</v>
      </c>
      <c r="G2069" s="2">
        <v>753400000000</v>
      </c>
      <c r="H2069" s="2">
        <v>757600000000</v>
      </c>
      <c r="I2069" s="2">
        <v>761700000000</v>
      </c>
      <c r="J2069" s="2">
        <v>765900000000</v>
      </c>
      <c r="K2069" s="2">
        <v>770000000000</v>
      </c>
      <c r="L2069" s="2">
        <v>774200000000</v>
      </c>
      <c r="M2069" s="2">
        <v>778300000000</v>
      </c>
      <c r="N2069" s="2">
        <v>782400000000</v>
      </c>
      <c r="O2069" s="2">
        <v>786600000000</v>
      </c>
      <c r="P2069" s="2">
        <v>790700000000</v>
      </c>
      <c r="Q2069" s="2">
        <v>794800000000</v>
      </c>
      <c r="R2069" s="2">
        <v>798800000000</v>
      </c>
      <c r="S2069" s="2">
        <v>802700000000</v>
      </c>
      <c r="T2069" s="2">
        <v>806400000000</v>
      </c>
      <c r="U2069" s="2">
        <v>810100000000</v>
      </c>
      <c r="V2069" s="2">
        <v>813600000000</v>
      </c>
      <c r="W2069" s="2">
        <v>817000000000</v>
      </c>
      <c r="X2069" s="2">
        <v>820300000000</v>
      </c>
      <c r="Y2069" s="2">
        <v>823500000000</v>
      </c>
      <c r="Z2069" s="2">
        <v>826600000000</v>
      </c>
      <c r="AA2069" s="2">
        <v>829700000000</v>
      </c>
      <c r="AB2069" s="2">
        <v>832600000000</v>
      </c>
      <c r="AC2069" s="2">
        <v>835500000000</v>
      </c>
      <c r="AD2069" s="2">
        <v>838300000000</v>
      </c>
      <c r="AE2069" s="2">
        <v>841000000000</v>
      </c>
      <c r="AF2069" s="2">
        <v>843700000000</v>
      </c>
    </row>
    <row r="2070" spans="1:32">
      <c r="A2070" t="s">
        <v>3582</v>
      </c>
      <c r="B2070" t="s">
        <v>19</v>
      </c>
      <c r="C2070" s="2">
        <v>72700000000</v>
      </c>
      <c r="D2070" s="2">
        <v>72700000000</v>
      </c>
      <c r="E2070" s="2">
        <v>72700000000</v>
      </c>
      <c r="F2070" s="2">
        <v>73540000000</v>
      </c>
      <c r="G2070" s="2">
        <v>73950000000</v>
      </c>
      <c r="H2070" s="2">
        <v>74360000000</v>
      </c>
      <c r="I2070" s="2">
        <v>74770000000</v>
      </c>
      <c r="J2070" s="2">
        <v>75180000000</v>
      </c>
      <c r="K2070" s="2">
        <v>75580000000</v>
      </c>
      <c r="L2070" s="2">
        <v>75990000000</v>
      </c>
      <c r="M2070" s="2">
        <v>76390000000</v>
      </c>
      <c r="N2070" s="2">
        <v>76800000000</v>
      </c>
      <c r="O2070" s="2">
        <v>77200000000</v>
      </c>
      <c r="P2070" s="2">
        <v>77610000000</v>
      </c>
      <c r="Q2070" s="2">
        <v>78010000000</v>
      </c>
      <c r="R2070" s="2">
        <v>78400000000</v>
      </c>
      <c r="S2070" s="2">
        <v>78790000000</v>
      </c>
      <c r="T2070" s="2">
        <v>79160000000</v>
      </c>
      <c r="U2070" s="2">
        <v>79510000000</v>
      </c>
      <c r="V2070" s="2">
        <v>79860000000</v>
      </c>
      <c r="W2070" s="2">
        <v>80190000000</v>
      </c>
      <c r="X2070" s="2">
        <v>80520000000</v>
      </c>
      <c r="Y2070" s="2">
        <v>80830000000</v>
      </c>
      <c r="Z2070" s="2">
        <v>81140000000</v>
      </c>
      <c r="AA2070" s="2">
        <v>81430000000</v>
      </c>
      <c r="AB2070" s="2">
        <v>81720000000</v>
      </c>
      <c r="AC2070" s="2">
        <v>82000000000</v>
      </c>
      <c r="AD2070" s="2">
        <v>82280000000</v>
      </c>
      <c r="AE2070" s="2">
        <v>82550000000</v>
      </c>
      <c r="AF2070" s="2">
        <v>82820000000</v>
      </c>
    </row>
    <row r="2071" spans="1:32">
      <c r="A2071" t="s">
        <v>3583</v>
      </c>
      <c r="B2071" t="s">
        <v>19</v>
      </c>
      <c r="C2071" s="2">
        <v>68670000000</v>
      </c>
      <c r="D2071" s="2">
        <v>68670000000</v>
      </c>
      <c r="E2071" s="2">
        <v>68670000000</v>
      </c>
      <c r="F2071" s="2">
        <v>69460000000</v>
      </c>
      <c r="G2071" s="2">
        <v>69850000000</v>
      </c>
      <c r="H2071" s="2">
        <v>70240000000</v>
      </c>
      <c r="I2071" s="2">
        <v>70620000000</v>
      </c>
      <c r="J2071" s="2">
        <v>71010000000</v>
      </c>
      <c r="K2071" s="2">
        <v>71390000000</v>
      </c>
      <c r="L2071" s="2">
        <v>71770000000</v>
      </c>
      <c r="M2071" s="2">
        <v>72160000000</v>
      </c>
      <c r="N2071" s="2">
        <v>72540000000</v>
      </c>
      <c r="O2071" s="2">
        <v>72920000000</v>
      </c>
      <c r="P2071" s="2">
        <v>73310000000</v>
      </c>
      <c r="Q2071" s="2">
        <v>73690000000</v>
      </c>
      <c r="R2071" s="2">
        <v>74060000000</v>
      </c>
      <c r="S2071" s="2">
        <v>74420000000</v>
      </c>
      <c r="T2071" s="2">
        <v>74770000000</v>
      </c>
      <c r="U2071" s="2">
        <v>75100000000</v>
      </c>
      <c r="V2071" s="2">
        <v>75430000000</v>
      </c>
      <c r="W2071" s="2">
        <v>75750000000</v>
      </c>
      <c r="X2071" s="2">
        <v>76050000000</v>
      </c>
      <c r="Y2071" s="2">
        <v>76350000000</v>
      </c>
      <c r="Z2071" s="2">
        <v>76640000000</v>
      </c>
      <c r="AA2071" s="2">
        <v>76920000000</v>
      </c>
      <c r="AB2071" s="2">
        <v>77190000000</v>
      </c>
      <c r="AC2071" s="2">
        <v>77460000000</v>
      </c>
      <c r="AD2071" s="2">
        <v>77720000000</v>
      </c>
      <c r="AE2071" s="2">
        <v>77970000000</v>
      </c>
      <c r="AF2071" s="2">
        <v>78220000000</v>
      </c>
    </row>
    <row r="2072" spans="1:32">
      <c r="A2072" t="s">
        <v>3584</v>
      </c>
      <c r="B2072" t="s">
        <v>19</v>
      </c>
      <c r="C2072" s="2">
        <v>2290000000</v>
      </c>
      <c r="D2072" s="2">
        <v>2290000000</v>
      </c>
      <c r="E2072" s="2">
        <v>2290000000</v>
      </c>
      <c r="F2072" s="2">
        <v>2317000000</v>
      </c>
      <c r="G2072" s="2">
        <v>2330000000</v>
      </c>
      <c r="H2072" s="2">
        <v>2342000000</v>
      </c>
      <c r="I2072" s="2">
        <v>2355000000</v>
      </c>
      <c r="J2072" s="2">
        <v>2368000000</v>
      </c>
      <c r="K2072" s="2">
        <v>2381000000</v>
      </c>
      <c r="L2072" s="2">
        <v>2394000000</v>
      </c>
      <c r="M2072" s="2">
        <v>2406000000</v>
      </c>
      <c r="N2072" s="2">
        <v>2419000000</v>
      </c>
      <c r="O2072" s="2">
        <v>2432000000</v>
      </c>
      <c r="P2072" s="2">
        <v>2445000000</v>
      </c>
      <c r="Q2072" s="2">
        <v>2457000000</v>
      </c>
      <c r="R2072" s="2">
        <v>2470000000</v>
      </c>
      <c r="S2072" s="2">
        <v>2482000000</v>
      </c>
      <c r="T2072" s="2">
        <v>2493000000</v>
      </c>
      <c r="U2072" s="2">
        <v>2505000000</v>
      </c>
      <c r="V2072" s="2">
        <v>2516000000</v>
      </c>
      <c r="W2072" s="2">
        <v>2526000000</v>
      </c>
      <c r="X2072" s="2">
        <v>2536000000</v>
      </c>
      <c r="Y2072" s="2">
        <v>2546000000</v>
      </c>
      <c r="Z2072" s="2">
        <v>2556000000</v>
      </c>
      <c r="AA2072" s="2">
        <v>2565000000</v>
      </c>
      <c r="AB2072" s="2">
        <v>2574000000</v>
      </c>
      <c r="AC2072" s="2">
        <v>2583000000</v>
      </c>
      <c r="AD2072" s="2">
        <v>2592000000</v>
      </c>
      <c r="AE2072" s="2">
        <v>2600000000</v>
      </c>
      <c r="AF2072" s="2">
        <v>2609000000</v>
      </c>
    </row>
    <row r="2073" spans="1:32">
      <c r="A2073" t="s">
        <v>3585</v>
      </c>
      <c r="B2073" t="s">
        <v>19</v>
      </c>
      <c r="C2073" s="2">
        <v>35730000000</v>
      </c>
      <c r="D2073" s="2">
        <v>35730000000</v>
      </c>
      <c r="E2073" s="2">
        <v>35730000000</v>
      </c>
      <c r="F2073" s="2">
        <v>36150000000</v>
      </c>
      <c r="G2073" s="2">
        <v>36350000000</v>
      </c>
      <c r="H2073" s="2">
        <v>36550000000</v>
      </c>
      <c r="I2073" s="2">
        <v>36750000000</v>
      </c>
      <c r="J2073" s="2">
        <v>36950000000</v>
      </c>
      <c r="K2073" s="2">
        <v>37150000000</v>
      </c>
      <c r="L2073" s="2">
        <v>37350000000</v>
      </c>
      <c r="M2073" s="2">
        <v>37550000000</v>
      </c>
      <c r="N2073" s="2">
        <v>37750000000</v>
      </c>
      <c r="O2073" s="2">
        <v>37950000000</v>
      </c>
      <c r="P2073" s="2">
        <v>38150000000</v>
      </c>
      <c r="Q2073" s="2">
        <v>38340000000</v>
      </c>
      <c r="R2073" s="2">
        <v>38540000000</v>
      </c>
      <c r="S2073" s="2">
        <v>38720000000</v>
      </c>
      <c r="T2073" s="2">
        <v>38910000000</v>
      </c>
      <c r="U2073" s="2">
        <v>39080000000</v>
      </c>
      <c r="V2073" s="2">
        <v>39250000000</v>
      </c>
      <c r="W2073" s="2">
        <v>39410000000</v>
      </c>
      <c r="X2073" s="2">
        <v>39570000000</v>
      </c>
      <c r="Y2073" s="2">
        <v>39730000000</v>
      </c>
      <c r="Z2073" s="2">
        <v>39880000000</v>
      </c>
      <c r="AA2073" s="2">
        <v>40030000000</v>
      </c>
      <c r="AB2073" s="2">
        <v>40170000000</v>
      </c>
      <c r="AC2073" s="2">
        <v>40310000000</v>
      </c>
      <c r="AD2073" s="2">
        <v>40440000000</v>
      </c>
      <c r="AE2073" s="2">
        <v>40570000000</v>
      </c>
      <c r="AF2073" s="2">
        <v>40700000000</v>
      </c>
    </row>
    <row r="2074" spans="1:32">
      <c r="A2074" t="s">
        <v>3586</v>
      </c>
      <c r="B2074" t="s">
        <v>19</v>
      </c>
      <c r="C2074" s="2">
        <v>19550000000</v>
      </c>
      <c r="D2074" s="2">
        <v>19550000000</v>
      </c>
      <c r="E2074" s="2">
        <v>19550000000</v>
      </c>
      <c r="F2074" s="2">
        <v>19780000000</v>
      </c>
      <c r="G2074" s="2">
        <v>19890000000</v>
      </c>
      <c r="H2074" s="2">
        <v>20000000000</v>
      </c>
      <c r="I2074" s="2">
        <v>20110000000</v>
      </c>
      <c r="J2074" s="2">
        <v>20220000000</v>
      </c>
      <c r="K2074" s="2">
        <v>20320000000</v>
      </c>
      <c r="L2074" s="2">
        <v>20430000000</v>
      </c>
      <c r="M2074" s="2">
        <v>20540000000</v>
      </c>
      <c r="N2074" s="2">
        <v>20650000000</v>
      </c>
      <c r="O2074" s="2">
        <v>20760000000</v>
      </c>
      <c r="P2074" s="2">
        <v>20870000000</v>
      </c>
      <c r="Q2074" s="2">
        <v>20980000000</v>
      </c>
      <c r="R2074" s="2">
        <v>21080000000</v>
      </c>
      <c r="S2074" s="2">
        <v>21190000000</v>
      </c>
      <c r="T2074" s="2">
        <v>21290000000</v>
      </c>
      <c r="U2074" s="2">
        <v>21380000000</v>
      </c>
      <c r="V2074" s="2">
        <v>21470000000</v>
      </c>
      <c r="W2074" s="2">
        <v>21560000000</v>
      </c>
      <c r="X2074" s="2">
        <v>21650000000</v>
      </c>
      <c r="Y2074" s="2">
        <v>21740000000</v>
      </c>
      <c r="Z2074" s="2">
        <v>21820000000</v>
      </c>
      <c r="AA2074" s="2">
        <v>21900000000</v>
      </c>
      <c r="AB2074" s="2">
        <v>21980000000</v>
      </c>
      <c r="AC2074" s="2">
        <v>22050000000</v>
      </c>
      <c r="AD2074" s="2">
        <v>22130000000</v>
      </c>
      <c r="AE2074" s="2">
        <v>22200000000</v>
      </c>
      <c r="AF2074" s="2">
        <v>22270000000</v>
      </c>
    </row>
    <row r="2075" spans="1:32">
      <c r="A2075" t="s">
        <v>3587</v>
      </c>
      <c r="B2075" t="s">
        <v>19</v>
      </c>
      <c r="C2075">
        <v>0</v>
      </c>
      <c r="D2075">
        <v>0</v>
      </c>
      <c r="E2075">
        <v>0</v>
      </c>
      <c r="F2075">
        <v>0</v>
      </c>
      <c r="G2075">
        <v>0</v>
      </c>
      <c r="H2075">
        <v>0</v>
      </c>
      <c r="I2075">
        <v>0</v>
      </c>
      <c r="J2075">
        <v>0</v>
      </c>
      <c r="K2075">
        <v>0</v>
      </c>
      <c r="L2075">
        <v>0</v>
      </c>
      <c r="M2075">
        <v>0</v>
      </c>
      <c r="N2075">
        <v>0</v>
      </c>
      <c r="O2075">
        <v>0</v>
      </c>
      <c r="P2075">
        <v>0</v>
      </c>
      <c r="Q2075">
        <v>0</v>
      </c>
      <c r="R2075">
        <v>0</v>
      </c>
      <c r="S2075">
        <v>0</v>
      </c>
      <c r="T2075">
        <v>0</v>
      </c>
      <c r="U2075">
        <v>0</v>
      </c>
      <c r="V2075">
        <v>0</v>
      </c>
      <c r="W2075">
        <v>0</v>
      </c>
      <c r="X2075">
        <v>0</v>
      </c>
      <c r="Y2075">
        <v>0</v>
      </c>
      <c r="Z2075">
        <v>0</v>
      </c>
      <c r="AA2075">
        <v>0</v>
      </c>
      <c r="AB2075">
        <v>0</v>
      </c>
      <c r="AC2075">
        <v>0</v>
      </c>
      <c r="AD2075">
        <v>0</v>
      </c>
      <c r="AE2075">
        <v>0</v>
      </c>
      <c r="AF2075">
        <v>0</v>
      </c>
    </row>
    <row r="2076" spans="1:32">
      <c r="A2076" t="s">
        <v>3588</v>
      </c>
      <c r="B2076" t="s">
        <v>19</v>
      </c>
      <c r="C2076">
        <v>0</v>
      </c>
      <c r="D2076">
        <v>0</v>
      </c>
      <c r="E2076">
        <v>0</v>
      </c>
      <c r="F2076">
        <v>0</v>
      </c>
      <c r="G2076">
        <v>0</v>
      </c>
      <c r="H2076">
        <v>0</v>
      </c>
      <c r="I2076">
        <v>0</v>
      </c>
      <c r="J2076">
        <v>0</v>
      </c>
      <c r="K2076">
        <v>0</v>
      </c>
      <c r="L2076">
        <v>0</v>
      </c>
      <c r="M2076">
        <v>0</v>
      </c>
      <c r="N2076">
        <v>0</v>
      </c>
      <c r="O2076">
        <v>0</v>
      </c>
      <c r="P2076">
        <v>0</v>
      </c>
      <c r="Q2076">
        <v>0</v>
      </c>
      <c r="R2076">
        <v>0</v>
      </c>
      <c r="S2076">
        <v>0</v>
      </c>
      <c r="T2076">
        <v>0</v>
      </c>
      <c r="U2076">
        <v>0</v>
      </c>
      <c r="V2076">
        <v>0</v>
      </c>
      <c r="W2076">
        <v>0</v>
      </c>
      <c r="X2076">
        <v>0</v>
      </c>
      <c r="Y2076">
        <v>0</v>
      </c>
      <c r="Z2076">
        <v>0</v>
      </c>
      <c r="AA2076">
        <v>0</v>
      </c>
      <c r="AB2076">
        <v>0</v>
      </c>
      <c r="AC2076">
        <v>0</v>
      </c>
      <c r="AD2076">
        <v>0</v>
      </c>
      <c r="AE2076">
        <v>0</v>
      </c>
      <c r="AF2076">
        <v>0</v>
      </c>
    </row>
    <row r="2077" spans="1:32">
      <c r="A2077" t="s">
        <v>3589</v>
      </c>
      <c r="B2077" t="s">
        <v>19</v>
      </c>
      <c r="C2077">
        <v>0</v>
      </c>
      <c r="D2077">
        <v>0</v>
      </c>
      <c r="E2077">
        <v>0</v>
      </c>
      <c r="F2077">
        <v>0</v>
      </c>
      <c r="G2077">
        <v>0</v>
      </c>
      <c r="H2077">
        <v>0</v>
      </c>
      <c r="I2077">
        <v>0</v>
      </c>
      <c r="J2077">
        <v>0</v>
      </c>
      <c r="K2077">
        <v>0</v>
      </c>
      <c r="L2077">
        <v>0</v>
      </c>
      <c r="M2077">
        <v>0</v>
      </c>
      <c r="N2077">
        <v>0</v>
      </c>
      <c r="O2077">
        <v>0</v>
      </c>
      <c r="P2077">
        <v>0</v>
      </c>
      <c r="Q2077">
        <v>0</v>
      </c>
      <c r="R2077">
        <v>0</v>
      </c>
      <c r="S2077">
        <v>0</v>
      </c>
      <c r="T2077">
        <v>0</v>
      </c>
      <c r="U2077">
        <v>0</v>
      </c>
      <c r="V2077">
        <v>0</v>
      </c>
      <c r="W2077">
        <v>0</v>
      </c>
      <c r="X2077">
        <v>0</v>
      </c>
      <c r="Y2077">
        <v>0</v>
      </c>
      <c r="Z2077">
        <v>0</v>
      </c>
      <c r="AA2077">
        <v>0</v>
      </c>
      <c r="AB2077">
        <v>0</v>
      </c>
      <c r="AC2077">
        <v>0</v>
      </c>
      <c r="AD2077">
        <v>0</v>
      </c>
      <c r="AE2077">
        <v>0</v>
      </c>
      <c r="AF2077">
        <v>0</v>
      </c>
    </row>
    <row r="2078" spans="1:32">
      <c r="A2078" t="s">
        <v>3590</v>
      </c>
      <c r="B2078" t="s">
        <v>19</v>
      </c>
      <c r="C2078">
        <v>0</v>
      </c>
      <c r="D2078">
        <v>0</v>
      </c>
      <c r="E2078">
        <v>0</v>
      </c>
      <c r="F2078">
        <v>0</v>
      </c>
      <c r="G2078">
        <v>0</v>
      </c>
      <c r="H2078">
        <v>0</v>
      </c>
      <c r="I2078">
        <v>0</v>
      </c>
      <c r="J2078">
        <v>0</v>
      </c>
      <c r="K2078">
        <v>0</v>
      </c>
      <c r="L2078">
        <v>0</v>
      </c>
      <c r="M2078">
        <v>0</v>
      </c>
      <c r="N2078">
        <v>0</v>
      </c>
      <c r="O2078">
        <v>0</v>
      </c>
      <c r="P2078">
        <v>0</v>
      </c>
      <c r="Q2078">
        <v>0</v>
      </c>
      <c r="R2078">
        <v>0</v>
      </c>
      <c r="S2078">
        <v>0</v>
      </c>
      <c r="T2078">
        <v>0</v>
      </c>
      <c r="U2078">
        <v>0</v>
      </c>
      <c r="V2078">
        <v>0</v>
      </c>
      <c r="W2078">
        <v>0</v>
      </c>
      <c r="X2078">
        <v>0</v>
      </c>
      <c r="Y2078">
        <v>0</v>
      </c>
      <c r="Z2078">
        <v>0</v>
      </c>
      <c r="AA2078">
        <v>0</v>
      </c>
      <c r="AB2078">
        <v>0</v>
      </c>
      <c r="AC2078">
        <v>0</v>
      </c>
      <c r="AD2078">
        <v>0</v>
      </c>
      <c r="AE2078">
        <v>0</v>
      </c>
      <c r="AF2078">
        <v>0</v>
      </c>
    </row>
    <row r="2079" spans="1:32">
      <c r="A2079" t="s">
        <v>3591</v>
      </c>
      <c r="B2079" t="s">
        <v>19</v>
      </c>
      <c r="C2079">
        <v>0</v>
      </c>
      <c r="D2079">
        <v>0</v>
      </c>
      <c r="E2079">
        <v>0</v>
      </c>
      <c r="F2079">
        <v>0</v>
      </c>
      <c r="G2079">
        <v>0</v>
      </c>
      <c r="H2079">
        <v>0</v>
      </c>
      <c r="I2079">
        <v>0</v>
      </c>
      <c r="J2079">
        <v>0</v>
      </c>
      <c r="K2079">
        <v>0</v>
      </c>
      <c r="L2079">
        <v>0</v>
      </c>
      <c r="M2079">
        <v>0</v>
      </c>
      <c r="N2079">
        <v>0</v>
      </c>
      <c r="O2079">
        <v>0</v>
      </c>
      <c r="P2079">
        <v>0</v>
      </c>
      <c r="Q2079">
        <v>0</v>
      </c>
      <c r="R2079">
        <v>0</v>
      </c>
      <c r="S2079">
        <v>0</v>
      </c>
      <c r="T2079">
        <v>0</v>
      </c>
      <c r="U2079">
        <v>0</v>
      </c>
      <c r="V2079">
        <v>0</v>
      </c>
      <c r="W2079">
        <v>0</v>
      </c>
      <c r="X2079">
        <v>0</v>
      </c>
      <c r="Y2079">
        <v>0</v>
      </c>
      <c r="Z2079">
        <v>0</v>
      </c>
      <c r="AA2079">
        <v>0</v>
      </c>
      <c r="AB2079">
        <v>0</v>
      </c>
      <c r="AC2079">
        <v>0</v>
      </c>
      <c r="AD2079">
        <v>0</v>
      </c>
      <c r="AE2079">
        <v>0</v>
      </c>
      <c r="AF2079">
        <v>0</v>
      </c>
    </row>
    <row r="2080" spans="1:32">
      <c r="A2080" t="s">
        <v>3592</v>
      </c>
      <c r="B2080" t="s">
        <v>19</v>
      </c>
      <c r="C2080">
        <v>0</v>
      </c>
      <c r="D2080">
        <v>0</v>
      </c>
      <c r="E2080">
        <v>0</v>
      </c>
      <c r="F2080">
        <v>0</v>
      </c>
      <c r="G2080">
        <v>0</v>
      </c>
      <c r="H2080">
        <v>0</v>
      </c>
      <c r="I2080">
        <v>0</v>
      </c>
      <c r="J2080">
        <v>0</v>
      </c>
      <c r="K2080">
        <v>0</v>
      </c>
      <c r="L2080">
        <v>0</v>
      </c>
      <c r="M2080">
        <v>0</v>
      </c>
      <c r="N2080">
        <v>0</v>
      </c>
      <c r="O2080">
        <v>0</v>
      </c>
      <c r="P2080">
        <v>0</v>
      </c>
      <c r="Q2080">
        <v>0</v>
      </c>
      <c r="R2080">
        <v>0</v>
      </c>
      <c r="S2080">
        <v>0</v>
      </c>
      <c r="T2080">
        <v>0</v>
      </c>
      <c r="U2080">
        <v>0</v>
      </c>
      <c r="V2080">
        <v>0</v>
      </c>
      <c r="W2080">
        <v>0</v>
      </c>
      <c r="X2080">
        <v>0</v>
      </c>
      <c r="Y2080">
        <v>0</v>
      </c>
      <c r="Z2080">
        <v>0</v>
      </c>
      <c r="AA2080">
        <v>0</v>
      </c>
      <c r="AB2080">
        <v>0</v>
      </c>
      <c r="AC2080">
        <v>0</v>
      </c>
      <c r="AD2080">
        <v>0</v>
      </c>
      <c r="AE2080">
        <v>0</v>
      </c>
      <c r="AF2080">
        <v>0</v>
      </c>
    </row>
    <row r="2081" spans="1:32">
      <c r="A2081" t="s">
        <v>3593</v>
      </c>
      <c r="B2081" t="s">
        <v>19</v>
      </c>
      <c r="C2081">
        <v>0</v>
      </c>
      <c r="D2081">
        <v>0</v>
      </c>
      <c r="E2081">
        <v>0</v>
      </c>
      <c r="F2081">
        <v>0</v>
      </c>
      <c r="G2081">
        <v>0</v>
      </c>
      <c r="H2081">
        <v>0</v>
      </c>
      <c r="I2081">
        <v>0</v>
      </c>
      <c r="J2081">
        <v>0</v>
      </c>
      <c r="K2081">
        <v>0</v>
      </c>
      <c r="L2081">
        <v>0</v>
      </c>
      <c r="M2081">
        <v>0</v>
      </c>
      <c r="N2081">
        <v>0</v>
      </c>
      <c r="O2081">
        <v>0</v>
      </c>
      <c r="P2081">
        <v>0</v>
      </c>
      <c r="Q2081">
        <v>0</v>
      </c>
      <c r="R2081">
        <v>0</v>
      </c>
      <c r="S2081">
        <v>0</v>
      </c>
      <c r="T2081">
        <v>0</v>
      </c>
      <c r="U2081">
        <v>0</v>
      </c>
      <c r="V2081">
        <v>0</v>
      </c>
      <c r="W2081">
        <v>0</v>
      </c>
      <c r="X2081">
        <v>0</v>
      </c>
      <c r="Y2081">
        <v>0</v>
      </c>
      <c r="Z2081">
        <v>0</v>
      </c>
      <c r="AA2081">
        <v>0</v>
      </c>
      <c r="AB2081">
        <v>0</v>
      </c>
      <c r="AC2081">
        <v>0</v>
      </c>
      <c r="AD2081">
        <v>0</v>
      </c>
      <c r="AE2081">
        <v>0</v>
      </c>
      <c r="AF2081">
        <v>0</v>
      </c>
    </row>
    <row r="2082" spans="1:32">
      <c r="A2082" t="s">
        <v>3594</v>
      </c>
      <c r="B2082" t="s">
        <v>19</v>
      </c>
      <c r="C2082">
        <v>0</v>
      </c>
      <c r="D2082">
        <v>0</v>
      </c>
      <c r="E2082">
        <v>0</v>
      </c>
      <c r="F2082">
        <v>0</v>
      </c>
      <c r="G2082">
        <v>0</v>
      </c>
      <c r="H2082">
        <v>0</v>
      </c>
      <c r="I2082">
        <v>0</v>
      </c>
      <c r="J2082">
        <v>0</v>
      </c>
      <c r="K2082">
        <v>0</v>
      </c>
      <c r="L2082">
        <v>0</v>
      </c>
      <c r="M2082">
        <v>0</v>
      </c>
      <c r="N2082">
        <v>0</v>
      </c>
      <c r="O2082">
        <v>0</v>
      </c>
      <c r="P2082">
        <v>0</v>
      </c>
      <c r="Q2082">
        <v>0</v>
      </c>
      <c r="R2082">
        <v>0</v>
      </c>
      <c r="S2082">
        <v>0</v>
      </c>
      <c r="T2082">
        <v>0</v>
      </c>
      <c r="U2082">
        <v>0</v>
      </c>
      <c r="V2082">
        <v>0</v>
      </c>
      <c r="W2082">
        <v>0</v>
      </c>
      <c r="X2082">
        <v>0</v>
      </c>
      <c r="Y2082">
        <v>0</v>
      </c>
      <c r="Z2082">
        <v>0</v>
      </c>
      <c r="AA2082">
        <v>0</v>
      </c>
      <c r="AB2082">
        <v>0</v>
      </c>
      <c r="AC2082">
        <v>0</v>
      </c>
      <c r="AD2082">
        <v>0</v>
      </c>
      <c r="AE2082">
        <v>0</v>
      </c>
      <c r="AF2082">
        <v>0</v>
      </c>
    </row>
    <row r="2083" spans="1:32">
      <c r="A2083" t="s">
        <v>3595</v>
      </c>
      <c r="B2083" t="s">
        <v>19</v>
      </c>
      <c r="C2083">
        <v>0</v>
      </c>
      <c r="D2083">
        <v>0</v>
      </c>
      <c r="E2083">
        <v>0</v>
      </c>
      <c r="F2083">
        <v>0</v>
      </c>
      <c r="G2083">
        <v>0</v>
      </c>
      <c r="H2083">
        <v>0</v>
      </c>
      <c r="I2083">
        <v>0</v>
      </c>
      <c r="J2083">
        <v>0</v>
      </c>
      <c r="K2083">
        <v>0</v>
      </c>
      <c r="L2083">
        <v>0</v>
      </c>
      <c r="M2083">
        <v>0</v>
      </c>
      <c r="N2083">
        <v>0</v>
      </c>
      <c r="O2083">
        <v>0</v>
      </c>
      <c r="P2083">
        <v>0</v>
      </c>
      <c r="Q2083">
        <v>0</v>
      </c>
      <c r="R2083">
        <v>0</v>
      </c>
      <c r="S2083">
        <v>0</v>
      </c>
      <c r="T2083">
        <v>0</v>
      </c>
      <c r="U2083">
        <v>0</v>
      </c>
      <c r="V2083">
        <v>0</v>
      </c>
      <c r="W2083">
        <v>0</v>
      </c>
      <c r="X2083">
        <v>0</v>
      </c>
      <c r="Y2083">
        <v>0</v>
      </c>
      <c r="Z2083">
        <v>0</v>
      </c>
      <c r="AA2083">
        <v>0</v>
      </c>
      <c r="AB2083">
        <v>0</v>
      </c>
      <c r="AC2083">
        <v>0</v>
      </c>
      <c r="AD2083">
        <v>0</v>
      </c>
      <c r="AE2083">
        <v>0</v>
      </c>
      <c r="AF2083">
        <v>0</v>
      </c>
    </row>
    <row r="2084" spans="1:32">
      <c r="A2084" t="s">
        <v>3596</v>
      </c>
      <c r="B2084" t="s">
        <v>19</v>
      </c>
      <c r="C2084">
        <v>0</v>
      </c>
      <c r="D2084">
        <v>0</v>
      </c>
      <c r="E2084">
        <v>0</v>
      </c>
      <c r="F2084">
        <v>0</v>
      </c>
      <c r="G2084">
        <v>0</v>
      </c>
      <c r="H2084">
        <v>0</v>
      </c>
      <c r="I2084">
        <v>0</v>
      </c>
      <c r="J2084">
        <v>0</v>
      </c>
      <c r="K2084">
        <v>0</v>
      </c>
      <c r="L2084">
        <v>0</v>
      </c>
      <c r="M2084">
        <v>0</v>
      </c>
      <c r="N2084">
        <v>0</v>
      </c>
      <c r="O2084">
        <v>0</v>
      </c>
      <c r="P2084">
        <v>0</v>
      </c>
      <c r="Q2084">
        <v>0</v>
      </c>
      <c r="R2084">
        <v>0</v>
      </c>
      <c r="S2084">
        <v>0</v>
      </c>
      <c r="T2084">
        <v>0</v>
      </c>
      <c r="U2084">
        <v>0</v>
      </c>
      <c r="V2084">
        <v>0</v>
      </c>
      <c r="W2084">
        <v>0</v>
      </c>
      <c r="X2084">
        <v>0</v>
      </c>
      <c r="Y2084">
        <v>0</v>
      </c>
      <c r="Z2084">
        <v>0</v>
      </c>
      <c r="AA2084">
        <v>0</v>
      </c>
      <c r="AB2084">
        <v>0</v>
      </c>
      <c r="AC2084">
        <v>0</v>
      </c>
      <c r="AD2084">
        <v>0</v>
      </c>
      <c r="AE2084">
        <v>0</v>
      </c>
      <c r="AF2084">
        <v>0</v>
      </c>
    </row>
    <row r="2085" spans="1:32">
      <c r="A2085" t="s">
        <v>3597</v>
      </c>
      <c r="B2085" t="s">
        <v>19</v>
      </c>
      <c r="C2085">
        <v>0</v>
      </c>
      <c r="D2085">
        <v>0</v>
      </c>
      <c r="E2085">
        <v>0</v>
      </c>
      <c r="F2085">
        <v>0</v>
      </c>
      <c r="G2085">
        <v>0</v>
      </c>
      <c r="H2085">
        <v>0</v>
      </c>
      <c r="I2085">
        <v>0</v>
      </c>
      <c r="J2085">
        <v>0</v>
      </c>
      <c r="K2085">
        <v>0</v>
      </c>
      <c r="L2085">
        <v>0</v>
      </c>
      <c r="M2085">
        <v>0</v>
      </c>
      <c r="N2085">
        <v>0</v>
      </c>
      <c r="O2085">
        <v>0</v>
      </c>
      <c r="P2085">
        <v>0</v>
      </c>
      <c r="Q2085">
        <v>0</v>
      </c>
      <c r="R2085">
        <v>0</v>
      </c>
      <c r="S2085">
        <v>0</v>
      </c>
      <c r="T2085">
        <v>0</v>
      </c>
      <c r="U2085">
        <v>0</v>
      </c>
      <c r="V2085">
        <v>0</v>
      </c>
      <c r="W2085">
        <v>0</v>
      </c>
      <c r="X2085">
        <v>0</v>
      </c>
      <c r="Y2085">
        <v>0</v>
      </c>
      <c r="Z2085">
        <v>0</v>
      </c>
      <c r="AA2085">
        <v>0</v>
      </c>
      <c r="AB2085">
        <v>0</v>
      </c>
      <c r="AC2085">
        <v>0</v>
      </c>
      <c r="AD2085">
        <v>0</v>
      </c>
      <c r="AE2085">
        <v>0</v>
      </c>
      <c r="AF2085">
        <v>0</v>
      </c>
    </row>
    <row r="2086" spans="1:32">
      <c r="A2086" t="s">
        <v>3598</v>
      </c>
      <c r="B2086" t="s">
        <v>19</v>
      </c>
      <c r="C2086">
        <v>0</v>
      </c>
      <c r="D2086">
        <v>0</v>
      </c>
      <c r="E2086">
        <v>0</v>
      </c>
      <c r="F2086">
        <v>0</v>
      </c>
      <c r="G2086">
        <v>0</v>
      </c>
      <c r="H2086">
        <v>0</v>
      </c>
      <c r="I2086">
        <v>0</v>
      </c>
      <c r="J2086">
        <v>0</v>
      </c>
      <c r="K2086">
        <v>0</v>
      </c>
      <c r="L2086">
        <v>0</v>
      </c>
      <c r="M2086">
        <v>0</v>
      </c>
      <c r="N2086">
        <v>0</v>
      </c>
      <c r="O2086">
        <v>0</v>
      </c>
      <c r="P2086">
        <v>0</v>
      </c>
      <c r="Q2086">
        <v>0</v>
      </c>
      <c r="R2086">
        <v>0</v>
      </c>
      <c r="S2086">
        <v>0</v>
      </c>
      <c r="T2086">
        <v>0</v>
      </c>
      <c r="U2086">
        <v>0</v>
      </c>
      <c r="V2086">
        <v>0</v>
      </c>
      <c r="W2086">
        <v>0</v>
      </c>
      <c r="X2086">
        <v>0</v>
      </c>
      <c r="Y2086">
        <v>0</v>
      </c>
      <c r="Z2086">
        <v>0</v>
      </c>
      <c r="AA2086">
        <v>0</v>
      </c>
      <c r="AB2086">
        <v>0</v>
      </c>
      <c r="AC2086">
        <v>0</v>
      </c>
      <c r="AD2086">
        <v>0</v>
      </c>
      <c r="AE2086">
        <v>0</v>
      </c>
      <c r="AF2086">
        <v>0</v>
      </c>
    </row>
    <row r="2087" spans="1:32">
      <c r="A2087" t="s">
        <v>3599</v>
      </c>
      <c r="B2087" t="s">
        <v>19</v>
      </c>
      <c r="C2087">
        <v>0</v>
      </c>
      <c r="D2087">
        <v>0</v>
      </c>
      <c r="E2087">
        <v>0</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row>
    <row r="2088" spans="1:32">
      <c r="A2088" t="s">
        <v>3600</v>
      </c>
      <c r="B2088" t="s">
        <v>19</v>
      </c>
      <c r="C2088">
        <v>0</v>
      </c>
      <c r="D2088">
        <v>0</v>
      </c>
      <c r="E2088">
        <v>0</v>
      </c>
      <c r="F2088">
        <v>0</v>
      </c>
      <c r="G2088">
        <v>0</v>
      </c>
      <c r="H2088">
        <v>0</v>
      </c>
      <c r="I2088">
        <v>0</v>
      </c>
      <c r="J2088">
        <v>0</v>
      </c>
      <c r="K2088">
        <v>0</v>
      </c>
      <c r="L2088">
        <v>0</v>
      </c>
      <c r="M2088">
        <v>0</v>
      </c>
      <c r="N2088">
        <v>0</v>
      </c>
      <c r="O2088">
        <v>0</v>
      </c>
      <c r="P2088">
        <v>0</v>
      </c>
      <c r="Q2088">
        <v>0</v>
      </c>
      <c r="R2088">
        <v>0</v>
      </c>
      <c r="S2088">
        <v>0</v>
      </c>
      <c r="T2088">
        <v>0</v>
      </c>
      <c r="U2088">
        <v>0</v>
      </c>
      <c r="V2088">
        <v>0</v>
      </c>
      <c r="W2088">
        <v>0</v>
      </c>
      <c r="X2088">
        <v>0</v>
      </c>
      <c r="Y2088">
        <v>0</v>
      </c>
      <c r="Z2088">
        <v>0</v>
      </c>
      <c r="AA2088">
        <v>0</v>
      </c>
      <c r="AB2088">
        <v>0</v>
      </c>
      <c r="AC2088">
        <v>0</v>
      </c>
      <c r="AD2088">
        <v>0</v>
      </c>
      <c r="AE2088">
        <v>0</v>
      </c>
      <c r="AF2088">
        <v>0</v>
      </c>
    </row>
    <row r="2089" spans="1:32">
      <c r="A2089" t="s">
        <v>3601</v>
      </c>
      <c r="B2089" t="s">
        <v>19</v>
      </c>
      <c r="C2089">
        <v>0</v>
      </c>
      <c r="D2089">
        <v>0</v>
      </c>
      <c r="E2089">
        <v>0</v>
      </c>
      <c r="F2089">
        <v>0</v>
      </c>
      <c r="G2089">
        <v>0</v>
      </c>
      <c r="H2089">
        <v>0</v>
      </c>
      <c r="I2089">
        <v>0</v>
      </c>
      <c r="J2089">
        <v>0</v>
      </c>
      <c r="K2089">
        <v>0</v>
      </c>
      <c r="L2089">
        <v>0</v>
      </c>
      <c r="M2089">
        <v>0</v>
      </c>
      <c r="N2089">
        <v>0</v>
      </c>
      <c r="O2089">
        <v>0</v>
      </c>
      <c r="P2089">
        <v>0</v>
      </c>
      <c r="Q2089">
        <v>0</v>
      </c>
      <c r="R2089">
        <v>0</v>
      </c>
      <c r="S2089">
        <v>0</v>
      </c>
      <c r="T2089">
        <v>0</v>
      </c>
      <c r="U2089">
        <v>0</v>
      </c>
      <c r="V2089">
        <v>0</v>
      </c>
      <c r="W2089">
        <v>0</v>
      </c>
      <c r="X2089">
        <v>0</v>
      </c>
      <c r="Y2089">
        <v>0</v>
      </c>
      <c r="Z2089">
        <v>0</v>
      </c>
      <c r="AA2089">
        <v>0</v>
      </c>
      <c r="AB2089">
        <v>0</v>
      </c>
      <c r="AC2089">
        <v>0</v>
      </c>
      <c r="AD2089">
        <v>0</v>
      </c>
      <c r="AE2089">
        <v>0</v>
      </c>
      <c r="AF2089">
        <v>0</v>
      </c>
    </row>
    <row r="2090" spans="1:32">
      <c r="A2090" t="s">
        <v>3602</v>
      </c>
      <c r="B2090" t="s">
        <v>19</v>
      </c>
      <c r="C2090">
        <v>0</v>
      </c>
      <c r="D2090">
        <v>0</v>
      </c>
      <c r="E2090">
        <v>0</v>
      </c>
      <c r="F2090">
        <v>0</v>
      </c>
      <c r="G2090">
        <v>0</v>
      </c>
      <c r="H2090">
        <v>0</v>
      </c>
      <c r="I2090">
        <v>0</v>
      </c>
      <c r="J2090">
        <v>0</v>
      </c>
      <c r="K2090">
        <v>0</v>
      </c>
      <c r="L2090">
        <v>0</v>
      </c>
      <c r="M2090">
        <v>0</v>
      </c>
      <c r="N2090">
        <v>0</v>
      </c>
      <c r="O2090">
        <v>0</v>
      </c>
      <c r="P2090">
        <v>0</v>
      </c>
      <c r="Q2090">
        <v>0</v>
      </c>
      <c r="R2090">
        <v>0</v>
      </c>
      <c r="S2090">
        <v>0</v>
      </c>
      <c r="T2090">
        <v>0</v>
      </c>
      <c r="U2090">
        <v>0</v>
      </c>
      <c r="V2090">
        <v>0</v>
      </c>
      <c r="W2090">
        <v>0</v>
      </c>
      <c r="X2090">
        <v>0</v>
      </c>
      <c r="Y2090">
        <v>0</v>
      </c>
      <c r="Z2090">
        <v>0</v>
      </c>
      <c r="AA2090">
        <v>0</v>
      </c>
      <c r="AB2090">
        <v>0</v>
      </c>
      <c r="AC2090">
        <v>0</v>
      </c>
      <c r="AD2090">
        <v>0</v>
      </c>
      <c r="AE2090">
        <v>0</v>
      </c>
      <c r="AF2090">
        <v>0</v>
      </c>
    </row>
    <row r="2091" spans="1:32">
      <c r="A2091" t="s">
        <v>3603</v>
      </c>
      <c r="B2091" t="s">
        <v>19</v>
      </c>
      <c r="C2091">
        <v>0</v>
      </c>
      <c r="D2091">
        <v>0</v>
      </c>
      <c r="E2091">
        <v>0</v>
      </c>
      <c r="F2091">
        <v>0</v>
      </c>
      <c r="G2091">
        <v>0</v>
      </c>
      <c r="H2091">
        <v>0</v>
      </c>
      <c r="I2091">
        <v>0</v>
      </c>
      <c r="J2091">
        <v>0</v>
      </c>
      <c r="K2091">
        <v>0</v>
      </c>
      <c r="L2091">
        <v>0</v>
      </c>
      <c r="M2091">
        <v>0</v>
      </c>
      <c r="N2091">
        <v>0</v>
      </c>
      <c r="O2091">
        <v>0</v>
      </c>
      <c r="P2091">
        <v>0</v>
      </c>
      <c r="Q2091">
        <v>0</v>
      </c>
      <c r="R2091">
        <v>0</v>
      </c>
      <c r="S2091">
        <v>0</v>
      </c>
      <c r="T2091">
        <v>0</v>
      </c>
      <c r="U2091">
        <v>0</v>
      </c>
      <c r="V2091">
        <v>0</v>
      </c>
      <c r="W2091">
        <v>0</v>
      </c>
      <c r="X2091">
        <v>0</v>
      </c>
      <c r="Y2091">
        <v>0</v>
      </c>
      <c r="Z2091">
        <v>0</v>
      </c>
      <c r="AA2091">
        <v>0</v>
      </c>
      <c r="AB2091">
        <v>0</v>
      </c>
      <c r="AC2091">
        <v>0</v>
      </c>
      <c r="AD2091">
        <v>0</v>
      </c>
      <c r="AE2091">
        <v>0</v>
      </c>
      <c r="AF2091">
        <v>0</v>
      </c>
    </row>
    <row r="2092" spans="1:32">
      <c r="A2092" t="s">
        <v>3604</v>
      </c>
      <c r="B2092" t="s">
        <v>19</v>
      </c>
      <c r="C2092">
        <v>0</v>
      </c>
      <c r="D2092">
        <v>0</v>
      </c>
      <c r="E2092">
        <v>0</v>
      </c>
      <c r="F2092">
        <v>0</v>
      </c>
      <c r="G2092">
        <v>0</v>
      </c>
      <c r="H2092">
        <v>0</v>
      </c>
      <c r="I2092">
        <v>0</v>
      </c>
      <c r="J2092">
        <v>0</v>
      </c>
      <c r="K2092">
        <v>0</v>
      </c>
      <c r="L2092">
        <v>0</v>
      </c>
      <c r="M2092">
        <v>0</v>
      </c>
      <c r="N2092">
        <v>0</v>
      </c>
      <c r="O2092">
        <v>0</v>
      </c>
      <c r="P2092">
        <v>0</v>
      </c>
      <c r="Q2092">
        <v>0</v>
      </c>
      <c r="R2092">
        <v>0</v>
      </c>
      <c r="S2092">
        <v>0</v>
      </c>
      <c r="T2092">
        <v>0</v>
      </c>
      <c r="U2092">
        <v>0</v>
      </c>
      <c r="V2092">
        <v>0</v>
      </c>
      <c r="W2092">
        <v>0</v>
      </c>
      <c r="X2092">
        <v>0</v>
      </c>
      <c r="Y2092">
        <v>0</v>
      </c>
      <c r="Z2092">
        <v>0</v>
      </c>
      <c r="AA2092">
        <v>0</v>
      </c>
      <c r="AB2092">
        <v>0</v>
      </c>
      <c r="AC2092">
        <v>0</v>
      </c>
      <c r="AD2092">
        <v>0</v>
      </c>
      <c r="AE2092">
        <v>0</v>
      </c>
      <c r="AF2092">
        <v>0</v>
      </c>
    </row>
    <row r="2093" spans="1:32">
      <c r="A2093" t="s">
        <v>3605</v>
      </c>
      <c r="B2093" t="s">
        <v>19</v>
      </c>
      <c r="C2093">
        <v>0</v>
      </c>
      <c r="D2093">
        <v>0</v>
      </c>
      <c r="E2093">
        <v>0</v>
      </c>
      <c r="F2093">
        <v>0</v>
      </c>
      <c r="G2093">
        <v>0</v>
      </c>
      <c r="H2093">
        <v>0</v>
      </c>
      <c r="I2093">
        <v>0</v>
      </c>
      <c r="J2093">
        <v>0</v>
      </c>
      <c r="K2093">
        <v>0</v>
      </c>
      <c r="L2093">
        <v>0</v>
      </c>
      <c r="M2093">
        <v>0</v>
      </c>
      <c r="N2093">
        <v>0</v>
      </c>
      <c r="O2093">
        <v>0</v>
      </c>
      <c r="P2093">
        <v>0</v>
      </c>
      <c r="Q2093">
        <v>0</v>
      </c>
      <c r="R2093">
        <v>0</v>
      </c>
      <c r="S2093">
        <v>0</v>
      </c>
      <c r="T2093">
        <v>0</v>
      </c>
      <c r="U2093">
        <v>0</v>
      </c>
      <c r="V2093">
        <v>0</v>
      </c>
      <c r="W2093">
        <v>0</v>
      </c>
      <c r="X2093">
        <v>0</v>
      </c>
      <c r="Y2093">
        <v>0</v>
      </c>
      <c r="Z2093">
        <v>0</v>
      </c>
      <c r="AA2093">
        <v>0</v>
      </c>
      <c r="AB2093">
        <v>0</v>
      </c>
      <c r="AC2093">
        <v>0</v>
      </c>
      <c r="AD2093">
        <v>0</v>
      </c>
      <c r="AE2093">
        <v>0</v>
      </c>
      <c r="AF2093">
        <v>0</v>
      </c>
    </row>
    <row r="2094" spans="1:32">
      <c r="A2094" t="s">
        <v>3606</v>
      </c>
      <c r="B2094" t="s">
        <v>19</v>
      </c>
      <c r="C2094">
        <v>0</v>
      </c>
      <c r="D2094">
        <v>0</v>
      </c>
      <c r="E2094">
        <v>0</v>
      </c>
      <c r="F2094">
        <v>0</v>
      </c>
      <c r="G2094">
        <v>0</v>
      </c>
      <c r="H2094">
        <v>0</v>
      </c>
      <c r="I2094">
        <v>0</v>
      </c>
      <c r="J2094">
        <v>0</v>
      </c>
      <c r="K2094">
        <v>0</v>
      </c>
      <c r="L2094">
        <v>0</v>
      </c>
      <c r="M2094">
        <v>0</v>
      </c>
      <c r="N2094">
        <v>0</v>
      </c>
      <c r="O2094">
        <v>0</v>
      </c>
      <c r="P2094">
        <v>0</v>
      </c>
      <c r="Q2094">
        <v>0</v>
      </c>
      <c r="R2094">
        <v>0</v>
      </c>
      <c r="S2094">
        <v>0</v>
      </c>
      <c r="T2094">
        <v>0</v>
      </c>
      <c r="U2094">
        <v>0</v>
      </c>
      <c r="V2094">
        <v>0</v>
      </c>
      <c r="W2094">
        <v>0</v>
      </c>
      <c r="X2094">
        <v>0</v>
      </c>
      <c r="Y2094">
        <v>0</v>
      </c>
      <c r="Z2094">
        <v>0</v>
      </c>
      <c r="AA2094">
        <v>0</v>
      </c>
      <c r="AB2094">
        <v>0</v>
      </c>
      <c r="AC2094">
        <v>0</v>
      </c>
      <c r="AD2094">
        <v>0</v>
      </c>
      <c r="AE2094">
        <v>0</v>
      </c>
      <c r="AF2094">
        <v>0</v>
      </c>
    </row>
    <row r="2095" spans="1:32">
      <c r="A2095" t="s">
        <v>3607</v>
      </c>
      <c r="B2095" t="s">
        <v>19</v>
      </c>
      <c r="C2095">
        <v>0</v>
      </c>
      <c r="D2095">
        <v>0</v>
      </c>
      <c r="E2095">
        <v>0</v>
      </c>
      <c r="F2095">
        <v>0</v>
      </c>
      <c r="G2095">
        <v>0</v>
      </c>
      <c r="H2095">
        <v>0</v>
      </c>
      <c r="I2095">
        <v>0</v>
      </c>
      <c r="J2095">
        <v>0</v>
      </c>
      <c r="K2095">
        <v>0</v>
      </c>
      <c r="L2095">
        <v>0</v>
      </c>
      <c r="M2095">
        <v>0</v>
      </c>
      <c r="N2095">
        <v>0</v>
      </c>
      <c r="O2095">
        <v>0</v>
      </c>
      <c r="P2095">
        <v>0</v>
      </c>
      <c r="Q2095">
        <v>0</v>
      </c>
      <c r="R2095">
        <v>0</v>
      </c>
      <c r="S2095">
        <v>0</v>
      </c>
      <c r="T2095">
        <v>0</v>
      </c>
      <c r="U2095">
        <v>0</v>
      </c>
      <c r="V2095">
        <v>0</v>
      </c>
      <c r="W2095">
        <v>0</v>
      </c>
      <c r="X2095">
        <v>0</v>
      </c>
      <c r="Y2095">
        <v>0</v>
      </c>
      <c r="Z2095">
        <v>0</v>
      </c>
      <c r="AA2095">
        <v>0</v>
      </c>
      <c r="AB2095">
        <v>0</v>
      </c>
      <c r="AC2095">
        <v>0</v>
      </c>
      <c r="AD2095">
        <v>0</v>
      </c>
      <c r="AE2095">
        <v>0</v>
      </c>
      <c r="AF2095">
        <v>0</v>
      </c>
    </row>
    <row r="2096" spans="1:32">
      <c r="A2096" t="s">
        <v>3608</v>
      </c>
      <c r="B2096" t="s">
        <v>19</v>
      </c>
      <c r="C2096">
        <v>0</v>
      </c>
      <c r="D2096">
        <v>0</v>
      </c>
      <c r="E2096">
        <v>0</v>
      </c>
      <c r="F2096">
        <v>0</v>
      </c>
      <c r="G2096">
        <v>0</v>
      </c>
      <c r="H2096">
        <v>0</v>
      </c>
      <c r="I2096">
        <v>0</v>
      </c>
      <c r="J2096">
        <v>0</v>
      </c>
      <c r="K2096">
        <v>0</v>
      </c>
      <c r="L2096">
        <v>0</v>
      </c>
      <c r="M2096">
        <v>0</v>
      </c>
      <c r="N2096">
        <v>0</v>
      </c>
      <c r="O2096">
        <v>0</v>
      </c>
      <c r="P2096">
        <v>0</v>
      </c>
      <c r="Q2096">
        <v>0</v>
      </c>
      <c r="R2096">
        <v>0</v>
      </c>
      <c r="S2096">
        <v>0</v>
      </c>
      <c r="T2096">
        <v>0</v>
      </c>
      <c r="U2096">
        <v>0</v>
      </c>
      <c r="V2096">
        <v>0</v>
      </c>
      <c r="W2096">
        <v>0</v>
      </c>
      <c r="X2096">
        <v>0</v>
      </c>
      <c r="Y2096">
        <v>0</v>
      </c>
      <c r="Z2096">
        <v>0</v>
      </c>
      <c r="AA2096">
        <v>0</v>
      </c>
      <c r="AB2096">
        <v>0</v>
      </c>
      <c r="AC2096">
        <v>0</v>
      </c>
      <c r="AD2096">
        <v>0</v>
      </c>
      <c r="AE2096">
        <v>0</v>
      </c>
      <c r="AF2096">
        <v>0</v>
      </c>
    </row>
    <row r="2097" spans="1:32">
      <c r="A2097" t="s">
        <v>3609</v>
      </c>
      <c r="B2097" t="s">
        <v>19</v>
      </c>
      <c r="C2097">
        <v>0</v>
      </c>
      <c r="D2097">
        <v>0</v>
      </c>
      <c r="E2097">
        <v>0</v>
      </c>
      <c r="F2097">
        <v>0</v>
      </c>
      <c r="G2097">
        <v>0</v>
      </c>
      <c r="H2097">
        <v>0</v>
      </c>
      <c r="I2097">
        <v>0</v>
      </c>
      <c r="J2097">
        <v>0</v>
      </c>
      <c r="K2097">
        <v>0</v>
      </c>
      <c r="L2097">
        <v>0</v>
      </c>
      <c r="M2097">
        <v>0</v>
      </c>
      <c r="N2097">
        <v>0</v>
      </c>
      <c r="O2097">
        <v>0</v>
      </c>
      <c r="P2097">
        <v>0</v>
      </c>
      <c r="Q2097">
        <v>0</v>
      </c>
      <c r="R2097">
        <v>0</v>
      </c>
      <c r="S2097">
        <v>0</v>
      </c>
      <c r="T2097">
        <v>0</v>
      </c>
      <c r="U2097">
        <v>0</v>
      </c>
      <c r="V2097">
        <v>0</v>
      </c>
      <c r="W2097">
        <v>0</v>
      </c>
      <c r="X2097">
        <v>0</v>
      </c>
      <c r="Y2097">
        <v>0</v>
      </c>
      <c r="Z2097">
        <v>0</v>
      </c>
      <c r="AA2097">
        <v>0</v>
      </c>
      <c r="AB2097">
        <v>0</v>
      </c>
      <c r="AC2097">
        <v>0</v>
      </c>
      <c r="AD2097">
        <v>0</v>
      </c>
      <c r="AE2097">
        <v>0</v>
      </c>
      <c r="AF2097">
        <v>0</v>
      </c>
    </row>
    <row r="2098" spans="1:32">
      <c r="A2098" t="s">
        <v>3610</v>
      </c>
      <c r="B2098" t="s">
        <v>19</v>
      </c>
      <c r="C2098">
        <v>0</v>
      </c>
      <c r="D2098">
        <v>0</v>
      </c>
      <c r="E2098">
        <v>0</v>
      </c>
      <c r="F2098">
        <v>0</v>
      </c>
      <c r="G2098">
        <v>0</v>
      </c>
      <c r="H2098">
        <v>0</v>
      </c>
      <c r="I2098">
        <v>0</v>
      </c>
      <c r="J2098">
        <v>0</v>
      </c>
      <c r="K2098">
        <v>0</v>
      </c>
      <c r="L2098">
        <v>0</v>
      </c>
      <c r="M2098">
        <v>0</v>
      </c>
      <c r="N2098">
        <v>0</v>
      </c>
      <c r="O2098">
        <v>0</v>
      </c>
      <c r="P2098">
        <v>0</v>
      </c>
      <c r="Q2098">
        <v>0</v>
      </c>
      <c r="R2098">
        <v>0</v>
      </c>
      <c r="S2098">
        <v>0</v>
      </c>
      <c r="T2098">
        <v>0</v>
      </c>
      <c r="U2098">
        <v>0</v>
      </c>
      <c r="V2098">
        <v>0</v>
      </c>
      <c r="W2098">
        <v>0</v>
      </c>
      <c r="X2098">
        <v>0</v>
      </c>
      <c r="Y2098">
        <v>0</v>
      </c>
      <c r="Z2098">
        <v>0</v>
      </c>
      <c r="AA2098">
        <v>0</v>
      </c>
      <c r="AB2098">
        <v>0</v>
      </c>
      <c r="AC2098">
        <v>0</v>
      </c>
      <c r="AD2098">
        <v>0</v>
      </c>
      <c r="AE2098">
        <v>0</v>
      </c>
      <c r="AF2098">
        <v>0</v>
      </c>
    </row>
    <row r="2099" spans="1:32">
      <c r="A2099" t="s">
        <v>3611</v>
      </c>
      <c r="B2099" t="s">
        <v>19</v>
      </c>
      <c r="C2099">
        <v>0</v>
      </c>
      <c r="D2099">
        <v>0</v>
      </c>
      <c r="E2099">
        <v>0</v>
      </c>
      <c r="F2099">
        <v>0</v>
      </c>
      <c r="G2099">
        <v>0</v>
      </c>
      <c r="H2099">
        <v>0</v>
      </c>
      <c r="I2099">
        <v>0</v>
      </c>
      <c r="J2099">
        <v>0</v>
      </c>
      <c r="K2099">
        <v>0</v>
      </c>
      <c r="L2099">
        <v>0</v>
      </c>
      <c r="M2099">
        <v>0</v>
      </c>
      <c r="N2099">
        <v>0</v>
      </c>
      <c r="O2099">
        <v>0</v>
      </c>
      <c r="P2099">
        <v>0</v>
      </c>
      <c r="Q2099">
        <v>0</v>
      </c>
      <c r="R2099">
        <v>0</v>
      </c>
      <c r="S2099">
        <v>0</v>
      </c>
      <c r="T2099">
        <v>0</v>
      </c>
      <c r="U2099">
        <v>0</v>
      </c>
      <c r="V2099">
        <v>0</v>
      </c>
      <c r="W2099">
        <v>0</v>
      </c>
      <c r="X2099">
        <v>0</v>
      </c>
      <c r="Y2099">
        <v>0</v>
      </c>
      <c r="Z2099">
        <v>0</v>
      </c>
      <c r="AA2099">
        <v>0</v>
      </c>
      <c r="AB2099">
        <v>0</v>
      </c>
      <c r="AC2099">
        <v>0</v>
      </c>
      <c r="AD2099">
        <v>0</v>
      </c>
      <c r="AE2099">
        <v>0</v>
      </c>
      <c r="AF2099">
        <v>0</v>
      </c>
    </row>
    <row r="2100" spans="1:32">
      <c r="A2100" t="s">
        <v>3612</v>
      </c>
      <c r="B2100" t="s">
        <v>19</v>
      </c>
      <c r="C2100">
        <v>0</v>
      </c>
      <c r="D2100">
        <v>0</v>
      </c>
      <c r="E2100">
        <v>0</v>
      </c>
      <c r="F2100">
        <v>0</v>
      </c>
      <c r="G2100">
        <v>0</v>
      </c>
      <c r="H2100">
        <v>0</v>
      </c>
      <c r="I2100">
        <v>0</v>
      </c>
      <c r="J2100">
        <v>0</v>
      </c>
      <c r="K2100">
        <v>0</v>
      </c>
      <c r="L2100">
        <v>0</v>
      </c>
      <c r="M2100">
        <v>0</v>
      </c>
      <c r="N2100">
        <v>0</v>
      </c>
      <c r="O2100">
        <v>0</v>
      </c>
      <c r="P2100">
        <v>0</v>
      </c>
      <c r="Q2100">
        <v>0</v>
      </c>
      <c r="R2100">
        <v>0</v>
      </c>
      <c r="S2100">
        <v>0</v>
      </c>
      <c r="T2100">
        <v>0</v>
      </c>
      <c r="U2100">
        <v>0</v>
      </c>
      <c r="V2100">
        <v>0</v>
      </c>
      <c r="W2100">
        <v>0</v>
      </c>
      <c r="X2100">
        <v>0</v>
      </c>
      <c r="Y2100">
        <v>0</v>
      </c>
      <c r="Z2100">
        <v>0</v>
      </c>
      <c r="AA2100">
        <v>0</v>
      </c>
      <c r="AB2100">
        <v>0</v>
      </c>
      <c r="AC2100">
        <v>0</v>
      </c>
      <c r="AD2100">
        <v>0</v>
      </c>
      <c r="AE2100">
        <v>0</v>
      </c>
      <c r="AF2100">
        <v>0</v>
      </c>
    </row>
    <row r="2101" spans="1:32">
      <c r="A2101" t="s">
        <v>3613</v>
      </c>
      <c r="B2101" t="s">
        <v>19</v>
      </c>
      <c r="C2101">
        <v>0</v>
      </c>
      <c r="D2101">
        <v>0</v>
      </c>
      <c r="E2101">
        <v>0</v>
      </c>
      <c r="F2101">
        <v>0</v>
      </c>
      <c r="G2101">
        <v>0</v>
      </c>
      <c r="H2101">
        <v>0</v>
      </c>
      <c r="I2101">
        <v>0</v>
      </c>
      <c r="J2101">
        <v>0</v>
      </c>
      <c r="K2101">
        <v>0</v>
      </c>
      <c r="L2101">
        <v>0</v>
      </c>
      <c r="M2101">
        <v>0</v>
      </c>
      <c r="N2101">
        <v>0</v>
      </c>
      <c r="O2101">
        <v>0</v>
      </c>
      <c r="P2101">
        <v>0</v>
      </c>
      <c r="Q2101">
        <v>0</v>
      </c>
      <c r="R2101">
        <v>0</v>
      </c>
      <c r="S2101">
        <v>0</v>
      </c>
      <c r="T2101">
        <v>0</v>
      </c>
      <c r="U2101">
        <v>0</v>
      </c>
      <c r="V2101">
        <v>0</v>
      </c>
      <c r="W2101">
        <v>0</v>
      </c>
      <c r="X2101">
        <v>0</v>
      </c>
      <c r="Y2101">
        <v>0</v>
      </c>
      <c r="Z2101">
        <v>0</v>
      </c>
      <c r="AA2101">
        <v>0</v>
      </c>
      <c r="AB2101">
        <v>0</v>
      </c>
      <c r="AC2101">
        <v>0</v>
      </c>
      <c r="AD2101">
        <v>0</v>
      </c>
      <c r="AE2101">
        <v>0</v>
      </c>
      <c r="AF2101">
        <v>0</v>
      </c>
    </row>
    <row r="2102" spans="1:32">
      <c r="A2102" t="s">
        <v>3614</v>
      </c>
      <c r="B2102" t="s">
        <v>19</v>
      </c>
      <c r="C2102">
        <v>0</v>
      </c>
      <c r="D2102">
        <v>0</v>
      </c>
      <c r="E2102">
        <v>0</v>
      </c>
      <c r="F2102">
        <v>0</v>
      </c>
      <c r="G2102">
        <v>0</v>
      </c>
      <c r="H2102">
        <v>0</v>
      </c>
      <c r="I2102">
        <v>0</v>
      </c>
      <c r="J2102">
        <v>0</v>
      </c>
      <c r="K2102">
        <v>0</v>
      </c>
      <c r="L2102">
        <v>0</v>
      </c>
      <c r="M2102">
        <v>0</v>
      </c>
      <c r="N2102">
        <v>0</v>
      </c>
      <c r="O2102">
        <v>0</v>
      </c>
      <c r="P2102">
        <v>0</v>
      </c>
      <c r="Q2102">
        <v>0</v>
      </c>
      <c r="R2102">
        <v>0</v>
      </c>
      <c r="S2102">
        <v>0</v>
      </c>
      <c r="T2102">
        <v>0</v>
      </c>
      <c r="U2102">
        <v>0</v>
      </c>
      <c r="V2102">
        <v>0</v>
      </c>
      <c r="W2102">
        <v>0</v>
      </c>
      <c r="X2102">
        <v>0</v>
      </c>
      <c r="Y2102">
        <v>0</v>
      </c>
      <c r="Z2102">
        <v>0</v>
      </c>
      <c r="AA2102">
        <v>0</v>
      </c>
      <c r="AB2102">
        <v>0</v>
      </c>
      <c r="AC2102">
        <v>0</v>
      </c>
      <c r="AD2102">
        <v>0</v>
      </c>
      <c r="AE2102">
        <v>0</v>
      </c>
      <c r="AF2102">
        <v>0</v>
      </c>
    </row>
    <row r="2103" spans="1:32">
      <c r="A2103" t="s">
        <v>3615</v>
      </c>
      <c r="B2103" t="s">
        <v>19</v>
      </c>
      <c r="C2103">
        <v>0</v>
      </c>
      <c r="D2103">
        <v>0</v>
      </c>
      <c r="E2103">
        <v>0</v>
      </c>
      <c r="F2103">
        <v>0</v>
      </c>
      <c r="G2103">
        <v>0</v>
      </c>
      <c r="H2103">
        <v>0</v>
      </c>
      <c r="I2103">
        <v>0</v>
      </c>
      <c r="J2103">
        <v>0</v>
      </c>
      <c r="K2103">
        <v>0</v>
      </c>
      <c r="L2103">
        <v>0</v>
      </c>
      <c r="M2103">
        <v>0</v>
      </c>
      <c r="N2103">
        <v>0</v>
      </c>
      <c r="O2103">
        <v>0</v>
      </c>
      <c r="P2103">
        <v>0</v>
      </c>
      <c r="Q2103">
        <v>0</v>
      </c>
      <c r="R2103">
        <v>0</v>
      </c>
      <c r="S2103">
        <v>0</v>
      </c>
      <c r="T2103">
        <v>0</v>
      </c>
      <c r="U2103">
        <v>0</v>
      </c>
      <c r="V2103">
        <v>0</v>
      </c>
      <c r="W2103">
        <v>0</v>
      </c>
      <c r="X2103">
        <v>0</v>
      </c>
      <c r="Y2103">
        <v>0</v>
      </c>
      <c r="Z2103">
        <v>0</v>
      </c>
      <c r="AA2103">
        <v>0</v>
      </c>
      <c r="AB2103">
        <v>0</v>
      </c>
      <c r="AC2103">
        <v>0</v>
      </c>
      <c r="AD2103">
        <v>0</v>
      </c>
      <c r="AE2103">
        <v>0</v>
      </c>
      <c r="AF2103">
        <v>0</v>
      </c>
    </row>
    <row r="2104" spans="1:32">
      <c r="A2104" t="s">
        <v>3616</v>
      </c>
      <c r="B2104" t="s">
        <v>19</v>
      </c>
      <c r="C2104">
        <v>0</v>
      </c>
      <c r="D2104">
        <v>0</v>
      </c>
      <c r="E2104">
        <v>0</v>
      </c>
      <c r="F2104">
        <v>0</v>
      </c>
      <c r="G2104">
        <v>0</v>
      </c>
      <c r="H2104">
        <v>0</v>
      </c>
      <c r="I2104">
        <v>0</v>
      </c>
      <c r="J2104">
        <v>0</v>
      </c>
      <c r="K2104">
        <v>0</v>
      </c>
      <c r="L2104">
        <v>0</v>
      </c>
      <c r="M2104">
        <v>0</v>
      </c>
      <c r="N2104">
        <v>0</v>
      </c>
      <c r="O2104">
        <v>0</v>
      </c>
      <c r="P2104">
        <v>0</v>
      </c>
      <c r="Q2104">
        <v>0</v>
      </c>
      <c r="R2104">
        <v>0</v>
      </c>
      <c r="S2104">
        <v>0</v>
      </c>
      <c r="T2104">
        <v>0</v>
      </c>
      <c r="U2104">
        <v>0</v>
      </c>
      <c r="V2104">
        <v>0</v>
      </c>
      <c r="W2104">
        <v>0</v>
      </c>
      <c r="X2104">
        <v>0</v>
      </c>
      <c r="Y2104">
        <v>0</v>
      </c>
      <c r="Z2104">
        <v>0</v>
      </c>
      <c r="AA2104">
        <v>0</v>
      </c>
      <c r="AB2104">
        <v>0</v>
      </c>
      <c r="AC2104">
        <v>0</v>
      </c>
      <c r="AD2104">
        <v>0</v>
      </c>
      <c r="AE2104">
        <v>0</v>
      </c>
      <c r="AF2104">
        <v>0</v>
      </c>
    </row>
    <row r="2105" spans="1:32">
      <c r="A2105" t="s">
        <v>3617</v>
      </c>
      <c r="B2105" t="s">
        <v>19</v>
      </c>
      <c r="C2105">
        <v>0</v>
      </c>
      <c r="D2105">
        <v>0</v>
      </c>
      <c r="E2105">
        <v>0</v>
      </c>
      <c r="F2105">
        <v>0</v>
      </c>
      <c r="G2105">
        <v>0</v>
      </c>
      <c r="H2105">
        <v>0</v>
      </c>
      <c r="I2105">
        <v>0</v>
      </c>
      <c r="J2105">
        <v>0</v>
      </c>
      <c r="K2105">
        <v>0</v>
      </c>
      <c r="L2105">
        <v>0</v>
      </c>
      <c r="M2105">
        <v>0</v>
      </c>
      <c r="N2105">
        <v>0</v>
      </c>
      <c r="O2105">
        <v>0</v>
      </c>
      <c r="P2105">
        <v>0</v>
      </c>
      <c r="Q2105">
        <v>0</v>
      </c>
      <c r="R2105">
        <v>0</v>
      </c>
      <c r="S2105">
        <v>0</v>
      </c>
      <c r="T2105">
        <v>0</v>
      </c>
      <c r="U2105">
        <v>0</v>
      </c>
      <c r="V2105">
        <v>0</v>
      </c>
      <c r="W2105">
        <v>0</v>
      </c>
      <c r="X2105">
        <v>0</v>
      </c>
      <c r="Y2105">
        <v>0</v>
      </c>
      <c r="Z2105">
        <v>0</v>
      </c>
      <c r="AA2105">
        <v>0</v>
      </c>
      <c r="AB2105">
        <v>0</v>
      </c>
      <c r="AC2105">
        <v>0</v>
      </c>
      <c r="AD2105">
        <v>0</v>
      </c>
      <c r="AE2105">
        <v>0</v>
      </c>
      <c r="AF2105">
        <v>0</v>
      </c>
    </row>
    <row r="2106" spans="1:32">
      <c r="A2106" t="s">
        <v>3618</v>
      </c>
      <c r="B2106" t="s">
        <v>19</v>
      </c>
      <c r="C2106">
        <v>0</v>
      </c>
      <c r="D2106">
        <v>0</v>
      </c>
      <c r="E2106">
        <v>0</v>
      </c>
      <c r="F2106">
        <v>0</v>
      </c>
      <c r="G2106">
        <v>0</v>
      </c>
      <c r="H2106">
        <v>0</v>
      </c>
      <c r="I2106">
        <v>0</v>
      </c>
      <c r="J2106">
        <v>0</v>
      </c>
      <c r="K2106">
        <v>0</v>
      </c>
      <c r="L2106">
        <v>0</v>
      </c>
      <c r="M2106">
        <v>0</v>
      </c>
      <c r="N2106">
        <v>0</v>
      </c>
      <c r="O2106">
        <v>0</v>
      </c>
      <c r="P2106">
        <v>0</v>
      </c>
      <c r="Q2106">
        <v>0</v>
      </c>
      <c r="R2106">
        <v>0</v>
      </c>
      <c r="S2106">
        <v>0</v>
      </c>
      <c r="T2106">
        <v>0</v>
      </c>
      <c r="U2106">
        <v>0</v>
      </c>
      <c r="V2106">
        <v>0</v>
      </c>
      <c r="W2106">
        <v>0</v>
      </c>
      <c r="X2106">
        <v>0</v>
      </c>
      <c r="Y2106">
        <v>0</v>
      </c>
      <c r="Z2106">
        <v>0</v>
      </c>
      <c r="AA2106">
        <v>0</v>
      </c>
      <c r="AB2106">
        <v>0</v>
      </c>
      <c r="AC2106">
        <v>0</v>
      </c>
      <c r="AD2106">
        <v>0</v>
      </c>
      <c r="AE2106">
        <v>0</v>
      </c>
      <c r="AF2106">
        <v>0</v>
      </c>
    </row>
    <row r="2107" spans="1:32">
      <c r="A2107" t="s">
        <v>3619</v>
      </c>
      <c r="B2107" t="s">
        <v>19</v>
      </c>
      <c r="C2107">
        <v>0</v>
      </c>
      <c r="D2107">
        <v>0</v>
      </c>
      <c r="E2107">
        <v>0</v>
      </c>
      <c r="F2107">
        <v>0</v>
      </c>
      <c r="G2107">
        <v>0</v>
      </c>
      <c r="H2107">
        <v>0</v>
      </c>
      <c r="I2107">
        <v>0</v>
      </c>
      <c r="J2107">
        <v>0</v>
      </c>
      <c r="K2107">
        <v>0</v>
      </c>
      <c r="L2107">
        <v>0</v>
      </c>
      <c r="M2107">
        <v>0</v>
      </c>
      <c r="N2107">
        <v>0</v>
      </c>
      <c r="O2107">
        <v>0</v>
      </c>
      <c r="P2107">
        <v>0</v>
      </c>
      <c r="Q2107">
        <v>0</v>
      </c>
      <c r="R2107">
        <v>0</v>
      </c>
      <c r="S2107">
        <v>0</v>
      </c>
      <c r="T2107">
        <v>0</v>
      </c>
      <c r="U2107">
        <v>0</v>
      </c>
      <c r="V2107">
        <v>0</v>
      </c>
      <c r="W2107">
        <v>0</v>
      </c>
      <c r="X2107">
        <v>0</v>
      </c>
      <c r="Y2107">
        <v>0</v>
      </c>
      <c r="Z2107">
        <v>0</v>
      </c>
      <c r="AA2107">
        <v>0</v>
      </c>
      <c r="AB2107">
        <v>0</v>
      </c>
      <c r="AC2107">
        <v>0</v>
      </c>
      <c r="AD2107">
        <v>0</v>
      </c>
      <c r="AE2107">
        <v>0</v>
      </c>
      <c r="AF2107">
        <v>0</v>
      </c>
    </row>
    <row r="2108" spans="1:32">
      <c r="A2108" t="s">
        <v>3620</v>
      </c>
      <c r="B2108" t="s">
        <v>19</v>
      </c>
      <c r="C2108">
        <v>0</v>
      </c>
      <c r="D2108">
        <v>0</v>
      </c>
      <c r="E2108">
        <v>0</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row>
    <row r="2109" spans="1:32">
      <c r="A2109" t="s">
        <v>3621</v>
      </c>
      <c r="B2109" t="s">
        <v>19</v>
      </c>
      <c r="C2109">
        <v>0</v>
      </c>
      <c r="D2109">
        <v>0</v>
      </c>
      <c r="E2109">
        <v>0</v>
      </c>
      <c r="F2109">
        <v>0</v>
      </c>
      <c r="G2109">
        <v>0</v>
      </c>
      <c r="H2109">
        <v>0</v>
      </c>
      <c r="I2109">
        <v>0</v>
      </c>
      <c r="J2109">
        <v>0</v>
      </c>
      <c r="K2109">
        <v>0</v>
      </c>
      <c r="L2109">
        <v>0</v>
      </c>
      <c r="M2109">
        <v>0</v>
      </c>
      <c r="N2109">
        <v>0</v>
      </c>
      <c r="O2109">
        <v>0</v>
      </c>
      <c r="P2109">
        <v>0</v>
      </c>
      <c r="Q2109">
        <v>0</v>
      </c>
      <c r="R2109">
        <v>0</v>
      </c>
      <c r="S2109">
        <v>0</v>
      </c>
      <c r="T2109">
        <v>0</v>
      </c>
      <c r="U2109">
        <v>0</v>
      </c>
      <c r="V2109">
        <v>0</v>
      </c>
      <c r="W2109">
        <v>0</v>
      </c>
      <c r="X2109">
        <v>0</v>
      </c>
      <c r="Y2109">
        <v>0</v>
      </c>
      <c r="Z2109">
        <v>0</v>
      </c>
      <c r="AA2109">
        <v>0</v>
      </c>
      <c r="AB2109">
        <v>0</v>
      </c>
      <c r="AC2109">
        <v>0</v>
      </c>
      <c r="AD2109">
        <v>0</v>
      </c>
      <c r="AE2109">
        <v>0</v>
      </c>
      <c r="AF2109">
        <v>0</v>
      </c>
    </row>
    <row r="2110" spans="1:32">
      <c r="A2110" t="s">
        <v>3622</v>
      </c>
      <c r="B2110" t="s">
        <v>19</v>
      </c>
      <c r="C2110">
        <v>0</v>
      </c>
      <c r="D2110">
        <v>0</v>
      </c>
      <c r="E2110">
        <v>0</v>
      </c>
      <c r="F2110">
        <v>0</v>
      </c>
      <c r="G2110">
        <v>0</v>
      </c>
      <c r="H2110">
        <v>0</v>
      </c>
      <c r="I2110">
        <v>0</v>
      </c>
      <c r="J2110">
        <v>0</v>
      </c>
      <c r="K2110">
        <v>0</v>
      </c>
      <c r="L2110">
        <v>0</v>
      </c>
      <c r="M2110">
        <v>0</v>
      </c>
      <c r="N2110">
        <v>0</v>
      </c>
      <c r="O2110">
        <v>0</v>
      </c>
      <c r="P2110">
        <v>0</v>
      </c>
      <c r="Q2110">
        <v>0</v>
      </c>
      <c r="R2110">
        <v>0</v>
      </c>
      <c r="S2110">
        <v>0</v>
      </c>
      <c r="T2110">
        <v>0</v>
      </c>
      <c r="U2110">
        <v>0</v>
      </c>
      <c r="V2110">
        <v>0</v>
      </c>
      <c r="W2110">
        <v>0</v>
      </c>
      <c r="X2110">
        <v>0</v>
      </c>
      <c r="Y2110">
        <v>0</v>
      </c>
      <c r="Z2110">
        <v>0</v>
      </c>
      <c r="AA2110">
        <v>0</v>
      </c>
      <c r="AB2110">
        <v>0</v>
      </c>
      <c r="AC2110">
        <v>0</v>
      </c>
      <c r="AD2110">
        <v>0</v>
      </c>
      <c r="AE2110">
        <v>0</v>
      </c>
      <c r="AF2110">
        <v>0</v>
      </c>
    </row>
    <row r="2111" spans="1:32">
      <c r="A2111" t="s">
        <v>3623</v>
      </c>
      <c r="B2111" t="s">
        <v>19</v>
      </c>
      <c r="C2111">
        <v>0</v>
      </c>
      <c r="D2111">
        <v>0</v>
      </c>
      <c r="E2111">
        <v>0</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row>
    <row r="2112" spans="1:32">
      <c r="A2112" t="s">
        <v>3624</v>
      </c>
      <c r="B2112" t="s">
        <v>19</v>
      </c>
      <c r="C2112">
        <v>0</v>
      </c>
      <c r="D2112">
        <v>0</v>
      </c>
      <c r="E2112">
        <v>0</v>
      </c>
      <c r="F2112">
        <v>0</v>
      </c>
      <c r="G2112">
        <v>0</v>
      </c>
      <c r="H2112">
        <v>0</v>
      </c>
      <c r="I2112">
        <v>0</v>
      </c>
      <c r="J2112">
        <v>0</v>
      </c>
      <c r="K2112">
        <v>0</v>
      </c>
      <c r="L2112">
        <v>0</v>
      </c>
      <c r="M2112">
        <v>0</v>
      </c>
      <c r="N2112">
        <v>0</v>
      </c>
      <c r="O2112">
        <v>0</v>
      </c>
      <c r="P2112">
        <v>0</v>
      </c>
      <c r="Q2112">
        <v>0</v>
      </c>
      <c r="R2112">
        <v>0</v>
      </c>
      <c r="S2112">
        <v>0</v>
      </c>
      <c r="T2112">
        <v>0</v>
      </c>
      <c r="U2112">
        <v>0</v>
      </c>
      <c r="V2112">
        <v>0</v>
      </c>
      <c r="W2112">
        <v>0</v>
      </c>
      <c r="X2112">
        <v>0</v>
      </c>
      <c r="Y2112">
        <v>0</v>
      </c>
      <c r="Z2112">
        <v>0</v>
      </c>
      <c r="AA2112">
        <v>0</v>
      </c>
      <c r="AB2112">
        <v>0</v>
      </c>
      <c r="AC2112">
        <v>0</v>
      </c>
      <c r="AD2112">
        <v>0</v>
      </c>
      <c r="AE2112">
        <v>0</v>
      </c>
      <c r="AF2112">
        <v>0</v>
      </c>
    </row>
    <row r="2113" spans="1:32">
      <c r="A2113" t="s">
        <v>3625</v>
      </c>
      <c r="B2113" t="s">
        <v>19</v>
      </c>
      <c r="C2113">
        <v>0</v>
      </c>
      <c r="D2113">
        <v>0</v>
      </c>
      <c r="E2113">
        <v>0</v>
      </c>
      <c r="F2113">
        <v>0</v>
      </c>
      <c r="G2113">
        <v>0</v>
      </c>
      <c r="H2113">
        <v>0</v>
      </c>
      <c r="I2113">
        <v>0</v>
      </c>
      <c r="J2113">
        <v>0</v>
      </c>
      <c r="K2113">
        <v>0</v>
      </c>
      <c r="L2113">
        <v>0</v>
      </c>
      <c r="M2113">
        <v>0</v>
      </c>
      <c r="N2113">
        <v>0</v>
      </c>
      <c r="O2113">
        <v>0</v>
      </c>
      <c r="P2113">
        <v>0</v>
      </c>
      <c r="Q2113">
        <v>0</v>
      </c>
      <c r="R2113">
        <v>0</v>
      </c>
      <c r="S2113">
        <v>0</v>
      </c>
      <c r="T2113">
        <v>0</v>
      </c>
      <c r="U2113">
        <v>0</v>
      </c>
      <c r="V2113">
        <v>0</v>
      </c>
      <c r="W2113">
        <v>0</v>
      </c>
      <c r="X2113">
        <v>0</v>
      </c>
      <c r="Y2113">
        <v>0</v>
      </c>
      <c r="Z2113">
        <v>0</v>
      </c>
      <c r="AA2113">
        <v>0</v>
      </c>
      <c r="AB2113">
        <v>0</v>
      </c>
      <c r="AC2113">
        <v>0</v>
      </c>
      <c r="AD2113">
        <v>0</v>
      </c>
      <c r="AE2113">
        <v>0</v>
      </c>
      <c r="AF2113">
        <v>0</v>
      </c>
    </row>
    <row r="2114" spans="1:32">
      <c r="A2114" t="s">
        <v>3626</v>
      </c>
      <c r="B2114" t="s">
        <v>19</v>
      </c>
      <c r="C2114">
        <v>0</v>
      </c>
      <c r="D2114">
        <v>0</v>
      </c>
      <c r="E2114">
        <v>0</v>
      </c>
      <c r="F2114">
        <v>0</v>
      </c>
      <c r="G2114">
        <v>0</v>
      </c>
      <c r="H2114">
        <v>0</v>
      </c>
      <c r="I2114">
        <v>0</v>
      </c>
      <c r="J2114">
        <v>0</v>
      </c>
      <c r="K2114">
        <v>0</v>
      </c>
      <c r="L2114">
        <v>0</v>
      </c>
      <c r="M2114">
        <v>0</v>
      </c>
      <c r="N2114">
        <v>0</v>
      </c>
      <c r="O2114">
        <v>0</v>
      </c>
      <c r="P2114">
        <v>0</v>
      </c>
      <c r="Q2114">
        <v>0</v>
      </c>
      <c r="R2114">
        <v>0</v>
      </c>
      <c r="S2114">
        <v>0</v>
      </c>
      <c r="T2114">
        <v>0</v>
      </c>
      <c r="U2114">
        <v>0</v>
      </c>
      <c r="V2114">
        <v>0</v>
      </c>
      <c r="W2114">
        <v>0</v>
      </c>
      <c r="X2114">
        <v>0</v>
      </c>
      <c r="Y2114">
        <v>0</v>
      </c>
      <c r="Z2114">
        <v>0</v>
      </c>
      <c r="AA2114">
        <v>0</v>
      </c>
      <c r="AB2114">
        <v>0</v>
      </c>
      <c r="AC2114">
        <v>0</v>
      </c>
      <c r="AD2114">
        <v>0</v>
      </c>
      <c r="AE2114">
        <v>0</v>
      </c>
      <c r="AF2114">
        <v>0</v>
      </c>
    </row>
    <row r="2115" spans="1:32">
      <c r="A2115" t="s">
        <v>3627</v>
      </c>
      <c r="B2115" t="s">
        <v>19</v>
      </c>
      <c r="C2115">
        <v>0</v>
      </c>
      <c r="D2115">
        <v>0</v>
      </c>
      <c r="E2115">
        <v>0</v>
      </c>
      <c r="F2115">
        <v>0</v>
      </c>
      <c r="G2115">
        <v>0</v>
      </c>
      <c r="H2115">
        <v>0</v>
      </c>
      <c r="I2115">
        <v>0</v>
      </c>
      <c r="J2115">
        <v>0</v>
      </c>
      <c r="K2115">
        <v>0</v>
      </c>
      <c r="L2115">
        <v>0</v>
      </c>
      <c r="M2115">
        <v>0</v>
      </c>
      <c r="N2115">
        <v>0</v>
      </c>
      <c r="O2115">
        <v>0</v>
      </c>
      <c r="P2115">
        <v>0</v>
      </c>
      <c r="Q2115">
        <v>0</v>
      </c>
      <c r="R2115">
        <v>0</v>
      </c>
      <c r="S2115">
        <v>0</v>
      </c>
      <c r="T2115">
        <v>0</v>
      </c>
      <c r="U2115">
        <v>0</v>
      </c>
      <c r="V2115">
        <v>0</v>
      </c>
      <c r="W2115">
        <v>0</v>
      </c>
      <c r="X2115">
        <v>0</v>
      </c>
      <c r="Y2115">
        <v>0</v>
      </c>
      <c r="Z2115">
        <v>0</v>
      </c>
      <c r="AA2115">
        <v>0</v>
      </c>
      <c r="AB2115">
        <v>0</v>
      </c>
      <c r="AC2115">
        <v>0</v>
      </c>
      <c r="AD2115">
        <v>0</v>
      </c>
      <c r="AE2115">
        <v>0</v>
      </c>
      <c r="AF2115">
        <v>0</v>
      </c>
    </row>
    <row r="2116" spans="1:32">
      <c r="A2116" t="s">
        <v>3628</v>
      </c>
      <c r="B2116" t="s">
        <v>19</v>
      </c>
      <c r="C2116">
        <v>0</v>
      </c>
      <c r="D2116">
        <v>0</v>
      </c>
      <c r="E2116">
        <v>0</v>
      </c>
      <c r="F2116">
        <v>0</v>
      </c>
      <c r="G2116">
        <v>0</v>
      </c>
      <c r="H2116">
        <v>0</v>
      </c>
      <c r="I2116">
        <v>0</v>
      </c>
      <c r="J2116">
        <v>0</v>
      </c>
      <c r="K2116">
        <v>0</v>
      </c>
      <c r="L2116">
        <v>0</v>
      </c>
      <c r="M2116">
        <v>0</v>
      </c>
      <c r="N2116">
        <v>0</v>
      </c>
      <c r="O2116">
        <v>0</v>
      </c>
      <c r="P2116">
        <v>0</v>
      </c>
      <c r="Q2116">
        <v>0</v>
      </c>
      <c r="R2116">
        <v>0</v>
      </c>
      <c r="S2116">
        <v>0</v>
      </c>
      <c r="T2116">
        <v>0</v>
      </c>
      <c r="U2116">
        <v>0</v>
      </c>
      <c r="V2116">
        <v>0</v>
      </c>
      <c r="W2116">
        <v>0</v>
      </c>
      <c r="X2116">
        <v>0</v>
      </c>
      <c r="Y2116">
        <v>0</v>
      </c>
      <c r="Z2116">
        <v>0</v>
      </c>
      <c r="AA2116">
        <v>0</v>
      </c>
      <c r="AB2116">
        <v>0</v>
      </c>
      <c r="AC2116">
        <v>0</v>
      </c>
      <c r="AD2116">
        <v>0</v>
      </c>
      <c r="AE2116">
        <v>0</v>
      </c>
      <c r="AF2116">
        <v>0</v>
      </c>
    </row>
    <row r="2117" spans="1:32">
      <c r="A2117" t="s">
        <v>3629</v>
      </c>
      <c r="B2117" t="s">
        <v>19</v>
      </c>
      <c r="C2117">
        <v>0</v>
      </c>
      <c r="D2117">
        <v>0</v>
      </c>
      <c r="E2117">
        <v>0</v>
      </c>
      <c r="F2117">
        <v>0</v>
      </c>
      <c r="G2117">
        <v>0</v>
      </c>
      <c r="H2117">
        <v>0</v>
      </c>
      <c r="I2117">
        <v>0</v>
      </c>
      <c r="J2117">
        <v>0</v>
      </c>
      <c r="K2117">
        <v>0</v>
      </c>
      <c r="L2117">
        <v>0</v>
      </c>
      <c r="M2117">
        <v>0</v>
      </c>
      <c r="N2117">
        <v>0</v>
      </c>
      <c r="O2117">
        <v>0</v>
      </c>
      <c r="P2117">
        <v>0</v>
      </c>
      <c r="Q2117">
        <v>0</v>
      </c>
      <c r="R2117">
        <v>0</v>
      </c>
      <c r="S2117">
        <v>0</v>
      </c>
      <c r="T2117">
        <v>0</v>
      </c>
      <c r="U2117">
        <v>0</v>
      </c>
      <c r="V2117">
        <v>0</v>
      </c>
      <c r="W2117">
        <v>0</v>
      </c>
      <c r="X2117">
        <v>0</v>
      </c>
      <c r="Y2117">
        <v>0</v>
      </c>
      <c r="Z2117">
        <v>0</v>
      </c>
      <c r="AA2117">
        <v>0</v>
      </c>
      <c r="AB2117">
        <v>0</v>
      </c>
      <c r="AC2117">
        <v>0</v>
      </c>
      <c r="AD2117">
        <v>0</v>
      </c>
      <c r="AE2117">
        <v>0</v>
      </c>
      <c r="AF2117">
        <v>0</v>
      </c>
    </row>
    <row r="2118" spans="1:32">
      <c r="A2118" t="s">
        <v>3630</v>
      </c>
      <c r="B2118" t="s">
        <v>19</v>
      </c>
      <c r="C2118">
        <v>0</v>
      </c>
      <c r="D2118">
        <v>0</v>
      </c>
      <c r="E2118">
        <v>0</v>
      </c>
      <c r="F2118">
        <v>0</v>
      </c>
      <c r="G2118">
        <v>0</v>
      </c>
      <c r="H2118">
        <v>0</v>
      </c>
      <c r="I2118">
        <v>0</v>
      </c>
      <c r="J2118">
        <v>0</v>
      </c>
      <c r="K2118">
        <v>0</v>
      </c>
      <c r="L2118">
        <v>0</v>
      </c>
      <c r="M2118">
        <v>0</v>
      </c>
      <c r="N2118">
        <v>0</v>
      </c>
      <c r="O2118">
        <v>0</v>
      </c>
      <c r="P2118">
        <v>0</v>
      </c>
      <c r="Q2118">
        <v>0</v>
      </c>
      <c r="R2118">
        <v>0</v>
      </c>
      <c r="S2118">
        <v>0</v>
      </c>
      <c r="T2118">
        <v>0</v>
      </c>
      <c r="U2118">
        <v>0</v>
      </c>
      <c r="V2118">
        <v>0</v>
      </c>
      <c r="W2118">
        <v>0</v>
      </c>
      <c r="X2118">
        <v>0</v>
      </c>
      <c r="Y2118">
        <v>0</v>
      </c>
      <c r="Z2118">
        <v>0</v>
      </c>
      <c r="AA2118">
        <v>0</v>
      </c>
      <c r="AB2118">
        <v>0</v>
      </c>
      <c r="AC2118">
        <v>0</v>
      </c>
      <c r="AD2118">
        <v>0</v>
      </c>
      <c r="AE2118">
        <v>0</v>
      </c>
      <c r="AF2118">
        <v>0</v>
      </c>
    </row>
    <row r="2119" spans="1:32">
      <c r="A2119" t="s">
        <v>3631</v>
      </c>
      <c r="B2119" t="s">
        <v>19</v>
      </c>
      <c r="C2119">
        <v>0</v>
      </c>
      <c r="D2119">
        <v>0</v>
      </c>
      <c r="E2119">
        <v>0</v>
      </c>
      <c r="F2119">
        <v>0</v>
      </c>
      <c r="G2119">
        <v>0</v>
      </c>
      <c r="H2119">
        <v>0</v>
      </c>
      <c r="I2119">
        <v>0</v>
      </c>
      <c r="J2119">
        <v>0</v>
      </c>
      <c r="K2119">
        <v>0</v>
      </c>
      <c r="L2119">
        <v>0</v>
      </c>
      <c r="M2119">
        <v>0</v>
      </c>
      <c r="N2119">
        <v>0</v>
      </c>
      <c r="O2119">
        <v>0</v>
      </c>
      <c r="P2119">
        <v>0</v>
      </c>
      <c r="Q2119">
        <v>0</v>
      </c>
      <c r="R2119">
        <v>0</v>
      </c>
      <c r="S2119">
        <v>0</v>
      </c>
      <c r="T2119">
        <v>0</v>
      </c>
      <c r="U2119">
        <v>0</v>
      </c>
      <c r="V2119">
        <v>0</v>
      </c>
      <c r="W2119">
        <v>0</v>
      </c>
      <c r="X2119">
        <v>0</v>
      </c>
      <c r="Y2119">
        <v>0</v>
      </c>
      <c r="Z2119">
        <v>0</v>
      </c>
      <c r="AA2119">
        <v>0</v>
      </c>
      <c r="AB2119">
        <v>0</v>
      </c>
      <c r="AC2119">
        <v>0</v>
      </c>
      <c r="AD2119">
        <v>0</v>
      </c>
      <c r="AE2119">
        <v>0</v>
      </c>
      <c r="AF2119">
        <v>0</v>
      </c>
    </row>
    <row r="2120" spans="1:32">
      <c r="A2120" t="s">
        <v>3632</v>
      </c>
      <c r="B2120" t="s">
        <v>19</v>
      </c>
      <c r="C2120">
        <v>0</v>
      </c>
      <c r="D2120">
        <v>0</v>
      </c>
      <c r="E2120">
        <v>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row>
    <row r="2121" spans="1:32">
      <c r="A2121" t="s">
        <v>3633</v>
      </c>
      <c r="B2121" t="s">
        <v>19</v>
      </c>
      <c r="C2121">
        <v>0</v>
      </c>
      <c r="D2121">
        <v>0</v>
      </c>
      <c r="E2121">
        <v>0</v>
      </c>
      <c r="F2121">
        <v>0</v>
      </c>
      <c r="G2121">
        <v>0</v>
      </c>
      <c r="H2121">
        <v>0</v>
      </c>
      <c r="I2121">
        <v>0</v>
      </c>
      <c r="J2121">
        <v>0</v>
      </c>
      <c r="K2121">
        <v>0</v>
      </c>
      <c r="L2121">
        <v>0</v>
      </c>
      <c r="M2121">
        <v>0</v>
      </c>
      <c r="N2121">
        <v>0</v>
      </c>
      <c r="O2121">
        <v>0</v>
      </c>
      <c r="P2121">
        <v>0</v>
      </c>
      <c r="Q2121">
        <v>0</v>
      </c>
      <c r="R2121">
        <v>0</v>
      </c>
      <c r="S2121">
        <v>0</v>
      </c>
      <c r="T2121">
        <v>0</v>
      </c>
      <c r="U2121">
        <v>0</v>
      </c>
      <c r="V2121">
        <v>0</v>
      </c>
      <c r="W2121">
        <v>0</v>
      </c>
      <c r="X2121">
        <v>0</v>
      </c>
      <c r="Y2121">
        <v>0</v>
      </c>
      <c r="Z2121">
        <v>0</v>
      </c>
      <c r="AA2121">
        <v>0</v>
      </c>
      <c r="AB2121">
        <v>0</v>
      </c>
      <c r="AC2121">
        <v>0</v>
      </c>
      <c r="AD2121">
        <v>0</v>
      </c>
      <c r="AE2121">
        <v>0</v>
      </c>
      <c r="AF2121">
        <v>0</v>
      </c>
    </row>
    <row r="2122" spans="1:32">
      <c r="A2122" t="s">
        <v>3634</v>
      </c>
      <c r="B2122" t="s">
        <v>19</v>
      </c>
      <c r="C2122">
        <v>0</v>
      </c>
      <c r="D2122">
        <v>0</v>
      </c>
      <c r="E2122">
        <v>0</v>
      </c>
      <c r="F2122">
        <v>0</v>
      </c>
      <c r="G2122">
        <v>0</v>
      </c>
      <c r="H2122">
        <v>0</v>
      </c>
      <c r="I2122">
        <v>0</v>
      </c>
      <c r="J2122">
        <v>0</v>
      </c>
      <c r="K2122">
        <v>0</v>
      </c>
      <c r="L2122">
        <v>0</v>
      </c>
      <c r="M2122">
        <v>0</v>
      </c>
      <c r="N2122">
        <v>0</v>
      </c>
      <c r="O2122">
        <v>0</v>
      </c>
      <c r="P2122">
        <v>0</v>
      </c>
      <c r="Q2122">
        <v>0</v>
      </c>
      <c r="R2122">
        <v>0</v>
      </c>
      <c r="S2122">
        <v>0</v>
      </c>
      <c r="T2122">
        <v>0</v>
      </c>
      <c r="U2122">
        <v>0</v>
      </c>
      <c r="V2122">
        <v>0</v>
      </c>
      <c r="W2122">
        <v>0</v>
      </c>
      <c r="X2122">
        <v>0</v>
      </c>
      <c r="Y2122">
        <v>0</v>
      </c>
      <c r="Z2122">
        <v>0</v>
      </c>
      <c r="AA2122">
        <v>0</v>
      </c>
      <c r="AB2122">
        <v>0</v>
      </c>
      <c r="AC2122">
        <v>0</v>
      </c>
      <c r="AD2122">
        <v>0</v>
      </c>
      <c r="AE2122">
        <v>0</v>
      </c>
      <c r="AF2122">
        <v>0</v>
      </c>
    </row>
    <row r="2123" spans="1:32">
      <c r="A2123" t="s">
        <v>3635</v>
      </c>
      <c r="B2123" t="s">
        <v>19</v>
      </c>
      <c r="C2123">
        <v>0</v>
      </c>
      <c r="D2123">
        <v>0</v>
      </c>
      <c r="E2123">
        <v>0</v>
      </c>
      <c r="F2123">
        <v>0</v>
      </c>
      <c r="G2123">
        <v>0</v>
      </c>
      <c r="H2123">
        <v>0</v>
      </c>
      <c r="I2123">
        <v>0</v>
      </c>
      <c r="J2123">
        <v>0</v>
      </c>
      <c r="K2123">
        <v>0</v>
      </c>
      <c r="L2123">
        <v>0</v>
      </c>
      <c r="M2123">
        <v>0</v>
      </c>
      <c r="N2123">
        <v>0</v>
      </c>
      <c r="O2123">
        <v>0</v>
      </c>
      <c r="P2123">
        <v>0</v>
      </c>
      <c r="Q2123">
        <v>0</v>
      </c>
      <c r="R2123">
        <v>0</v>
      </c>
      <c r="S2123">
        <v>0</v>
      </c>
      <c r="T2123">
        <v>0</v>
      </c>
      <c r="U2123">
        <v>0</v>
      </c>
      <c r="V2123">
        <v>0</v>
      </c>
      <c r="W2123">
        <v>0</v>
      </c>
      <c r="X2123">
        <v>0</v>
      </c>
      <c r="Y2123">
        <v>0</v>
      </c>
      <c r="Z2123">
        <v>0</v>
      </c>
      <c r="AA2123">
        <v>0</v>
      </c>
      <c r="AB2123">
        <v>0</v>
      </c>
      <c r="AC2123">
        <v>0</v>
      </c>
      <c r="AD2123">
        <v>0</v>
      </c>
      <c r="AE2123">
        <v>0</v>
      </c>
      <c r="AF2123">
        <v>0</v>
      </c>
    </row>
    <row r="2124" spans="1:32">
      <c r="A2124" t="s">
        <v>3636</v>
      </c>
      <c r="B2124" t="s">
        <v>19</v>
      </c>
      <c r="C2124">
        <v>0</v>
      </c>
      <c r="D2124">
        <v>0</v>
      </c>
      <c r="E2124">
        <v>0</v>
      </c>
      <c r="F2124">
        <v>0</v>
      </c>
      <c r="G2124">
        <v>0</v>
      </c>
      <c r="H2124">
        <v>0</v>
      </c>
      <c r="I2124">
        <v>0</v>
      </c>
      <c r="J2124">
        <v>0</v>
      </c>
      <c r="K2124">
        <v>0</v>
      </c>
      <c r="L2124">
        <v>0</v>
      </c>
      <c r="M2124">
        <v>0</v>
      </c>
      <c r="N2124">
        <v>0</v>
      </c>
      <c r="O2124">
        <v>0</v>
      </c>
      <c r="P2124">
        <v>0</v>
      </c>
      <c r="Q2124">
        <v>0</v>
      </c>
      <c r="R2124">
        <v>0</v>
      </c>
      <c r="S2124">
        <v>0</v>
      </c>
      <c r="T2124">
        <v>0</v>
      </c>
      <c r="U2124">
        <v>0</v>
      </c>
      <c r="V2124">
        <v>0</v>
      </c>
      <c r="W2124">
        <v>0</v>
      </c>
      <c r="X2124">
        <v>0</v>
      </c>
      <c r="Y2124">
        <v>0</v>
      </c>
      <c r="Z2124">
        <v>0</v>
      </c>
      <c r="AA2124">
        <v>0</v>
      </c>
      <c r="AB2124">
        <v>0</v>
      </c>
      <c r="AC2124">
        <v>0</v>
      </c>
      <c r="AD2124">
        <v>0</v>
      </c>
      <c r="AE2124">
        <v>0</v>
      </c>
      <c r="AF2124">
        <v>0</v>
      </c>
    </row>
    <row r="2125" spans="1:32">
      <c r="A2125" t="s">
        <v>3637</v>
      </c>
      <c r="B2125" t="s">
        <v>19</v>
      </c>
      <c r="C2125">
        <v>0</v>
      </c>
      <c r="D2125">
        <v>0</v>
      </c>
      <c r="E2125">
        <v>0</v>
      </c>
      <c r="F2125">
        <v>0</v>
      </c>
      <c r="G2125">
        <v>0</v>
      </c>
      <c r="H2125">
        <v>0</v>
      </c>
      <c r="I2125">
        <v>0</v>
      </c>
      <c r="J2125">
        <v>0</v>
      </c>
      <c r="K2125">
        <v>0</v>
      </c>
      <c r="L2125">
        <v>0</v>
      </c>
      <c r="M2125">
        <v>0</v>
      </c>
      <c r="N2125">
        <v>0</v>
      </c>
      <c r="O2125">
        <v>0</v>
      </c>
      <c r="P2125">
        <v>0</v>
      </c>
      <c r="Q2125">
        <v>0</v>
      </c>
      <c r="R2125">
        <v>0</v>
      </c>
      <c r="S2125">
        <v>0</v>
      </c>
      <c r="T2125">
        <v>0</v>
      </c>
      <c r="U2125">
        <v>0</v>
      </c>
      <c r="V2125">
        <v>0</v>
      </c>
      <c r="W2125">
        <v>0</v>
      </c>
      <c r="X2125">
        <v>0</v>
      </c>
      <c r="Y2125">
        <v>0</v>
      </c>
      <c r="Z2125">
        <v>0</v>
      </c>
      <c r="AA2125">
        <v>0</v>
      </c>
      <c r="AB2125">
        <v>0</v>
      </c>
      <c r="AC2125">
        <v>0</v>
      </c>
      <c r="AD2125">
        <v>0</v>
      </c>
      <c r="AE2125">
        <v>0</v>
      </c>
      <c r="AF2125">
        <v>0</v>
      </c>
    </row>
    <row r="2126" spans="1:32">
      <c r="A2126" t="s">
        <v>3638</v>
      </c>
      <c r="B2126" t="s">
        <v>19</v>
      </c>
      <c r="C2126">
        <v>0</v>
      </c>
      <c r="D2126">
        <v>0</v>
      </c>
      <c r="E2126">
        <v>0</v>
      </c>
      <c r="F2126">
        <v>0</v>
      </c>
      <c r="G2126">
        <v>0</v>
      </c>
      <c r="H2126">
        <v>0</v>
      </c>
      <c r="I2126">
        <v>0</v>
      </c>
      <c r="J2126">
        <v>0</v>
      </c>
      <c r="K2126">
        <v>0</v>
      </c>
      <c r="L2126">
        <v>0</v>
      </c>
      <c r="M2126">
        <v>0</v>
      </c>
      <c r="N2126">
        <v>0</v>
      </c>
      <c r="O2126">
        <v>0</v>
      </c>
      <c r="P2126">
        <v>0</v>
      </c>
      <c r="Q2126">
        <v>0</v>
      </c>
      <c r="R2126">
        <v>0</v>
      </c>
      <c r="S2126">
        <v>0</v>
      </c>
      <c r="T2126">
        <v>0</v>
      </c>
      <c r="U2126">
        <v>0</v>
      </c>
      <c r="V2126">
        <v>0</v>
      </c>
      <c r="W2126">
        <v>0</v>
      </c>
      <c r="X2126">
        <v>0</v>
      </c>
      <c r="Y2126">
        <v>0</v>
      </c>
      <c r="Z2126">
        <v>0</v>
      </c>
      <c r="AA2126">
        <v>0</v>
      </c>
      <c r="AB2126">
        <v>0</v>
      </c>
      <c r="AC2126">
        <v>0</v>
      </c>
      <c r="AD2126">
        <v>0</v>
      </c>
      <c r="AE2126">
        <v>0</v>
      </c>
      <c r="AF2126">
        <v>0</v>
      </c>
    </row>
    <row r="2127" spans="1:32">
      <c r="A2127" t="s">
        <v>3639</v>
      </c>
      <c r="B2127" t="s">
        <v>19</v>
      </c>
      <c r="C2127">
        <v>0</v>
      </c>
      <c r="D2127">
        <v>0</v>
      </c>
      <c r="E2127">
        <v>0</v>
      </c>
      <c r="F2127">
        <v>0</v>
      </c>
      <c r="G2127">
        <v>0</v>
      </c>
      <c r="H2127">
        <v>0</v>
      </c>
      <c r="I2127">
        <v>0</v>
      </c>
      <c r="J2127">
        <v>0</v>
      </c>
      <c r="K2127">
        <v>0</v>
      </c>
      <c r="L2127">
        <v>0</v>
      </c>
      <c r="M2127">
        <v>0</v>
      </c>
      <c r="N2127">
        <v>0</v>
      </c>
      <c r="O2127">
        <v>0</v>
      </c>
      <c r="P2127">
        <v>0</v>
      </c>
      <c r="Q2127">
        <v>0</v>
      </c>
      <c r="R2127">
        <v>0</v>
      </c>
      <c r="S2127">
        <v>0</v>
      </c>
      <c r="T2127">
        <v>0</v>
      </c>
      <c r="U2127">
        <v>0</v>
      </c>
      <c r="V2127">
        <v>0</v>
      </c>
      <c r="W2127">
        <v>0</v>
      </c>
      <c r="X2127">
        <v>0</v>
      </c>
      <c r="Y2127">
        <v>0</v>
      </c>
      <c r="Z2127">
        <v>0</v>
      </c>
      <c r="AA2127">
        <v>0</v>
      </c>
      <c r="AB2127">
        <v>0</v>
      </c>
      <c r="AC2127">
        <v>0</v>
      </c>
      <c r="AD2127">
        <v>0</v>
      </c>
      <c r="AE2127">
        <v>0</v>
      </c>
      <c r="AF2127">
        <v>0</v>
      </c>
    </row>
    <row r="2128" spans="1:32">
      <c r="A2128" t="s">
        <v>3640</v>
      </c>
      <c r="B2128" t="s">
        <v>19</v>
      </c>
      <c r="C2128">
        <v>0</v>
      </c>
      <c r="D2128">
        <v>0</v>
      </c>
      <c r="E2128">
        <v>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row>
    <row r="2129" spans="1:32">
      <c r="A2129" t="s">
        <v>3641</v>
      </c>
      <c r="B2129" t="s">
        <v>19</v>
      </c>
      <c r="C2129">
        <v>0</v>
      </c>
      <c r="D2129">
        <v>0</v>
      </c>
      <c r="E2129">
        <v>0</v>
      </c>
      <c r="F2129">
        <v>0</v>
      </c>
      <c r="G2129">
        <v>0</v>
      </c>
      <c r="H2129">
        <v>0</v>
      </c>
      <c r="I2129">
        <v>0</v>
      </c>
      <c r="J2129">
        <v>0</v>
      </c>
      <c r="K2129">
        <v>0</v>
      </c>
      <c r="L2129">
        <v>0</v>
      </c>
      <c r="M2129">
        <v>0</v>
      </c>
      <c r="N2129">
        <v>0</v>
      </c>
      <c r="O2129">
        <v>0</v>
      </c>
      <c r="P2129">
        <v>0</v>
      </c>
      <c r="Q2129">
        <v>0</v>
      </c>
      <c r="R2129">
        <v>0</v>
      </c>
      <c r="S2129">
        <v>0</v>
      </c>
      <c r="T2129">
        <v>0</v>
      </c>
      <c r="U2129">
        <v>0</v>
      </c>
      <c r="V2129">
        <v>0</v>
      </c>
      <c r="W2129">
        <v>0</v>
      </c>
      <c r="X2129">
        <v>0</v>
      </c>
      <c r="Y2129">
        <v>0</v>
      </c>
      <c r="Z2129">
        <v>0</v>
      </c>
      <c r="AA2129">
        <v>0</v>
      </c>
      <c r="AB2129">
        <v>0</v>
      </c>
      <c r="AC2129">
        <v>0</v>
      </c>
      <c r="AD2129">
        <v>0</v>
      </c>
      <c r="AE2129">
        <v>0</v>
      </c>
      <c r="AF2129">
        <v>0</v>
      </c>
    </row>
    <row r="2130" spans="1:32">
      <c r="A2130" t="s">
        <v>3642</v>
      </c>
      <c r="B2130" t="s">
        <v>19</v>
      </c>
      <c r="C2130">
        <v>0</v>
      </c>
      <c r="D2130">
        <v>0</v>
      </c>
      <c r="E2130">
        <v>0</v>
      </c>
      <c r="F2130">
        <v>0</v>
      </c>
      <c r="G2130">
        <v>0</v>
      </c>
      <c r="H2130">
        <v>0</v>
      </c>
      <c r="I2130">
        <v>0</v>
      </c>
      <c r="J2130">
        <v>0</v>
      </c>
      <c r="K2130">
        <v>0</v>
      </c>
      <c r="L2130">
        <v>0</v>
      </c>
      <c r="M2130">
        <v>0</v>
      </c>
      <c r="N2130">
        <v>0</v>
      </c>
      <c r="O2130">
        <v>0</v>
      </c>
      <c r="P2130">
        <v>0</v>
      </c>
      <c r="Q2130">
        <v>0</v>
      </c>
      <c r="R2130">
        <v>0</v>
      </c>
      <c r="S2130">
        <v>0</v>
      </c>
      <c r="T2130">
        <v>0</v>
      </c>
      <c r="U2130">
        <v>0</v>
      </c>
      <c r="V2130">
        <v>0</v>
      </c>
      <c r="W2130">
        <v>0</v>
      </c>
      <c r="X2130">
        <v>0</v>
      </c>
      <c r="Y2130">
        <v>0</v>
      </c>
      <c r="Z2130">
        <v>0</v>
      </c>
      <c r="AA2130">
        <v>0</v>
      </c>
      <c r="AB2130">
        <v>0</v>
      </c>
      <c r="AC2130">
        <v>0</v>
      </c>
      <c r="AD2130">
        <v>0</v>
      </c>
      <c r="AE2130">
        <v>0</v>
      </c>
      <c r="AF2130">
        <v>0</v>
      </c>
    </row>
    <row r="2131" spans="1:32">
      <c r="A2131" t="s">
        <v>3643</v>
      </c>
      <c r="B2131" t="s">
        <v>19</v>
      </c>
      <c r="C2131">
        <v>0</v>
      </c>
      <c r="D2131">
        <v>0</v>
      </c>
      <c r="E2131">
        <v>0</v>
      </c>
      <c r="F2131">
        <v>0</v>
      </c>
      <c r="G2131">
        <v>0</v>
      </c>
      <c r="H2131">
        <v>0</v>
      </c>
      <c r="I2131">
        <v>0</v>
      </c>
      <c r="J2131">
        <v>0</v>
      </c>
      <c r="K2131">
        <v>0</v>
      </c>
      <c r="L2131">
        <v>0</v>
      </c>
      <c r="M2131">
        <v>0</v>
      </c>
      <c r="N2131">
        <v>0</v>
      </c>
      <c r="O2131">
        <v>0</v>
      </c>
      <c r="P2131">
        <v>0</v>
      </c>
      <c r="Q2131">
        <v>0</v>
      </c>
      <c r="R2131">
        <v>0</v>
      </c>
      <c r="S2131">
        <v>0</v>
      </c>
      <c r="T2131">
        <v>0</v>
      </c>
      <c r="U2131">
        <v>0</v>
      </c>
      <c r="V2131">
        <v>0</v>
      </c>
      <c r="W2131">
        <v>0</v>
      </c>
      <c r="X2131">
        <v>0</v>
      </c>
      <c r="Y2131">
        <v>0</v>
      </c>
      <c r="Z2131">
        <v>0</v>
      </c>
      <c r="AA2131">
        <v>0</v>
      </c>
      <c r="AB2131">
        <v>0</v>
      </c>
      <c r="AC2131">
        <v>0</v>
      </c>
      <c r="AD2131">
        <v>0</v>
      </c>
      <c r="AE2131">
        <v>0</v>
      </c>
      <c r="AF2131">
        <v>0</v>
      </c>
    </row>
    <row r="2132" spans="1:32">
      <c r="A2132" t="s">
        <v>3644</v>
      </c>
      <c r="B2132" t="s">
        <v>19</v>
      </c>
      <c r="C2132">
        <v>0</v>
      </c>
      <c r="D2132">
        <v>0</v>
      </c>
      <c r="E2132">
        <v>0</v>
      </c>
      <c r="F2132">
        <v>0</v>
      </c>
      <c r="G2132">
        <v>0</v>
      </c>
      <c r="H2132">
        <v>0</v>
      </c>
      <c r="I2132">
        <v>0</v>
      </c>
      <c r="J2132">
        <v>0</v>
      </c>
      <c r="K2132">
        <v>0</v>
      </c>
      <c r="L2132">
        <v>0</v>
      </c>
      <c r="M2132">
        <v>0</v>
      </c>
      <c r="N2132">
        <v>0</v>
      </c>
      <c r="O2132">
        <v>0</v>
      </c>
      <c r="P2132">
        <v>0</v>
      </c>
      <c r="Q2132">
        <v>0</v>
      </c>
      <c r="R2132">
        <v>0</v>
      </c>
      <c r="S2132">
        <v>0</v>
      </c>
      <c r="T2132">
        <v>0</v>
      </c>
      <c r="U2132">
        <v>0</v>
      </c>
      <c r="V2132">
        <v>0</v>
      </c>
      <c r="W2132">
        <v>0</v>
      </c>
      <c r="X2132">
        <v>0</v>
      </c>
      <c r="Y2132">
        <v>0</v>
      </c>
      <c r="Z2132">
        <v>0</v>
      </c>
      <c r="AA2132">
        <v>0</v>
      </c>
      <c r="AB2132">
        <v>0</v>
      </c>
      <c r="AC2132">
        <v>0</v>
      </c>
      <c r="AD2132">
        <v>0</v>
      </c>
      <c r="AE2132">
        <v>0</v>
      </c>
      <c r="AF2132">
        <v>0</v>
      </c>
    </row>
    <row r="2133" spans="1:32">
      <c r="A2133" t="s">
        <v>3645</v>
      </c>
      <c r="B2133" t="s">
        <v>19</v>
      </c>
      <c r="C2133">
        <v>0</v>
      </c>
      <c r="D2133">
        <v>0</v>
      </c>
      <c r="E2133">
        <v>0</v>
      </c>
      <c r="F2133">
        <v>0</v>
      </c>
      <c r="G2133">
        <v>0</v>
      </c>
      <c r="H2133">
        <v>0</v>
      </c>
      <c r="I2133">
        <v>0</v>
      </c>
      <c r="J2133">
        <v>0</v>
      </c>
      <c r="K2133">
        <v>0</v>
      </c>
      <c r="L2133">
        <v>0</v>
      </c>
      <c r="M2133">
        <v>0</v>
      </c>
      <c r="N2133">
        <v>0</v>
      </c>
      <c r="O2133">
        <v>0</v>
      </c>
      <c r="P2133">
        <v>0</v>
      </c>
      <c r="Q2133">
        <v>0</v>
      </c>
      <c r="R2133">
        <v>0</v>
      </c>
      <c r="S2133">
        <v>0</v>
      </c>
      <c r="T2133">
        <v>0</v>
      </c>
      <c r="U2133">
        <v>0</v>
      </c>
      <c r="V2133">
        <v>0</v>
      </c>
      <c r="W2133">
        <v>0</v>
      </c>
      <c r="X2133">
        <v>0</v>
      </c>
      <c r="Y2133">
        <v>0</v>
      </c>
      <c r="Z2133">
        <v>0</v>
      </c>
      <c r="AA2133">
        <v>0</v>
      </c>
      <c r="AB2133">
        <v>0</v>
      </c>
      <c r="AC2133">
        <v>0</v>
      </c>
      <c r="AD2133">
        <v>0</v>
      </c>
      <c r="AE2133">
        <v>0</v>
      </c>
      <c r="AF2133">
        <v>0</v>
      </c>
    </row>
    <row r="2134" spans="1:32">
      <c r="A2134" t="s">
        <v>3646</v>
      </c>
      <c r="B2134" t="s">
        <v>19</v>
      </c>
      <c r="C2134">
        <v>0</v>
      </c>
      <c r="D2134">
        <v>0</v>
      </c>
      <c r="E2134">
        <v>0</v>
      </c>
      <c r="F2134">
        <v>0</v>
      </c>
      <c r="G2134">
        <v>0</v>
      </c>
      <c r="H2134">
        <v>0</v>
      </c>
      <c r="I2134">
        <v>0</v>
      </c>
      <c r="J2134">
        <v>0</v>
      </c>
      <c r="K2134">
        <v>0</v>
      </c>
      <c r="L2134">
        <v>0</v>
      </c>
      <c r="M2134">
        <v>0</v>
      </c>
      <c r="N2134">
        <v>0</v>
      </c>
      <c r="O2134">
        <v>0</v>
      </c>
      <c r="P2134">
        <v>0</v>
      </c>
      <c r="Q2134">
        <v>0</v>
      </c>
      <c r="R2134">
        <v>0</v>
      </c>
      <c r="S2134">
        <v>0</v>
      </c>
      <c r="T2134">
        <v>0</v>
      </c>
      <c r="U2134">
        <v>0</v>
      </c>
      <c r="V2134">
        <v>0</v>
      </c>
      <c r="W2134">
        <v>0</v>
      </c>
      <c r="X2134">
        <v>0</v>
      </c>
      <c r="Y2134">
        <v>0</v>
      </c>
      <c r="Z2134">
        <v>0</v>
      </c>
      <c r="AA2134">
        <v>0</v>
      </c>
      <c r="AB2134">
        <v>0</v>
      </c>
      <c r="AC2134">
        <v>0</v>
      </c>
      <c r="AD2134">
        <v>0</v>
      </c>
      <c r="AE2134">
        <v>0</v>
      </c>
      <c r="AF2134">
        <v>0</v>
      </c>
    </row>
    <row r="2135" spans="1:32">
      <c r="A2135" t="s">
        <v>3647</v>
      </c>
      <c r="B2135" t="s">
        <v>19</v>
      </c>
      <c r="C2135">
        <v>0</v>
      </c>
      <c r="D2135">
        <v>0</v>
      </c>
      <c r="E2135">
        <v>0</v>
      </c>
      <c r="F2135">
        <v>0</v>
      </c>
      <c r="G2135">
        <v>0</v>
      </c>
      <c r="H2135">
        <v>0</v>
      </c>
      <c r="I2135">
        <v>0</v>
      </c>
      <c r="J2135">
        <v>0</v>
      </c>
      <c r="K2135">
        <v>0</v>
      </c>
      <c r="L2135">
        <v>0</v>
      </c>
      <c r="M2135">
        <v>0</v>
      </c>
      <c r="N2135">
        <v>0</v>
      </c>
      <c r="O2135">
        <v>0</v>
      </c>
      <c r="P2135">
        <v>0</v>
      </c>
      <c r="Q2135">
        <v>0</v>
      </c>
      <c r="R2135">
        <v>0</v>
      </c>
      <c r="S2135">
        <v>0</v>
      </c>
      <c r="T2135">
        <v>0</v>
      </c>
      <c r="U2135">
        <v>0</v>
      </c>
      <c r="V2135">
        <v>0</v>
      </c>
      <c r="W2135">
        <v>0</v>
      </c>
      <c r="X2135">
        <v>0</v>
      </c>
      <c r="Y2135">
        <v>0</v>
      </c>
      <c r="Z2135">
        <v>0</v>
      </c>
      <c r="AA2135">
        <v>0</v>
      </c>
      <c r="AB2135">
        <v>0</v>
      </c>
      <c r="AC2135">
        <v>0</v>
      </c>
      <c r="AD2135">
        <v>0</v>
      </c>
      <c r="AE2135">
        <v>0</v>
      </c>
      <c r="AF2135">
        <v>0</v>
      </c>
    </row>
    <row r="2136" spans="1:32">
      <c r="A2136" t="s">
        <v>3648</v>
      </c>
      <c r="B2136" t="s">
        <v>19</v>
      </c>
      <c r="C2136">
        <v>0</v>
      </c>
      <c r="D2136">
        <v>0</v>
      </c>
      <c r="E2136">
        <v>0</v>
      </c>
      <c r="F2136">
        <v>0</v>
      </c>
      <c r="G2136">
        <v>0</v>
      </c>
      <c r="H2136">
        <v>0</v>
      </c>
      <c r="I2136">
        <v>0</v>
      </c>
      <c r="J2136">
        <v>0</v>
      </c>
      <c r="K2136">
        <v>0</v>
      </c>
      <c r="L2136">
        <v>0</v>
      </c>
      <c r="M2136">
        <v>0</v>
      </c>
      <c r="N2136">
        <v>0</v>
      </c>
      <c r="O2136">
        <v>0</v>
      </c>
      <c r="P2136">
        <v>0</v>
      </c>
      <c r="Q2136">
        <v>0</v>
      </c>
      <c r="R2136">
        <v>0</v>
      </c>
      <c r="S2136">
        <v>0</v>
      </c>
      <c r="T2136">
        <v>0</v>
      </c>
      <c r="U2136">
        <v>0</v>
      </c>
      <c r="V2136">
        <v>0</v>
      </c>
      <c r="W2136">
        <v>0</v>
      </c>
      <c r="X2136">
        <v>0</v>
      </c>
      <c r="Y2136">
        <v>0</v>
      </c>
      <c r="Z2136">
        <v>0</v>
      </c>
      <c r="AA2136">
        <v>0</v>
      </c>
      <c r="AB2136">
        <v>0</v>
      </c>
      <c r="AC2136">
        <v>0</v>
      </c>
      <c r="AD2136">
        <v>0</v>
      </c>
      <c r="AE2136">
        <v>0</v>
      </c>
      <c r="AF2136">
        <v>0</v>
      </c>
    </row>
    <row r="2137" spans="1:32">
      <c r="A2137" t="s">
        <v>3649</v>
      </c>
      <c r="B2137" t="s">
        <v>19</v>
      </c>
      <c r="C2137">
        <v>0</v>
      </c>
      <c r="D2137">
        <v>0</v>
      </c>
      <c r="E2137">
        <v>0</v>
      </c>
      <c r="F2137">
        <v>0</v>
      </c>
      <c r="G2137">
        <v>0</v>
      </c>
      <c r="H2137">
        <v>0</v>
      </c>
      <c r="I2137">
        <v>0</v>
      </c>
      <c r="J2137">
        <v>0</v>
      </c>
      <c r="K2137">
        <v>0</v>
      </c>
      <c r="L2137">
        <v>0</v>
      </c>
      <c r="M2137">
        <v>0</v>
      </c>
      <c r="N2137">
        <v>0</v>
      </c>
      <c r="O2137">
        <v>0</v>
      </c>
      <c r="P2137">
        <v>0</v>
      </c>
      <c r="Q2137">
        <v>0</v>
      </c>
      <c r="R2137">
        <v>0</v>
      </c>
      <c r="S2137">
        <v>0</v>
      </c>
      <c r="T2137">
        <v>0</v>
      </c>
      <c r="U2137">
        <v>0</v>
      </c>
      <c r="V2137">
        <v>0</v>
      </c>
      <c r="W2137">
        <v>0</v>
      </c>
      <c r="X2137">
        <v>0</v>
      </c>
      <c r="Y2137">
        <v>0</v>
      </c>
      <c r="Z2137">
        <v>0</v>
      </c>
      <c r="AA2137">
        <v>0</v>
      </c>
      <c r="AB2137">
        <v>0</v>
      </c>
      <c r="AC2137">
        <v>0</v>
      </c>
      <c r="AD2137">
        <v>0</v>
      </c>
      <c r="AE2137">
        <v>0</v>
      </c>
      <c r="AF2137">
        <v>0</v>
      </c>
    </row>
    <row r="2138" spans="1:32">
      <c r="A2138" t="s">
        <v>3650</v>
      </c>
      <c r="B2138" t="s">
        <v>19</v>
      </c>
      <c r="C2138">
        <v>0</v>
      </c>
      <c r="D2138">
        <v>0</v>
      </c>
      <c r="E2138">
        <v>0</v>
      </c>
      <c r="F2138">
        <v>0</v>
      </c>
      <c r="G2138">
        <v>0</v>
      </c>
      <c r="H2138">
        <v>0</v>
      </c>
      <c r="I2138">
        <v>0</v>
      </c>
      <c r="J2138">
        <v>0</v>
      </c>
      <c r="K2138">
        <v>0</v>
      </c>
      <c r="L2138">
        <v>0</v>
      </c>
      <c r="M2138">
        <v>0</v>
      </c>
      <c r="N2138">
        <v>0</v>
      </c>
      <c r="O2138">
        <v>0</v>
      </c>
      <c r="P2138">
        <v>0</v>
      </c>
      <c r="Q2138">
        <v>0</v>
      </c>
      <c r="R2138">
        <v>0</v>
      </c>
      <c r="S2138">
        <v>0</v>
      </c>
      <c r="T2138">
        <v>0</v>
      </c>
      <c r="U2138">
        <v>0</v>
      </c>
      <c r="V2138">
        <v>0</v>
      </c>
      <c r="W2138">
        <v>0</v>
      </c>
      <c r="X2138">
        <v>0</v>
      </c>
      <c r="Y2138">
        <v>0</v>
      </c>
      <c r="Z2138">
        <v>0</v>
      </c>
      <c r="AA2138">
        <v>0</v>
      </c>
      <c r="AB2138">
        <v>0</v>
      </c>
      <c r="AC2138">
        <v>0</v>
      </c>
      <c r="AD2138">
        <v>0</v>
      </c>
      <c r="AE2138">
        <v>0</v>
      </c>
      <c r="AF2138">
        <v>0</v>
      </c>
    </row>
    <row r="2139" spans="1:32">
      <c r="A2139" t="s">
        <v>3651</v>
      </c>
      <c r="B2139" t="s">
        <v>19</v>
      </c>
      <c r="C2139">
        <v>0</v>
      </c>
      <c r="D2139">
        <v>0</v>
      </c>
      <c r="E2139">
        <v>0</v>
      </c>
      <c r="F2139">
        <v>0</v>
      </c>
      <c r="G2139">
        <v>0</v>
      </c>
      <c r="H2139">
        <v>0</v>
      </c>
      <c r="I2139">
        <v>0</v>
      </c>
      <c r="J2139">
        <v>0</v>
      </c>
      <c r="K2139">
        <v>0</v>
      </c>
      <c r="L2139">
        <v>0</v>
      </c>
      <c r="M2139">
        <v>0</v>
      </c>
      <c r="N2139">
        <v>0</v>
      </c>
      <c r="O2139">
        <v>0</v>
      </c>
      <c r="P2139">
        <v>0</v>
      </c>
      <c r="Q2139">
        <v>0</v>
      </c>
      <c r="R2139">
        <v>0</v>
      </c>
      <c r="S2139">
        <v>0</v>
      </c>
      <c r="T2139">
        <v>0</v>
      </c>
      <c r="U2139">
        <v>0</v>
      </c>
      <c r="V2139">
        <v>0</v>
      </c>
      <c r="W2139">
        <v>0</v>
      </c>
      <c r="X2139">
        <v>0</v>
      </c>
      <c r="Y2139">
        <v>0</v>
      </c>
      <c r="Z2139">
        <v>0</v>
      </c>
      <c r="AA2139">
        <v>0</v>
      </c>
      <c r="AB2139">
        <v>0</v>
      </c>
      <c r="AC2139">
        <v>0</v>
      </c>
      <c r="AD2139">
        <v>0</v>
      </c>
      <c r="AE2139">
        <v>0</v>
      </c>
      <c r="AF2139">
        <v>0</v>
      </c>
    </row>
    <row r="2140" spans="1:32">
      <c r="A2140" t="s">
        <v>3652</v>
      </c>
      <c r="B2140" t="s">
        <v>19</v>
      </c>
      <c r="C2140">
        <v>0</v>
      </c>
      <c r="D2140">
        <v>0</v>
      </c>
      <c r="E2140">
        <v>0</v>
      </c>
      <c r="F2140">
        <v>0</v>
      </c>
      <c r="G2140">
        <v>0</v>
      </c>
      <c r="H2140">
        <v>0</v>
      </c>
      <c r="I2140">
        <v>0</v>
      </c>
      <c r="J2140">
        <v>0</v>
      </c>
      <c r="K2140">
        <v>0</v>
      </c>
      <c r="L2140">
        <v>0</v>
      </c>
      <c r="M2140">
        <v>0</v>
      </c>
      <c r="N2140">
        <v>0</v>
      </c>
      <c r="O2140">
        <v>0</v>
      </c>
      <c r="P2140">
        <v>0</v>
      </c>
      <c r="Q2140">
        <v>0</v>
      </c>
      <c r="R2140">
        <v>0</v>
      </c>
      <c r="S2140">
        <v>0</v>
      </c>
      <c r="T2140">
        <v>0</v>
      </c>
      <c r="U2140">
        <v>0</v>
      </c>
      <c r="V2140">
        <v>0</v>
      </c>
      <c r="W2140">
        <v>0</v>
      </c>
      <c r="X2140">
        <v>0</v>
      </c>
      <c r="Y2140">
        <v>0</v>
      </c>
      <c r="Z2140">
        <v>0</v>
      </c>
      <c r="AA2140">
        <v>0</v>
      </c>
      <c r="AB2140">
        <v>0</v>
      </c>
      <c r="AC2140">
        <v>0</v>
      </c>
      <c r="AD2140">
        <v>0</v>
      </c>
      <c r="AE2140">
        <v>0</v>
      </c>
      <c r="AF2140">
        <v>0</v>
      </c>
    </row>
    <row r="2141" spans="1:32">
      <c r="A2141" t="s">
        <v>3653</v>
      </c>
      <c r="B2141" t="s">
        <v>19</v>
      </c>
      <c r="C2141">
        <v>0</v>
      </c>
      <c r="D2141">
        <v>0</v>
      </c>
      <c r="E2141">
        <v>0</v>
      </c>
      <c r="F2141">
        <v>0</v>
      </c>
      <c r="G2141">
        <v>0</v>
      </c>
      <c r="H2141">
        <v>0</v>
      </c>
      <c r="I2141">
        <v>0</v>
      </c>
      <c r="J2141">
        <v>0</v>
      </c>
      <c r="K2141">
        <v>0</v>
      </c>
      <c r="L2141">
        <v>0</v>
      </c>
      <c r="M2141">
        <v>0</v>
      </c>
      <c r="N2141">
        <v>0</v>
      </c>
      <c r="O2141">
        <v>0</v>
      </c>
      <c r="P2141">
        <v>0</v>
      </c>
      <c r="Q2141">
        <v>0</v>
      </c>
      <c r="R2141">
        <v>0</v>
      </c>
      <c r="S2141">
        <v>0</v>
      </c>
      <c r="T2141">
        <v>0</v>
      </c>
      <c r="U2141">
        <v>0</v>
      </c>
      <c r="V2141">
        <v>0</v>
      </c>
      <c r="W2141">
        <v>0</v>
      </c>
      <c r="X2141">
        <v>0</v>
      </c>
      <c r="Y2141">
        <v>0</v>
      </c>
      <c r="Z2141">
        <v>0</v>
      </c>
      <c r="AA2141">
        <v>0</v>
      </c>
      <c r="AB2141">
        <v>0</v>
      </c>
      <c r="AC2141">
        <v>0</v>
      </c>
      <c r="AD2141">
        <v>0</v>
      </c>
      <c r="AE2141">
        <v>0</v>
      </c>
      <c r="AF2141">
        <v>0</v>
      </c>
    </row>
    <row r="2142" spans="1:32">
      <c r="A2142" t="s">
        <v>3654</v>
      </c>
      <c r="B2142" t="s">
        <v>19</v>
      </c>
      <c r="C2142">
        <v>0</v>
      </c>
      <c r="D2142">
        <v>0</v>
      </c>
      <c r="E2142">
        <v>0</v>
      </c>
      <c r="F2142">
        <v>0</v>
      </c>
      <c r="G2142">
        <v>0</v>
      </c>
      <c r="H2142">
        <v>0</v>
      </c>
      <c r="I2142">
        <v>0</v>
      </c>
      <c r="J2142">
        <v>0</v>
      </c>
      <c r="K2142">
        <v>0</v>
      </c>
      <c r="L2142">
        <v>0</v>
      </c>
      <c r="M2142">
        <v>0</v>
      </c>
      <c r="N2142">
        <v>0</v>
      </c>
      <c r="O2142">
        <v>0</v>
      </c>
      <c r="P2142">
        <v>0</v>
      </c>
      <c r="Q2142">
        <v>0</v>
      </c>
      <c r="R2142">
        <v>0</v>
      </c>
      <c r="S2142">
        <v>0</v>
      </c>
      <c r="T2142">
        <v>0</v>
      </c>
      <c r="U2142">
        <v>0</v>
      </c>
      <c r="V2142">
        <v>0</v>
      </c>
      <c r="W2142">
        <v>0</v>
      </c>
      <c r="X2142">
        <v>0</v>
      </c>
      <c r="Y2142">
        <v>0</v>
      </c>
      <c r="Z2142">
        <v>0</v>
      </c>
      <c r="AA2142">
        <v>0</v>
      </c>
      <c r="AB2142">
        <v>0</v>
      </c>
      <c r="AC2142">
        <v>0</v>
      </c>
      <c r="AD2142">
        <v>0</v>
      </c>
      <c r="AE2142">
        <v>0</v>
      </c>
      <c r="AF2142">
        <v>0</v>
      </c>
    </row>
    <row r="2143" spans="1:32">
      <c r="A2143" t="s">
        <v>3655</v>
      </c>
      <c r="B2143" t="s">
        <v>19</v>
      </c>
      <c r="C2143">
        <v>0</v>
      </c>
      <c r="D2143">
        <v>0</v>
      </c>
      <c r="E2143">
        <v>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row>
    <row r="2144" spans="1:32">
      <c r="A2144" t="s">
        <v>3656</v>
      </c>
      <c r="B2144" t="s">
        <v>19</v>
      </c>
      <c r="C2144">
        <v>0</v>
      </c>
      <c r="D2144">
        <v>0</v>
      </c>
      <c r="E2144">
        <v>0</v>
      </c>
      <c r="F2144">
        <v>0</v>
      </c>
      <c r="G2144">
        <v>0</v>
      </c>
      <c r="H2144">
        <v>0</v>
      </c>
      <c r="I2144">
        <v>0</v>
      </c>
      <c r="J2144">
        <v>0</v>
      </c>
      <c r="K2144">
        <v>0</v>
      </c>
      <c r="L2144">
        <v>0</v>
      </c>
      <c r="M2144">
        <v>0</v>
      </c>
      <c r="N2144">
        <v>0</v>
      </c>
      <c r="O2144">
        <v>0</v>
      </c>
      <c r="P2144">
        <v>0</v>
      </c>
      <c r="Q2144">
        <v>0</v>
      </c>
      <c r="R2144">
        <v>0</v>
      </c>
      <c r="S2144">
        <v>0</v>
      </c>
      <c r="T2144">
        <v>0</v>
      </c>
      <c r="U2144">
        <v>0</v>
      </c>
      <c r="V2144">
        <v>0</v>
      </c>
      <c r="W2144">
        <v>0</v>
      </c>
      <c r="X2144">
        <v>0</v>
      </c>
      <c r="Y2144">
        <v>0</v>
      </c>
      <c r="Z2144">
        <v>0</v>
      </c>
      <c r="AA2144">
        <v>0</v>
      </c>
      <c r="AB2144">
        <v>0</v>
      </c>
      <c r="AC2144">
        <v>0</v>
      </c>
      <c r="AD2144">
        <v>0</v>
      </c>
      <c r="AE2144">
        <v>0</v>
      </c>
      <c r="AF2144">
        <v>0</v>
      </c>
    </row>
    <row r="2145" spans="1:32">
      <c r="A2145" t="s">
        <v>3657</v>
      </c>
      <c r="B2145" t="s">
        <v>19</v>
      </c>
      <c r="C2145">
        <v>0</v>
      </c>
      <c r="D2145">
        <v>0</v>
      </c>
      <c r="E2145">
        <v>0</v>
      </c>
      <c r="F2145">
        <v>0</v>
      </c>
      <c r="G2145">
        <v>0</v>
      </c>
      <c r="H2145">
        <v>0</v>
      </c>
      <c r="I2145">
        <v>0</v>
      </c>
      <c r="J2145">
        <v>0</v>
      </c>
      <c r="K2145">
        <v>0</v>
      </c>
      <c r="L2145">
        <v>0</v>
      </c>
      <c r="M2145">
        <v>0</v>
      </c>
      <c r="N2145">
        <v>0</v>
      </c>
      <c r="O2145">
        <v>0</v>
      </c>
      <c r="P2145">
        <v>0</v>
      </c>
      <c r="Q2145">
        <v>0</v>
      </c>
      <c r="R2145">
        <v>0</v>
      </c>
      <c r="S2145">
        <v>0</v>
      </c>
      <c r="T2145">
        <v>0</v>
      </c>
      <c r="U2145">
        <v>0</v>
      </c>
      <c r="V2145">
        <v>0</v>
      </c>
      <c r="W2145">
        <v>0</v>
      </c>
      <c r="X2145">
        <v>0</v>
      </c>
      <c r="Y2145">
        <v>0</v>
      </c>
      <c r="Z2145">
        <v>0</v>
      </c>
      <c r="AA2145">
        <v>0</v>
      </c>
      <c r="AB2145">
        <v>0</v>
      </c>
      <c r="AC2145">
        <v>0</v>
      </c>
      <c r="AD2145">
        <v>0</v>
      </c>
      <c r="AE2145">
        <v>0</v>
      </c>
      <c r="AF2145">
        <v>0</v>
      </c>
    </row>
    <row r="2146" spans="1:32">
      <c r="A2146" t="s">
        <v>3658</v>
      </c>
      <c r="B2146" t="s">
        <v>19</v>
      </c>
      <c r="C2146">
        <v>0</v>
      </c>
      <c r="D2146">
        <v>0</v>
      </c>
      <c r="E2146">
        <v>0</v>
      </c>
      <c r="F2146">
        <v>0</v>
      </c>
      <c r="G2146">
        <v>0</v>
      </c>
      <c r="H2146">
        <v>0</v>
      </c>
      <c r="I2146">
        <v>0</v>
      </c>
      <c r="J2146">
        <v>0</v>
      </c>
      <c r="K2146">
        <v>0</v>
      </c>
      <c r="L2146">
        <v>0</v>
      </c>
      <c r="M2146">
        <v>0</v>
      </c>
      <c r="N2146">
        <v>0</v>
      </c>
      <c r="O2146">
        <v>0</v>
      </c>
      <c r="P2146">
        <v>0</v>
      </c>
      <c r="Q2146">
        <v>0</v>
      </c>
      <c r="R2146">
        <v>0</v>
      </c>
      <c r="S2146">
        <v>0</v>
      </c>
      <c r="T2146">
        <v>0</v>
      </c>
      <c r="U2146">
        <v>0</v>
      </c>
      <c r="V2146">
        <v>0</v>
      </c>
      <c r="W2146">
        <v>0</v>
      </c>
      <c r="X2146">
        <v>0</v>
      </c>
      <c r="Y2146">
        <v>0</v>
      </c>
      <c r="Z2146">
        <v>0</v>
      </c>
      <c r="AA2146">
        <v>0</v>
      </c>
      <c r="AB2146">
        <v>0</v>
      </c>
      <c r="AC2146">
        <v>0</v>
      </c>
      <c r="AD2146">
        <v>0</v>
      </c>
      <c r="AE2146">
        <v>0</v>
      </c>
      <c r="AF2146">
        <v>0</v>
      </c>
    </row>
    <row r="2147" spans="1:32">
      <c r="A2147" t="s">
        <v>3659</v>
      </c>
      <c r="B2147" t="s">
        <v>19</v>
      </c>
      <c r="C2147">
        <v>0</v>
      </c>
      <c r="D2147">
        <v>0</v>
      </c>
      <c r="E2147">
        <v>0</v>
      </c>
      <c r="F2147">
        <v>0</v>
      </c>
      <c r="G2147">
        <v>0</v>
      </c>
      <c r="H2147">
        <v>0</v>
      </c>
      <c r="I2147">
        <v>0</v>
      </c>
      <c r="J2147">
        <v>0</v>
      </c>
      <c r="K2147">
        <v>0</v>
      </c>
      <c r="L2147">
        <v>0</v>
      </c>
      <c r="M2147">
        <v>0</v>
      </c>
      <c r="N2147">
        <v>0</v>
      </c>
      <c r="O2147">
        <v>0</v>
      </c>
      <c r="P2147">
        <v>0</v>
      </c>
      <c r="Q2147">
        <v>0</v>
      </c>
      <c r="R2147">
        <v>0</v>
      </c>
      <c r="S2147">
        <v>0</v>
      </c>
      <c r="T2147">
        <v>0</v>
      </c>
      <c r="U2147">
        <v>0</v>
      </c>
      <c r="V2147">
        <v>0</v>
      </c>
      <c r="W2147">
        <v>0</v>
      </c>
      <c r="X2147">
        <v>0</v>
      </c>
      <c r="Y2147">
        <v>0</v>
      </c>
      <c r="Z2147">
        <v>0</v>
      </c>
      <c r="AA2147">
        <v>0</v>
      </c>
      <c r="AB2147">
        <v>0</v>
      </c>
      <c r="AC2147">
        <v>0</v>
      </c>
      <c r="AD2147">
        <v>0</v>
      </c>
      <c r="AE2147">
        <v>0</v>
      </c>
      <c r="AF2147">
        <v>0</v>
      </c>
    </row>
    <row r="2148" spans="1:32">
      <c r="A2148" t="s">
        <v>3660</v>
      </c>
      <c r="B2148" t="s">
        <v>19</v>
      </c>
      <c r="C2148">
        <v>0</v>
      </c>
      <c r="D2148">
        <v>0</v>
      </c>
      <c r="E2148">
        <v>0</v>
      </c>
      <c r="F2148">
        <v>0</v>
      </c>
      <c r="G2148">
        <v>0</v>
      </c>
      <c r="H2148">
        <v>0</v>
      </c>
      <c r="I2148">
        <v>0</v>
      </c>
      <c r="J2148">
        <v>0</v>
      </c>
      <c r="K2148">
        <v>0</v>
      </c>
      <c r="L2148">
        <v>0</v>
      </c>
      <c r="M2148">
        <v>0</v>
      </c>
      <c r="N2148">
        <v>0</v>
      </c>
      <c r="O2148">
        <v>0</v>
      </c>
      <c r="P2148">
        <v>0</v>
      </c>
      <c r="Q2148">
        <v>0</v>
      </c>
      <c r="R2148">
        <v>0</v>
      </c>
      <c r="S2148">
        <v>0</v>
      </c>
      <c r="T2148">
        <v>0</v>
      </c>
      <c r="U2148">
        <v>0</v>
      </c>
      <c r="V2148">
        <v>0</v>
      </c>
      <c r="W2148">
        <v>0</v>
      </c>
      <c r="X2148">
        <v>0</v>
      </c>
      <c r="Y2148">
        <v>0</v>
      </c>
      <c r="Z2148">
        <v>0</v>
      </c>
      <c r="AA2148">
        <v>0</v>
      </c>
      <c r="AB2148">
        <v>0</v>
      </c>
      <c r="AC2148">
        <v>0</v>
      </c>
      <c r="AD2148">
        <v>0</v>
      </c>
      <c r="AE2148">
        <v>0</v>
      </c>
      <c r="AF2148">
        <v>0</v>
      </c>
    </row>
    <row r="2149" spans="1:32">
      <c r="A2149" t="s">
        <v>3661</v>
      </c>
      <c r="B2149" t="s">
        <v>19</v>
      </c>
      <c r="C2149">
        <v>0</v>
      </c>
      <c r="D2149">
        <v>0</v>
      </c>
      <c r="E2149">
        <v>0</v>
      </c>
      <c r="F2149">
        <v>0</v>
      </c>
      <c r="G2149">
        <v>0</v>
      </c>
      <c r="H2149">
        <v>0</v>
      </c>
      <c r="I2149">
        <v>0</v>
      </c>
      <c r="J2149">
        <v>0</v>
      </c>
      <c r="K2149">
        <v>0</v>
      </c>
      <c r="L2149">
        <v>0</v>
      </c>
      <c r="M2149">
        <v>0</v>
      </c>
      <c r="N2149">
        <v>0</v>
      </c>
      <c r="O2149">
        <v>0</v>
      </c>
      <c r="P2149">
        <v>0</v>
      </c>
      <c r="Q2149">
        <v>0</v>
      </c>
      <c r="R2149">
        <v>0</v>
      </c>
      <c r="S2149">
        <v>0</v>
      </c>
      <c r="T2149">
        <v>0</v>
      </c>
      <c r="U2149">
        <v>0</v>
      </c>
      <c r="V2149">
        <v>0</v>
      </c>
      <c r="W2149">
        <v>0</v>
      </c>
      <c r="X2149">
        <v>0</v>
      </c>
      <c r="Y2149">
        <v>0</v>
      </c>
      <c r="Z2149">
        <v>0</v>
      </c>
      <c r="AA2149">
        <v>0</v>
      </c>
      <c r="AB2149">
        <v>0</v>
      </c>
      <c r="AC2149">
        <v>0</v>
      </c>
      <c r="AD2149">
        <v>0</v>
      </c>
      <c r="AE2149">
        <v>0</v>
      </c>
      <c r="AF2149">
        <v>0</v>
      </c>
    </row>
    <row r="2150" spans="1:32">
      <c r="A2150" t="s">
        <v>3662</v>
      </c>
      <c r="B2150" t="s">
        <v>19</v>
      </c>
      <c r="C2150">
        <v>0</v>
      </c>
      <c r="D2150">
        <v>0</v>
      </c>
      <c r="E2150">
        <v>0</v>
      </c>
      <c r="F2150">
        <v>0</v>
      </c>
      <c r="G2150">
        <v>0</v>
      </c>
      <c r="H2150">
        <v>0</v>
      </c>
      <c r="I2150">
        <v>0</v>
      </c>
      <c r="J2150">
        <v>0</v>
      </c>
      <c r="K2150">
        <v>0</v>
      </c>
      <c r="L2150">
        <v>0</v>
      </c>
      <c r="M2150">
        <v>0</v>
      </c>
      <c r="N2150">
        <v>0</v>
      </c>
      <c r="O2150">
        <v>0</v>
      </c>
      <c r="P2150">
        <v>0</v>
      </c>
      <c r="Q2150">
        <v>0</v>
      </c>
      <c r="R2150">
        <v>0</v>
      </c>
      <c r="S2150">
        <v>0</v>
      </c>
      <c r="T2150">
        <v>0</v>
      </c>
      <c r="U2150">
        <v>0</v>
      </c>
      <c r="V2150">
        <v>0</v>
      </c>
      <c r="W2150">
        <v>0</v>
      </c>
      <c r="X2150">
        <v>0</v>
      </c>
      <c r="Y2150">
        <v>0</v>
      </c>
      <c r="Z2150">
        <v>0</v>
      </c>
      <c r="AA2150">
        <v>0</v>
      </c>
      <c r="AB2150">
        <v>0</v>
      </c>
      <c r="AC2150">
        <v>0</v>
      </c>
      <c r="AD2150">
        <v>0</v>
      </c>
      <c r="AE2150">
        <v>0</v>
      </c>
      <c r="AF2150">
        <v>0</v>
      </c>
    </row>
    <row r="2151" spans="1:32">
      <c r="A2151" t="s">
        <v>3663</v>
      </c>
      <c r="B2151" t="s">
        <v>19</v>
      </c>
      <c r="C2151">
        <v>0</v>
      </c>
      <c r="D2151">
        <v>0</v>
      </c>
      <c r="E2151">
        <v>0</v>
      </c>
      <c r="F2151">
        <v>0</v>
      </c>
      <c r="G2151">
        <v>0</v>
      </c>
      <c r="H2151">
        <v>0</v>
      </c>
      <c r="I2151">
        <v>0</v>
      </c>
      <c r="J2151">
        <v>0</v>
      </c>
      <c r="K2151">
        <v>0</v>
      </c>
      <c r="L2151">
        <v>0</v>
      </c>
      <c r="M2151">
        <v>0</v>
      </c>
      <c r="N2151">
        <v>0</v>
      </c>
      <c r="O2151">
        <v>0</v>
      </c>
      <c r="P2151">
        <v>0</v>
      </c>
      <c r="Q2151">
        <v>0</v>
      </c>
      <c r="R2151">
        <v>0</v>
      </c>
      <c r="S2151">
        <v>0</v>
      </c>
      <c r="T2151">
        <v>0</v>
      </c>
      <c r="U2151">
        <v>0</v>
      </c>
      <c r="V2151">
        <v>0</v>
      </c>
      <c r="W2151">
        <v>0</v>
      </c>
      <c r="X2151">
        <v>0</v>
      </c>
      <c r="Y2151">
        <v>0</v>
      </c>
      <c r="Z2151">
        <v>0</v>
      </c>
      <c r="AA2151">
        <v>0</v>
      </c>
      <c r="AB2151">
        <v>0</v>
      </c>
      <c r="AC2151">
        <v>0</v>
      </c>
      <c r="AD2151">
        <v>0</v>
      </c>
      <c r="AE2151">
        <v>0</v>
      </c>
      <c r="AF2151">
        <v>0</v>
      </c>
    </row>
    <row r="2152" spans="1:32">
      <c r="A2152" t="s">
        <v>3664</v>
      </c>
      <c r="B2152" t="s">
        <v>19</v>
      </c>
      <c r="C2152">
        <v>0</v>
      </c>
      <c r="D2152">
        <v>0</v>
      </c>
      <c r="E2152">
        <v>0</v>
      </c>
      <c r="F2152">
        <v>0</v>
      </c>
      <c r="G2152">
        <v>0</v>
      </c>
      <c r="H2152">
        <v>0</v>
      </c>
      <c r="I2152">
        <v>0</v>
      </c>
      <c r="J2152">
        <v>0</v>
      </c>
      <c r="K2152">
        <v>0</v>
      </c>
      <c r="L2152">
        <v>0</v>
      </c>
      <c r="M2152">
        <v>0</v>
      </c>
      <c r="N2152">
        <v>0</v>
      </c>
      <c r="O2152">
        <v>0</v>
      </c>
      <c r="P2152">
        <v>0</v>
      </c>
      <c r="Q2152">
        <v>0</v>
      </c>
      <c r="R2152">
        <v>0</v>
      </c>
      <c r="S2152">
        <v>0</v>
      </c>
      <c r="T2152">
        <v>0</v>
      </c>
      <c r="U2152">
        <v>0</v>
      </c>
      <c r="V2152">
        <v>0</v>
      </c>
      <c r="W2152">
        <v>0</v>
      </c>
      <c r="X2152">
        <v>0</v>
      </c>
      <c r="Y2152">
        <v>0</v>
      </c>
      <c r="Z2152">
        <v>0</v>
      </c>
      <c r="AA2152">
        <v>0</v>
      </c>
      <c r="AB2152">
        <v>0</v>
      </c>
      <c r="AC2152">
        <v>0</v>
      </c>
      <c r="AD2152">
        <v>0</v>
      </c>
      <c r="AE2152">
        <v>0</v>
      </c>
      <c r="AF2152">
        <v>0</v>
      </c>
    </row>
    <row r="2153" spans="1:32">
      <c r="A2153" t="s">
        <v>3665</v>
      </c>
      <c r="B2153" t="s">
        <v>19</v>
      </c>
      <c r="C2153">
        <v>0</v>
      </c>
      <c r="D2153">
        <v>0</v>
      </c>
      <c r="E2153">
        <v>0</v>
      </c>
      <c r="F2153">
        <v>0</v>
      </c>
      <c r="G2153">
        <v>0</v>
      </c>
      <c r="H2153">
        <v>0</v>
      </c>
      <c r="I2153">
        <v>0</v>
      </c>
      <c r="J2153">
        <v>0</v>
      </c>
      <c r="K2153">
        <v>0</v>
      </c>
      <c r="L2153">
        <v>0</v>
      </c>
      <c r="M2153">
        <v>0</v>
      </c>
      <c r="N2153">
        <v>0</v>
      </c>
      <c r="O2153">
        <v>0</v>
      </c>
      <c r="P2153">
        <v>0</v>
      </c>
      <c r="Q2153">
        <v>0</v>
      </c>
      <c r="R2153">
        <v>0</v>
      </c>
      <c r="S2153">
        <v>0</v>
      </c>
      <c r="T2153">
        <v>0</v>
      </c>
      <c r="U2153">
        <v>0</v>
      </c>
      <c r="V2153">
        <v>0</v>
      </c>
      <c r="W2153">
        <v>0</v>
      </c>
      <c r="X2153">
        <v>0</v>
      </c>
      <c r="Y2153">
        <v>0</v>
      </c>
      <c r="Z2153">
        <v>0</v>
      </c>
      <c r="AA2153">
        <v>0</v>
      </c>
      <c r="AB2153">
        <v>0</v>
      </c>
      <c r="AC2153">
        <v>0</v>
      </c>
      <c r="AD2153">
        <v>0</v>
      </c>
      <c r="AE2153">
        <v>0</v>
      </c>
      <c r="AF2153">
        <v>0</v>
      </c>
    </row>
    <row r="2154" spans="1:32">
      <c r="A2154" t="s">
        <v>3666</v>
      </c>
      <c r="B2154" t="s">
        <v>19</v>
      </c>
      <c r="C2154">
        <v>0</v>
      </c>
      <c r="D2154">
        <v>0</v>
      </c>
      <c r="E2154">
        <v>0</v>
      </c>
      <c r="F2154">
        <v>0</v>
      </c>
      <c r="G2154">
        <v>0</v>
      </c>
      <c r="H2154">
        <v>0</v>
      </c>
      <c r="I2154">
        <v>0</v>
      </c>
      <c r="J2154">
        <v>0</v>
      </c>
      <c r="K2154">
        <v>0</v>
      </c>
      <c r="L2154">
        <v>0</v>
      </c>
      <c r="M2154">
        <v>0</v>
      </c>
      <c r="N2154">
        <v>0</v>
      </c>
      <c r="O2154">
        <v>0</v>
      </c>
      <c r="P2154">
        <v>0</v>
      </c>
      <c r="Q2154">
        <v>0</v>
      </c>
      <c r="R2154">
        <v>0</v>
      </c>
      <c r="S2154">
        <v>0</v>
      </c>
      <c r="T2154">
        <v>0</v>
      </c>
      <c r="U2154">
        <v>0</v>
      </c>
      <c r="V2154">
        <v>0</v>
      </c>
      <c r="W2154">
        <v>0</v>
      </c>
      <c r="X2154">
        <v>0</v>
      </c>
      <c r="Y2154">
        <v>0</v>
      </c>
      <c r="Z2154">
        <v>0</v>
      </c>
      <c r="AA2154">
        <v>0</v>
      </c>
      <c r="AB2154">
        <v>0</v>
      </c>
      <c r="AC2154">
        <v>0</v>
      </c>
      <c r="AD2154">
        <v>0</v>
      </c>
      <c r="AE2154">
        <v>0</v>
      </c>
      <c r="AF2154">
        <v>0</v>
      </c>
    </row>
    <row r="2155" spans="1:32">
      <c r="A2155" t="s">
        <v>3667</v>
      </c>
      <c r="B2155" t="s">
        <v>19</v>
      </c>
      <c r="C2155">
        <v>0</v>
      </c>
      <c r="D2155">
        <v>0</v>
      </c>
      <c r="E2155">
        <v>0</v>
      </c>
      <c r="F2155">
        <v>0</v>
      </c>
      <c r="G2155">
        <v>0</v>
      </c>
      <c r="H2155">
        <v>0</v>
      </c>
      <c r="I2155">
        <v>0</v>
      </c>
      <c r="J2155">
        <v>0</v>
      </c>
      <c r="K2155">
        <v>0</v>
      </c>
      <c r="L2155">
        <v>0</v>
      </c>
      <c r="M2155">
        <v>0</v>
      </c>
      <c r="N2155">
        <v>0</v>
      </c>
      <c r="O2155">
        <v>0</v>
      </c>
      <c r="P2155">
        <v>0</v>
      </c>
      <c r="Q2155">
        <v>0</v>
      </c>
      <c r="R2155">
        <v>0</v>
      </c>
      <c r="S2155">
        <v>0</v>
      </c>
      <c r="T2155">
        <v>0</v>
      </c>
      <c r="U2155">
        <v>0</v>
      </c>
      <c r="V2155">
        <v>0</v>
      </c>
      <c r="W2155">
        <v>0</v>
      </c>
      <c r="X2155">
        <v>0</v>
      </c>
      <c r="Y2155">
        <v>0</v>
      </c>
      <c r="Z2155">
        <v>0</v>
      </c>
      <c r="AA2155">
        <v>0</v>
      </c>
      <c r="AB2155">
        <v>0</v>
      </c>
      <c r="AC2155">
        <v>0</v>
      </c>
      <c r="AD2155">
        <v>0</v>
      </c>
      <c r="AE2155">
        <v>0</v>
      </c>
      <c r="AF2155">
        <v>0</v>
      </c>
    </row>
    <row r="2156" spans="1:32">
      <c r="A2156" t="s">
        <v>3668</v>
      </c>
      <c r="B2156" t="s">
        <v>19</v>
      </c>
      <c r="C2156">
        <v>0</v>
      </c>
      <c r="D2156">
        <v>0</v>
      </c>
      <c r="E2156">
        <v>0</v>
      </c>
      <c r="F2156">
        <v>0</v>
      </c>
      <c r="G2156">
        <v>0</v>
      </c>
      <c r="H2156">
        <v>0</v>
      </c>
      <c r="I2156">
        <v>0</v>
      </c>
      <c r="J2156">
        <v>0</v>
      </c>
      <c r="K2156">
        <v>0</v>
      </c>
      <c r="L2156">
        <v>0</v>
      </c>
      <c r="M2156">
        <v>0</v>
      </c>
      <c r="N2156">
        <v>0</v>
      </c>
      <c r="O2156">
        <v>0</v>
      </c>
      <c r="P2156">
        <v>0</v>
      </c>
      <c r="Q2156">
        <v>0</v>
      </c>
      <c r="R2156">
        <v>0</v>
      </c>
      <c r="S2156">
        <v>0</v>
      </c>
      <c r="T2156">
        <v>0</v>
      </c>
      <c r="U2156">
        <v>0</v>
      </c>
      <c r="V2156">
        <v>0</v>
      </c>
      <c r="W2156">
        <v>0</v>
      </c>
      <c r="X2156">
        <v>0</v>
      </c>
      <c r="Y2156">
        <v>0</v>
      </c>
      <c r="Z2156">
        <v>0</v>
      </c>
      <c r="AA2156">
        <v>0</v>
      </c>
      <c r="AB2156">
        <v>0</v>
      </c>
      <c r="AC2156">
        <v>0</v>
      </c>
      <c r="AD2156">
        <v>0</v>
      </c>
      <c r="AE2156">
        <v>0</v>
      </c>
      <c r="AF2156">
        <v>0</v>
      </c>
    </row>
    <row r="2157" spans="1:32">
      <c r="A2157" t="s">
        <v>3669</v>
      </c>
      <c r="B2157" t="s">
        <v>19</v>
      </c>
      <c r="C2157">
        <v>0</v>
      </c>
      <c r="D2157">
        <v>0</v>
      </c>
      <c r="E2157">
        <v>0</v>
      </c>
      <c r="F2157">
        <v>0</v>
      </c>
      <c r="G2157">
        <v>0</v>
      </c>
      <c r="H2157">
        <v>0</v>
      </c>
      <c r="I2157">
        <v>0</v>
      </c>
      <c r="J2157">
        <v>0</v>
      </c>
      <c r="K2157">
        <v>0</v>
      </c>
      <c r="L2157">
        <v>0</v>
      </c>
      <c r="M2157">
        <v>0</v>
      </c>
      <c r="N2157">
        <v>0</v>
      </c>
      <c r="O2157">
        <v>0</v>
      </c>
      <c r="P2157">
        <v>0</v>
      </c>
      <c r="Q2157">
        <v>0</v>
      </c>
      <c r="R2157">
        <v>0</v>
      </c>
      <c r="S2157">
        <v>0</v>
      </c>
      <c r="T2157">
        <v>0</v>
      </c>
      <c r="U2157">
        <v>0</v>
      </c>
      <c r="V2157">
        <v>0</v>
      </c>
      <c r="W2157">
        <v>0</v>
      </c>
      <c r="X2157">
        <v>0</v>
      </c>
      <c r="Y2157">
        <v>0</v>
      </c>
      <c r="Z2157">
        <v>0</v>
      </c>
      <c r="AA2157">
        <v>0</v>
      </c>
      <c r="AB2157">
        <v>0</v>
      </c>
      <c r="AC2157">
        <v>0</v>
      </c>
      <c r="AD2157">
        <v>0</v>
      </c>
      <c r="AE2157">
        <v>0</v>
      </c>
      <c r="AF2157">
        <v>0</v>
      </c>
    </row>
    <row r="2158" spans="1:32">
      <c r="A2158" t="s">
        <v>3670</v>
      </c>
      <c r="B2158" t="s">
        <v>19</v>
      </c>
      <c r="C2158">
        <v>0</v>
      </c>
      <c r="D2158">
        <v>0</v>
      </c>
      <c r="E2158">
        <v>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row>
    <row r="2159" spans="1:32">
      <c r="A2159" t="s">
        <v>3671</v>
      </c>
      <c r="B2159" t="s">
        <v>19</v>
      </c>
      <c r="C2159">
        <v>0</v>
      </c>
      <c r="D2159">
        <v>0</v>
      </c>
      <c r="E2159">
        <v>0</v>
      </c>
      <c r="F2159">
        <v>0</v>
      </c>
      <c r="G2159">
        <v>0</v>
      </c>
      <c r="H2159">
        <v>0</v>
      </c>
      <c r="I2159">
        <v>0</v>
      </c>
      <c r="J2159">
        <v>0</v>
      </c>
      <c r="K2159">
        <v>0</v>
      </c>
      <c r="L2159">
        <v>0</v>
      </c>
      <c r="M2159">
        <v>0</v>
      </c>
      <c r="N2159">
        <v>0</v>
      </c>
      <c r="O2159">
        <v>0</v>
      </c>
      <c r="P2159">
        <v>0</v>
      </c>
      <c r="Q2159">
        <v>0</v>
      </c>
      <c r="R2159">
        <v>0</v>
      </c>
      <c r="S2159">
        <v>0</v>
      </c>
      <c r="T2159">
        <v>0</v>
      </c>
      <c r="U2159">
        <v>0</v>
      </c>
      <c r="V2159">
        <v>0</v>
      </c>
      <c r="W2159">
        <v>0</v>
      </c>
      <c r="X2159">
        <v>0</v>
      </c>
      <c r="Y2159">
        <v>0</v>
      </c>
      <c r="Z2159">
        <v>0</v>
      </c>
      <c r="AA2159">
        <v>0</v>
      </c>
      <c r="AB2159">
        <v>0</v>
      </c>
      <c r="AC2159">
        <v>0</v>
      </c>
      <c r="AD2159">
        <v>0</v>
      </c>
      <c r="AE2159">
        <v>0</v>
      </c>
      <c r="AF2159">
        <v>0</v>
      </c>
    </row>
    <row r="2160" spans="1:32">
      <c r="A2160" t="s">
        <v>3672</v>
      </c>
      <c r="B2160" t="s">
        <v>19</v>
      </c>
      <c r="C2160">
        <v>0</v>
      </c>
      <c r="D2160">
        <v>0</v>
      </c>
      <c r="E2160">
        <v>0</v>
      </c>
      <c r="F2160">
        <v>0</v>
      </c>
      <c r="G2160">
        <v>0</v>
      </c>
      <c r="H2160">
        <v>0</v>
      </c>
      <c r="I2160">
        <v>0</v>
      </c>
      <c r="J2160">
        <v>0</v>
      </c>
      <c r="K2160">
        <v>0</v>
      </c>
      <c r="L2160">
        <v>0</v>
      </c>
      <c r="M2160">
        <v>0</v>
      </c>
      <c r="N2160">
        <v>0</v>
      </c>
      <c r="O2160">
        <v>0</v>
      </c>
      <c r="P2160">
        <v>0</v>
      </c>
      <c r="Q2160">
        <v>0</v>
      </c>
      <c r="R2160">
        <v>0</v>
      </c>
      <c r="S2160">
        <v>0</v>
      </c>
      <c r="T2160">
        <v>0</v>
      </c>
      <c r="U2160">
        <v>0</v>
      </c>
      <c r="V2160">
        <v>0</v>
      </c>
      <c r="W2160">
        <v>0</v>
      </c>
      <c r="X2160">
        <v>0</v>
      </c>
      <c r="Y2160">
        <v>0</v>
      </c>
      <c r="Z2160">
        <v>0</v>
      </c>
      <c r="AA2160">
        <v>0</v>
      </c>
      <c r="AB2160">
        <v>0</v>
      </c>
      <c r="AC2160">
        <v>0</v>
      </c>
      <c r="AD2160">
        <v>0</v>
      </c>
      <c r="AE2160">
        <v>0</v>
      </c>
      <c r="AF2160">
        <v>0</v>
      </c>
    </row>
    <row r="2161" spans="1:32">
      <c r="A2161" t="s">
        <v>3673</v>
      </c>
      <c r="B2161" t="s">
        <v>19</v>
      </c>
      <c r="C2161">
        <v>0</v>
      </c>
      <c r="D2161">
        <v>0</v>
      </c>
      <c r="E2161">
        <v>0</v>
      </c>
      <c r="F2161">
        <v>0</v>
      </c>
      <c r="G2161">
        <v>0</v>
      </c>
      <c r="H2161">
        <v>0</v>
      </c>
      <c r="I2161">
        <v>0</v>
      </c>
      <c r="J2161">
        <v>0</v>
      </c>
      <c r="K2161">
        <v>0</v>
      </c>
      <c r="L2161">
        <v>0</v>
      </c>
      <c r="M2161">
        <v>0</v>
      </c>
      <c r="N2161">
        <v>0</v>
      </c>
      <c r="O2161">
        <v>0</v>
      </c>
      <c r="P2161">
        <v>0</v>
      </c>
      <c r="Q2161">
        <v>0</v>
      </c>
      <c r="R2161">
        <v>0</v>
      </c>
      <c r="S2161">
        <v>0</v>
      </c>
      <c r="T2161">
        <v>0</v>
      </c>
      <c r="U2161">
        <v>0</v>
      </c>
      <c r="V2161">
        <v>0</v>
      </c>
      <c r="W2161">
        <v>0</v>
      </c>
      <c r="X2161">
        <v>0</v>
      </c>
      <c r="Y2161">
        <v>0</v>
      </c>
      <c r="Z2161">
        <v>0</v>
      </c>
      <c r="AA2161">
        <v>0</v>
      </c>
      <c r="AB2161">
        <v>0</v>
      </c>
      <c r="AC2161">
        <v>0</v>
      </c>
      <c r="AD2161">
        <v>0</v>
      </c>
      <c r="AE2161">
        <v>0</v>
      </c>
      <c r="AF2161">
        <v>0</v>
      </c>
    </row>
    <row r="2162" spans="1:32">
      <c r="A2162" t="s">
        <v>3674</v>
      </c>
      <c r="B2162" t="s">
        <v>19</v>
      </c>
      <c r="C2162">
        <v>0</v>
      </c>
      <c r="D2162">
        <v>0</v>
      </c>
      <c r="E2162">
        <v>0</v>
      </c>
      <c r="F2162">
        <v>0</v>
      </c>
      <c r="G2162">
        <v>0</v>
      </c>
      <c r="H2162">
        <v>0</v>
      </c>
      <c r="I2162">
        <v>0</v>
      </c>
      <c r="J2162">
        <v>0</v>
      </c>
      <c r="K2162">
        <v>0</v>
      </c>
      <c r="L2162">
        <v>0</v>
      </c>
      <c r="M2162">
        <v>0</v>
      </c>
      <c r="N2162">
        <v>0</v>
      </c>
      <c r="O2162">
        <v>0</v>
      </c>
      <c r="P2162">
        <v>0</v>
      </c>
      <c r="Q2162">
        <v>0</v>
      </c>
      <c r="R2162">
        <v>0</v>
      </c>
      <c r="S2162">
        <v>0</v>
      </c>
      <c r="T2162">
        <v>0</v>
      </c>
      <c r="U2162">
        <v>0</v>
      </c>
      <c r="V2162">
        <v>0</v>
      </c>
      <c r="W2162">
        <v>0</v>
      </c>
      <c r="X2162">
        <v>0</v>
      </c>
      <c r="Y2162">
        <v>0</v>
      </c>
      <c r="Z2162">
        <v>0</v>
      </c>
      <c r="AA2162">
        <v>0</v>
      </c>
      <c r="AB2162">
        <v>0</v>
      </c>
      <c r="AC2162">
        <v>0</v>
      </c>
      <c r="AD2162">
        <v>0</v>
      </c>
      <c r="AE2162">
        <v>0</v>
      </c>
      <c r="AF2162">
        <v>0</v>
      </c>
    </row>
    <row r="2163" spans="1:32">
      <c r="A2163" t="s">
        <v>3675</v>
      </c>
      <c r="B2163" t="s">
        <v>19</v>
      </c>
      <c r="C2163">
        <v>0</v>
      </c>
      <c r="D2163">
        <v>0</v>
      </c>
      <c r="E2163">
        <v>0</v>
      </c>
      <c r="F2163">
        <v>0</v>
      </c>
      <c r="G2163">
        <v>0</v>
      </c>
      <c r="H2163">
        <v>0</v>
      </c>
      <c r="I2163">
        <v>0</v>
      </c>
      <c r="J2163">
        <v>0</v>
      </c>
      <c r="K2163">
        <v>0</v>
      </c>
      <c r="L2163">
        <v>0</v>
      </c>
      <c r="M2163">
        <v>0</v>
      </c>
      <c r="N2163">
        <v>0</v>
      </c>
      <c r="O2163">
        <v>0</v>
      </c>
      <c r="P2163">
        <v>0</v>
      </c>
      <c r="Q2163">
        <v>0</v>
      </c>
      <c r="R2163">
        <v>0</v>
      </c>
      <c r="S2163">
        <v>0</v>
      </c>
      <c r="T2163">
        <v>0</v>
      </c>
      <c r="U2163">
        <v>0</v>
      </c>
      <c r="V2163">
        <v>0</v>
      </c>
      <c r="W2163">
        <v>0</v>
      </c>
      <c r="X2163">
        <v>0</v>
      </c>
      <c r="Y2163">
        <v>0</v>
      </c>
      <c r="Z2163">
        <v>0</v>
      </c>
      <c r="AA2163">
        <v>0</v>
      </c>
      <c r="AB2163">
        <v>0</v>
      </c>
      <c r="AC2163">
        <v>0</v>
      </c>
      <c r="AD2163">
        <v>0</v>
      </c>
      <c r="AE2163">
        <v>0</v>
      </c>
      <c r="AF2163">
        <v>0</v>
      </c>
    </row>
    <row r="2164" spans="1:32">
      <c r="A2164" t="s">
        <v>3676</v>
      </c>
      <c r="B2164" t="s">
        <v>19</v>
      </c>
      <c r="C2164">
        <v>0</v>
      </c>
      <c r="D2164">
        <v>0</v>
      </c>
      <c r="E2164">
        <v>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row>
    <row r="2165" spans="1:32">
      <c r="A2165" t="s">
        <v>3677</v>
      </c>
      <c r="B2165" t="s">
        <v>19</v>
      </c>
      <c r="C2165">
        <v>0</v>
      </c>
      <c r="D2165">
        <v>0</v>
      </c>
      <c r="E2165">
        <v>0</v>
      </c>
      <c r="F2165">
        <v>0</v>
      </c>
      <c r="G2165">
        <v>0</v>
      </c>
      <c r="H2165">
        <v>0</v>
      </c>
      <c r="I2165">
        <v>0</v>
      </c>
      <c r="J2165">
        <v>0</v>
      </c>
      <c r="K2165">
        <v>0</v>
      </c>
      <c r="L2165">
        <v>0</v>
      </c>
      <c r="M2165">
        <v>0</v>
      </c>
      <c r="N2165">
        <v>0</v>
      </c>
      <c r="O2165">
        <v>0</v>
      </c>
      <c r="P2165">
        <v>0</v>
      </c>
      <c r="Q2165">
        <v>0</v>
      </c>
      <c r="R2165">
        <v>0</v>
      </c>
      <c r="S2165">
        <v>0</v>
      </c>
      <c r="T2165">
        <v>0</v>
      </c>
      <c r="U2165">
        <v>0</v>
      </c>
      <c r="V2165">
        <v>0</v>
      </c>
      <c r="W2165">
        <v>0</v>
      </c>
      <c r="X2165">
        <v>0</v>
      </c>
      <c r="Y2165">
        <v>0</v>
      </c>
      <c r="Z2165">
        <v>0</v>
      </c>
      <c r="AA2165">
        <v>0</v>
      </c>
      <c r="AB2165">
        <v>0</v>
      </c>
      <c r="AC2165">
        <v>0</v>
      </c>
      <c r="AD2165">
        <v>0</v>
      </c>
      <c r="AE2165">
        <v>0</v>
      </c>
      <c r="AF2165">
        <v>0</v>
      </c>
    </row>
    <row r="2166" spans="1:32">
      <c r="A2166" t="s">
        <v>3678</v>
      </c>
      <c r="B2166" t="s">
        <v>19</v>
      </c>
      <c r="C2166">
        <v>0</v>
      </c>
      <c r="D2166">
        <v>0</v>
      </c>
      <c r="E2166">
        <v>0</v>
      </c>
      <c r="F2166">
        <v>0</v>
      </c>
      <c r="G2166">
        <v>0</v>
      </c>
      <c r="H2166">
        <v>0</v>
      </c>
      <c r="I2166">
        <v>0</v>
      </c>
      <c r="J2166">
        <v>0</v>
      </c>
      <c r="K2166">
        <v>0</v>
      </c>
      <c r="L2166">
        <v>0</v>
      </c>
      <c r="M2166">
        <v>0</v>
      </c>
      <c r="N2166">
        <v>0</v>
      </c>
      <c r="O2166">
        <v>0</v>
      </c>
      <c r="P2166">
        <v>0</v>
      </c>
      <c r="Q2166">
        <v>0</v>
      </c>
      <c r="R2166">
        <v>0</v>
      </c>
      <c r="S2166">
        <v>0</v>
      </c>
      <c r="T2166">
        <v>0</v>
      </c>
      <c r="U2166">
        <v>0</v>
      </c>
      <c r="V2166">
        <v>0</v>
      </c>
      <c r="W2166">
        <v>0</v>
      </c>
      <c r="X2166">
        <v>0</v>
      </c>
      <c r="Y2166">
        <v>0</v>
      </c>
      <c r="Z2166">
        <v>0</v>
      </c>
      <c r="AA2166">
        <v>0</v>
      </c>
      <c r="AB2166">
        <v>0</v>
      </c>
      <c r="AC2166">
        <v>0</v>
      </c>
      <c r="AD2166">
        <v>0</v>
      </c>
      <c r="AE2166">
        <v>0</v>
      </c>
      <c r="AF2166">
        <v>0</v>
      </c>
    </row>
    <row r="2167" spans="1:32">
      <c r="A2167" t="s">
        <v>3679</v>
      </c>
      <c r="B2167" t="s">
        <v>19</v>
      </c>
      <c r="C2167">
        <v>0</v>
      </c>
      <c r="D2167">
        <v>0</v>
      </c>
      <c r="E2167">
        <v>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row>
    <row r="2168" spans="1:32">
      <c r="A2168" t="s">
        <v>3680</v>
      </c>
      <c r="B2168" t="s">
        <v>19</v>
      </c>
      <c r="C2168">
        <v>0</v>
      </c>
      <c r="D2168">
        <v>0</v>
      </c>
      <c r="E2168">
        <v>0</v>
      </c>
      <c r="F2168">
        <v>0</v>
      </c>
      <c r="G2168">
        <v>0</v>
      </c>
      <c r="H2168">
        <v>0</v>
      </c>
      <c r="I2168">
        <v>0</v>
      </c>
      <c r="J2168">
        <v>0</v>
      </c>
      <c r="K2168">
        <v>0</v>
      </c>
      <c r="L2168">
        <v>0</v>
      </c>
      <c r="M2168">
        <v>0</v>
      </c>
      <c r="N2168">
        <v>0</v>
      </c>
      <c r="O2168">
        <v>0</v>
      </c>
      <c r="P2168">
        <v>0</v>
      </c>
      <c r="Q2168">
        <v>0</v>
      </c>
      <c r="R2168">
        <v>0</v>
      </c>
      <c r="S2168">
        <v>0</v>
      </c>
      <c r="T2168">
        <v>0</v>
      </c>
      <c r="U2168">
        <v>0</v>
      </c>
      <c r="V2168">
        <v>0</v>
      </c>
      <c r="W2168">
        <v>0</v>
      </c>
      <c r="X2168">
        <v>0</v>
      </c>
      <c r="Y2168">
        <v>0</v>
      </c>
      <c r="Z2168">
        <v>0</v>
      </c>
      <c r="AA2168">
        <v>0</v>
      </c>
      <c r="AB2168">
        <v>0</v>
      </c>
      <c r="AC2168">
        <v>0</v>
      </c>
      <c r="AD2168">
        <v>0</v>
      </c>
      <c r="AE2168">
        <v>0</v>
      </c>
      <c r="AF2168">
        <v>0</v>
      </c>
    </row>
    <row r="2169" spans="1:32">
      <c r="A2169" t="s">
        <v>3681</v>
      </c>
      <c r="B2169" t="s">
        <v>19</v>
      </c>
      <c r="C2169">
        <v>0</v>
      </c>
      <c r="D2169">
        <v>0</v>
      </c>
      <c r="E2169">
        <v>0</v>
      </c>
      <c r="F2169">
        <v>0</v>
      </c>
      <c r="G2169">
        <v>0</v>
      </c>
      <c r="H2169">
        <v>0</v>
      </c>
      <c r="I2169">
        <v>0</v>
      </c>
      <c r="J2169">
        <v>0</v>
      </c>
      <c r="K2169">
        <v>0</v>
      </c>
      <c r="L2169">
        <v>0</v>
      </c>
      <c r="M2169">
        <v>0</v>
      </c>
      <c r="N2169">
        <v>0</v>
      </c>
      <c r="O2169">
        <v>0</v>
      </c>
      <c r="P2169">
        <v>0</v>
      </c>
      <c r="Q2169">
        <v>0</v>
      </c>
      <c r="R2169">
        <v>0</v>
      </c>
      <c r="S2169">
        <v>0</v>
      </c>
      <c r="T2169">
        <v>0</v>
      </c>
      <c r="U2169">
        <v>0</v>
      </c>
      <c r="V2169">
        <v>0</v>
      </c>
      <c r="W2169">
        <v>0</v>
      </c>
      <c r="X2169">
        <v>0</v>
      </c>
      <c r="Y2169">
        <v>0</v>
      </c>
      <c r="Z2169">
        <v>0</v>
      </c>
      <c r="AA2169">
        <v>0</v>
      </c>
      <c r="AB2169">
        <v>0</v>
      </c>
      <c r="AC2169">
        <v>0</v>
      </c>
      <c r="AD2169">
        <v>0</v>
      </c>
      <c r="AE2169">
        <v>0</v>
      </c>
      <c r="AF2169">
        <v>0</v>
      </c>
    </row>
    <row r="2170" spans="1:32">
      <c r="A2170" t="s">
        <v>3682</v>
      </c>
      <c r="B2170" t="s">
        <v>19</v>
      </c>
      <c r="C2170">
        <v>0</v>
      </c>
      <c r="D2170">
        <v>0</v>
      </c>
      <c r="E2170">
        <v>0</v>
      </c>
      <c r="F2170">
        <v>0</v>
      </c>
      <c r="G2170">
        <v>0</v>
      </c>
      <c r="H2170">
        <v>0</v>
      </c>
      <c r="I2170">
        <v>0</v>
      </c>
      <c r="J2170">
        <v>0</v>
      </c>
      <c r="K2170">
        <v>0</v>
      </c>
      <c r="L2170">
        <v>0</v>
      </c>
      <c r="M2170">
        <v>0</v>
      </c>
      <c r="N2170">
        <v>0</v>
      </c>
      <c r="O2170">
        <v>0</v>
      </c>
      <c r="P2170">
        <v>0</v>
      </c>
      <c r="Q2170">
        <v>0</v>
      </c>
      <c r="R2170">
        <v>0</v>
      </c>
      <c r="S2170">
        <v>0</v>
      </c>
      <c r="T2170">
        <v>0</v>
      </c>
      <c r="U2170">
        <v>0</v>
      </c>
      <c r="V2170">
        <v>0</v>
      </c>
      <c r="W2170">
        <v>0</v>
      </c>
      <c r="X2170">
        <v>0</v>
      </c>
      <c r="Y2170">
        <v>0</v>
      </c>
      <c r="Z2170">
        <v>0</v>
      </c>
      <c r="AA2170">
        <v>0</v>
      </c>
      <c r="AB2170">
        <v>0</v>
      </c>
      <c r="AC2170">
        <v>0</v>
      </c>
      <c r="AD2170">
        <v>0</v>
      </c>
      <c r="AE2170">
        <v>0</v>
      </c>
      <c r="AF2170">
        <v>0</v>
      </c>
    </row>
    <row r="2171" spans="1:32">
      <c r="A2171" t="s">
        <v>3683</v>
      </c>
      <c r="B2171" t="s">
        <v>19</v>
      </c>
      <c r="C2171">
        <v>0</v>
      </c>
      <c r="D2171">
        <v>0</v>
      </c>
      <c r="E2171">
        <v>0</v>
      </c>
      <c r="F2171">
        <v>0</v>
      </c>
      <c r="G2171">
        <v>0</v>
      </c>
      <c r="H2171">
        <v>0</v>
      </c>
      <c r="I2171">
        <v>0</v>
      </c>
      <c r="J2171">
        <v>0</v>
      </c>
      <c r="K2171">
        <v>0</v>
      </c>
      <c r="L2171">
        <v>0</v>
      </c>
      <c r="M2171">
        <v>0</v>
      </c>
      <c r="N2171">
        <v>0</v>
      </c>
      <c r="O2171">
        <v>0</v>
      </c>
      <c r="P2171">
        <v>0</v>
      </c>
      <c r="Q2171">
        <v>0</v>
      </c>
      <c r="R2171">
        <v>0</v>
      </c>
      <c r="S2171">
        <v>0</v>
      </c>
      <c r="T2171">
        <v>0</v>
      </c>
      <c r="U2171">
        <v>0</v>
      </c>
      <c r="V2171">
        <v>0</v>
      </c>
      <c r="W2171">
        <v>0</v>
      </c>
      <c r="X2171">
        <v>0</v>
      </c>
      <c r="Y2171">
        <v>0</v>
      </c>
      <c r="Z2171">
        <v>0</v>
      </c>
      <c r="AA2171">
        <v>0</v>
      </c>
      <c r="AB2171">
        <v>0</v>
      </c>
      <c r="AC2171">
        <v>0</v>
      </c>
      <c r="AD2171">
        <v>0</v>
      </c>
      <c r="AE2171">
        <v>0</v>
      </c>
      <c r="AF2171">
        <v>0</v>
      </c>
    </row>
    <row r="2172" spans="1:32">
      <c r="A2172" t="s">
        <v>3684</v>
      </c>
      <c r="B2172" t="s">
        <v>19</v>
      </c>
      <c r="C2172">
        <v>0</v>
      </c>
      <c r="D2172">
        <v>0</v>
      </c>
      <c r="E2172">
        <v>0</v>
      </c>
      <c r="F2172">
        <v>0</v>
      </c>
      <c r="G2172">
        <v>0</v>
      </c>
      <c r="H2172">
        <v>0</v>
      </c>
      <c r="I2172">
        <v>0</v>
      </c>
      <c r="J2172">
        <v>0</v>
      </c>
      <c r="K2172">
        <v>0</v>
      </c>
      <c r="L2172">
        <v>0</v>
      </c>
      <c r="M2172">
        <v>0</v>
      </c>
      <c r="N2172">
        <v>0</v>
      </c>
      <c r="O2172">
        <v>0</v>
      </c>
      <c r="P2172">
        <v>0</v>
      </c>
      <c r="Q2172">
        <v>0</v>
      </c>
      <c r="R2172">
        <v>0</v>
      </c>
      <c r="S2172">
        <v>0</v>
      </c>
      <c r="T2172">
        <v>0</v>
      </c>
      <c r="U2172">
        <v>0</v>
      </c>
      <c r="V2172">
        <v>0</v>
      </c>
      <c r="W2172">
        <v>0</v>
      </c>
      <c r="X2172">
        <v>0</v>
      </c>
      <c r="Y2172">
        <v>0</v>
      </c>
      <c r="Z2172">
        <v>0</v>
      </c>
      <c r="AA2172">
        <v>0</v>
      </c>
      <c r="AB2172">
        <v>0</v>
      </c>
      <c r="AC2172">
        <v>0</v>
      </c>
      <c r="AD2172">
        <v>0</v>
      </c>
      <c r="AE2172">
        <v>0</v>
      </c>
      <c r="AF2172">
        <v>0</v>
      </c>
    </row>
    <row r="2173" spans="1:32">
      <c r="A2173" t="s">
        <v>3685</v>
      </c>
      <c r="B2173" t="s">
        <v>19</v>
      </c>
      <c r="C2173">
        <v>0</v>
      </c>
      <c r="D2173">
        <v>0</v>
      </c>
      <c r="E2173">
        <v>0</v>
      </c>
      <c r="F2173">
        <v>0</v>
      </c>
      <c r="G2173">
        <v>0</v>
      </c>
      <c r="H2173">
        <v>0</v>
      </c>
      <c r="I2173">
        <v>0</v>
      </c>
      <c r="J2173">
        <v>0</v>
      </c>
      <c r="K2173">
        <v>0</v>
      </c>
      <c r="L2173">
        <v>0</v>
      </c>
      <c r="M2173">
        <v>0</v>
      </c>
      <c r="N2173">
        <v>0</v>
      </c>
      <c r="O2173">
        <v>0</v>
      </c>
      <c r="P2173">
        <v>0</v>
      </c>
      <c r="Q2173">
        <v>0</v>
      </c>
      <c r="R2173">
        <v>0</v>
      </c>
      <c r="S2173">
        <v>0</v>
      </c>
      <c r="T2173">
        <v>0</v>
      </c>
      <c r="U2173">
        <v>0</v>
      </c>
      <c r="V2173">
        <v>0</v>
      </c>
      <c r="W2173">
        <v>0</v>
      </c>
      <c r="X2173">
        <v>0</v>
      </c>
      <c r="Y2173">
        <v>0</v>
      </c>
      <c r="Z2173">
        <v>0</v>
      </c>
      <c r="AA2173">
        <v>0</v>
      </c>
      <c r="AB2173">
        <v>0</v>
      </c>
      <c r="AC2173">
        <v>0</v>
      </c>
      <c r="AD2173">
        <v>0</v>
      </c>
      <c r="AE2173">
        <v>0</v>
      </c>
      <c r="AF2173">
        <v>0</v>
      </c>
    </row>
    <row r="2174" spans="1:32">
      <c r="A2174" t="s">
        <v>3686</v>
      </c>
      <c r="B2174" t="s">
        <v>19</v>
      </c>
      <c r="C2174">
        <v>0</v>
      </c>
      <c r="D2174">
        <v>0</v>
      </c>
      <c r="E2174">
        <v>0</v>
      </c>
      <c r="F2174">
        <v>0</v>
      </c>
      <c r="G2174">
        <v>0</v>
      </c>
      <c r="H2174">
        <v>0</v>
      </c>
      <c r="I2174">
        <v>0</v>
      </c>
      <c r="J2174">
        <v>0</v>
      </c>
      <c r="K2174">
        <v>0</v>
      </c>
      <c r="L2174">
        <v>0</v>
      </c>
      <c r="M2174">
        <v>0</v>
      </c>
      <c r="N2174">
        <v>0</v>
      </c>
      <c r="O2174">
        <v>0</v>
      </c>
      <c r="P2174">
        <v>0</v>
      </c>
      <c r="Q2174">
        <v>0</v>
      </c>
      <c r="R2174">
        <v>0</v>
      </c>
      <c r="S2174">
        <v>0</v>
      </c>
      <c r="T2174">
        <v>0</v>
      </c>
      <c r="U2174">
        <v>0</v>
      </c>
      <c r="V2174">
        <v>0</v>
      </c>
      <c r="W2174">
        <v>0</v>
      </c>
      <c r="X2174">
        <v>0</v>
      </c>
      <c r="Y2174">
        <v>0</v>
      </c>
      <c r="Z2174">
        <v>0</v>
      </c>
      <c r="AA2174">
        <v>0</v>
      </c>
      <c r="AB2174">
        <v>0</v>
      </c>
      <c r="AC2174">
        <v>0</v>
      </c>
      <c r="AD2174">
        <v>0</v>
      </c>
      <c r="AE2174">
        <v>0</v>
      </c>
      <c r="AF2174">
        <v>0</v>
      </c>
    </row>
    <row r="2175" spans="1:32">
      <c r="A2175" t="s">
        <v>3687</v>
      </c>
      <c r="B2175" t="s">
        <v>19</v>
      </c>
      <c r="C2175">
        <v>0</v>
      </c>
      <c r="D2175">
        <v>0</v>
      </c>
      <c r="E2175">
        <v>0</v>
      </c>
      <c r="F2175">
        <v>0</v>
      </c>
      <c r="G2175">
        <v>0</v>
      </c>
      <c r="H2175">
        <v>0</v>
      </c>
      <c r="I2175">
        <v>0</v>
      </c>
      <c r="J2175">
        <v>0</v>
      </c>
      <c r="K2175">
        <v>0</v>
      </c>
      <c r="L2175">
        <v>0</v>
      </c>
      <c r="M2175">
        <v>0</v>
      </c>
      <c r="N2175">
        <v>0</v>
      </c>
      <c r="O2175">
        <v>0</v>
      </c>
      <c r="P2175">
        <v>0</v>
      </c>
      <c r="Q2175">
        <v>0</v>
      </c>
      <c r="R2175">
        <v>0</v>
      </c>
      <c r="S2175">
        <v>0</v>
      </c>
      <c r="T2175">
        <v>0</v>
      </c>
      <c r="U2175">
        <v>0</v>
      </c>
      <c r="V2175">
        <v>0</v>
      </c>
      <c r="W2175">
        <v>0</v>
      </c>
      <c r="X2175">
        <v>0</v>
      </c>
      <c r="Y2175">
        <v>0</v>
      </c>
      <c r="Z2175">
        <v>0</v>
      </c>
      <c r="AA2175">
        <v>0</v>
      </c>
      <c r="AB2175">
        <v>0</v>
      </c>
      <c r="AC2175">
        <v>0</v>
      </c>
      <c r="AD2175">
        <v>0</v>
      </c>
      <c r="AE2175">
        <v>0</v>
      </c>
      <c r="AF2175">
        <v>0</v>
      </c>
    </row>
    <row r="2176" spans="1:32">
      <c r="A2176" t="s">
        <v>3688</v>
      </c>
      <c r="B2176" t="s">
        <v>19</v>
      </c>
      <c r="C2176">
        <v>0</v>
      </c>
      <c r="D2176">
        <v>0</v>
      </c>
      <c r="E2176">
        <v>0</v>
      </c>
      <c r="F2176">
        <v>0</v>
      </c>
      <c r="G2176">
        <v>0</v>
      </c>
      <c r="H2176">
        <v>0</v>
      </c>
      <c r="I2176">
        <v>0</v>
      </c>
      <c r="J2176">
        <v>0</v>
      </c>
      <c r="K2176">
        <v>0</v>
      </c>
      <c r="L2176">
        <v>0</v>
      </c>
      <c r="M2176">
        <v>0</v>
      </c>
      <c r="N2176">
        <v>0</v>
      </c>
      <c r="O2176">
        <v>0</v>
      </c>
      <c r="P2176">
        <v>0</v>
      </c>
      <c r="Q2176">
        <v>0</v>
      </c>
      <c r="R2176">
        <v>0</v>
      </c>
      <c r="S2176">
        <v>0</v>
      </c>
      <c r="T2176">
        <v>0</v>
      </c>
      <c r="U2176">
        <v>0</v>
      </c>
      <c r="V2176">
        <v>0</v>
      </c>
      <c r="W2176">
        <v>0</v>
      </c>
      <c r="X2176">
        <v>0</v>
      </c>
      <c r="Y2176">
        <v>0</v>
      </c>
      <c r="Z2176">
        <v>0</v>
      </c>
      <c r="AA2176">
        <v>0</v>
      </c>
      <c r="AB2176">
        <v>0</v>
      </c>
      <c r="AC2176">
        <v>0</v>
      </c>
      <c r="AD2176">
        <v>0</v>
      </c>
      <c r="AE2176">
        <v>0</v>
      </c>
      <c r="AF2176">
        <v>0</v>
      </c>
    </row>
    <row r="2177" spans="1:32">
      <c r="A2177" t="s">
        <v>3689</v>
      </c>
      <c r="B2177" t="s">
        <v>19</v>
      </c>
      <c r="C2177">
        <v>0</v>
      </c>
      <c r="D2177">
        <v>0</v>
      </c>
      <c r="E2177">
        <v>0</v>
      </c>
      <c r="F2177">
        <v>0</v>
      </c>
      <c r="G2177">
        <v>0</v>
      </c>
      <c r="H2177">
        <v>0</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row>
    <row r="2178" spans="1:32">
      <c r="A2178" t="s">
        <v>3690</v>
      </c>
      <c r="B2178" t="s">
        <v>19</v>
      </c>
      <c r="C2178">
        <v>0</v>
      </c>
      <c r="D2178">
        <v>0</v>
      </c>
      <c r="E2178">
        <v>0</v>
      </c>
      <c r="F2178">
        <v>0</v>
      </c>
      <c r="G2178">
        <v>0</v>
      </c>
      <c r="H2178">
        <v>0</v>
      </c>
      <c r="I2178">
        <v>0</v>
      </c>
      <c r="J2178">
        <v>0</v>
      </c>
      <c r="K2178">
        <v>0</v>
      </c>
      <c r="L2178">
        <v>0</v>
      </c>
      <c r="M2178">
        <v>0</v>
      </c>
      <c r="N2178">
        <v>0</v>
      </c>
      <c r="O2178">
        <v>0</v>
      </c>
      <c r="P2178">
        <v>0</v>
      </c>
      <c r="Q2178">
        <v>0</v>
      </c>
      <c r="R2178">
        <v>0</v>
      </c>
      <c r="S2178">
        <v>0</v>
      </c>
      <c r="T2178">
        <v>0</v>
      </c>
      <c r="U2178">
        <v>0</v>
      </c>
      <c r="V2178">
        <v>0</v>
      </c>
      <c r="W2178">
        <v>0</v>
      </c>
      <c r="X2178">
        <v>0</v>
      </c>
      <c r="Y2178">
        <v>0</v>
      </c>
      <c r="Z2178">
        <v>0</v>
      </c>
      <c r="AA2178">
        <v>0</v>
      </c>
      <c r="AB2178">
        <v>0</v>
      </c>
      <c r="AC2178">
        <v>0</v>
      </c>
      <c r="AD2178">
        <v>0</v>
      </c>
      <c r="AE2178">
        <v>0</v>
      </c>
      <c r="AF2178">
        <v>0</v>
      </c>
    </row>
    <row r="2179" spans="1:32">
      <c r="A2179" t="s">
        <v>3691</v>
      </c>
      <c r="B2179" t="s">
        <v>19</v>
      </c>
      <c r="C2179">
        <v>0</v>
      </c>
      <c r="D2179">
        <v>0</v>
      </c>
      <c r="E2179">
        <v>0</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row>
    <row r="2180" spans="1:32">
      <c r="A2180" t="s">
        <v>3692</v>
      </c>
      <c r="B2180" t="s">
        <v>19</v>
      </c>
      <c r="C2180">
        <v>0</v>
      </c>
      <c r="D2180">
        <v>0</v>
      </c>
      <c r="E2180">
        <v>0</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row>
    <row r="2181" spans="1:32">
      <c r="A2181" t="s">
        <v>3693</v>
      </c>
      <c r="B2181" t="s">
        <v>19</v>
      </c>
      <c r="C2181">
        <v>0</v>
      </c>
      <c r="D2181">
        <v>0</v>
      </c>
      <c r="E2181">
        <v>0</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row>
    <row r="2182" spans="1:32">
      <c r="A2182" t="s">
        <v>3694</v>
      </c>
      <c r="B2182" t="s">
        <v>19</v>
      </c>
      <c r="C2182">
        <v>0</v>
      </c>
      <c r="D2182">
        <v>0</v>
      </c>
      <c r="E2182">
        <v>0</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row>
    <row r="2183" spans="1:32">
      <c r="A2183" t="s">
        <v>3695</v>
      </c>
      <c r="B2183" t="s">
        <v>19</v>
      </c>
      <c r="C2183">
        <v>0</v>
      </c>
      <c r="D2183">
        <v>0</v>
      </c>
      <c r="E2183">
        <v>0</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row>
    <row r="2184" spans="1:32">
      <c r="A2184" t="s">
        <v>3696</v>
      </c>
      <c r="B2184" t="s">
        <v>19</v>
      </c>
      <c r="C2184">
        <v>0</v>
      </c>
      <c r="D2184">
        <v>0</v>
      </c>
      <c r="E2184">
        <v>0</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row>
    <row r="2185" spans="1:32">
      <c r="A2185" t="s">
        <v>3697</v>
      </c>
      <c r="B2185" t="s">
        <v>19</v>
      </c>
      <c r="C2185">
        <v>0</v>
      </c>
      <c r="D2185">
        <v>0</v>
      </c>
      <c r="E2185">
        <v>0</v>
      </c>
      <c r="F2185">
        <v>0</v>
      </c>
      <c r="G2185">
        <v>0</v>
      </c>
      <c r="H2185">
        <v>0</v>
      </c>
      <c r="I2185">
        <v>0</v>
      </c>
      <c r="J2185">
        <v>0</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row>
    <row r="2186" spans="1:32">
      <c r="A2186" t="s">
        <v>3698</v>
      </c>
      <c r="B2186" t="s">
        <v>19</v>
      </c>
      <c r="C2186">
        <v>0</v>
      </c>
      <c r="D2186">
        <v>0</v>
      </c>
      <c r="E2186">
        <v>0</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row>
    <row r="2187" spans="1:32">
      <c r="A2187" t="s">
        <v>3699</v>
      </c>
      <c r="B2187" t="s">
        <v>19</v>
      </c>
      <c r="C2187">
        <v>0</v>
      </c>
      <c r="D2187">
        <v>0</v>
      </c>
      <c r="E2187">
        <v>0</v>
      </c>
      <c r="F2187">
        <v>0</v>
      </c>
      <c r="G2187">
        <v>0</v>
      </c>
      <c r="H2187">
        <v>0</v>
      </c>
      <c r="I2187">
        <v>0</v>
      </c>
      <c r="J2187">
        <v>0</v>
      </c>
      <c r="K2187">
        <v>0</v>
      </c>
      <c r="L2187">
        <v>0</v>
      </c>
      <c r="M2187">
        <v>0</v>
      </c>
      <c r="N2187">
        <v>0</v>
      </c>
      <c r="O2187">
        <v>0</v>
      </c>
      <c r="P2187">
        <v>0</v>
      </c>
      <c r="Q2187">
        <v>0</v>
      </c>
      <c r="R2187">
        <v>0</v>
      </c>
      <c r="S2187">
        <v>0</v>
      </c>
      <c r="T2187">
        <v>0</v>
      </c>
      <c r="U2187">
        <v>0</v>
      </c>
      <c r="V2187">
        <v>0</v>
      </c>
      <c r="W2187">
        <v>0</v>
      </c>
      <c r="X2187">
        <v>0</v>
      </c>
      <c r="Y2187">
        <v>0</v>
      </c>
      <c r="Z2187">
        <v>0</v>
      </c>
      <c r="AA2187">
        <v>0</v>
      </c>
      <c r="AB2187">
        <v>0</v>
      </c>
      <c r="AC2187">
        <v>0</v>
      </c>
      <c r="AD2187">
        <v>0</v>
      </c>
      <c r="AE2187">
        <v>0</v>
      </c>
      <c r="AF2187">
        <v>0</v>
      </c>
    </row>
    <row r="2188" spans="1:32">
      <c r="A2188" t="s">
        <v>3700</v>
      </c>
      <c r="B2188" t="s">
        <v>19</v>
      </c>
      <c r="C2188">
        <v>0</v>
      </c>
      <c r="D2188">
        <v>0</v>
      </c>
      <c r="E2188">
        <v>0</v>
      </c>
      <c r="F2188">
        <v>0</v>
      </c>
      <c r="G2188">
        <v>0</v>
      </c>
      <c r="H2188">
        <v>0</v>
      </c>
      <c r="I2188">
        <v>0</v>
      </c>
      <c r="J2188">
        <v>0</v>
      </c>
      <c r="K2188">
        <v>0</v>
      </c>
      <c r="L2188">
        <v>0</v>
      </c>
      <c r="M2188">
        <v>0</v>
      </c>
      <c r="N2188">
        <v>0</v>
      </c>
      <c r="O2188">
        <v>0</v>
      </c>
      <c r="P2188">
        <v>0</v>
      </c>
      <c r="Q2188">
        <v>0</v>
      </c>
      <c r="R2188">
        <v>0</v>
      </c>
      <c r="S2188">
        <v>0</v>
      </c>
      <c r="T2188">
        <v>0</v>
      </c>
      <c r="U2188">
        <v>0</v>
      </c>
      <c r="V2188">
        <v>0</v>
      </c>
      <c r="W2188">
        <v>0</v>
      </c>
      <c r="X2188">
        <v>0</v>
      </c>
      <c r="Y2188">
        <v>0</v>
      </c>
      <c r="Z2188">
        <v>0</v>
      </c>
      <c r="AA2188">
        <v>0</v>
      </c>
      <c r="AB2188">
        <v>0</v>
      </c>
      <c r="AC2188">
        <v>0</v>
      </c>
      <c r="AD2188">
        <v>0</v>
      </c>
      <c r="AE2188">
        <v>0</v>
      </c>
      <c r="AF2188">
        <v>0</v>
      </c>
    </row>
    <row r="2189" spans="1:32">
      <c r="A2189" t="s">
        <v>3701</v>
      </c>
      <c r="B2189" t="s">
        <v>19</v>
      </c>
      <c r="C2189">
        <v>0</v>
      </c>
      <c r="D2189">
        <v>0</v>
      </c>
      <c r="E2189">
        <v>0</v>
      </c>
      <c r="F2189">
        <v>0</v>
      </c>
      <c r="G2189">
        <v>0</v>
      </c>
      <c r="H2189">
        <v>0</v>
      </c>
      <c r="I2189">
        <v>0</v>
      </c>
      <c r="J2189">
        <v>0</v>
      </c>
      <c r="K2189">
        <v>0</v>
      </c>
      <c r="L2189">
        <v>0</v>
      </c>
      <c r="M2189">
        <v>0</v>
      </c>
      <c r="N2189">
        <v>0</v>
      </c>
      <c r="O2189">
        <v>0</v>
      </c>
      <c r="P2189">
        <v>0</v>
      </c>
      <c r="Q2189">
        <v>0</v>
      </c>
      <c r="R2189">
        <v>0</v>
      </c>
      <c r="S2189">
        <v>0</v>
      </c>
      <c r="T2189">
        <v>0</v>
      </c>
      <c r="U2189">
        <v>0</v>
      </c>
      <c r="V2189">
        <v>0</v>
      </c>
      <c r="W2189">
        <v>0</v>
      </c>
      <c r="X2189">
        <v>0</v>
      </c>
      <c r="Y2189">
        <v>0</v>
      </c>
      <c r="Z2189">
        <v>0</v>
      </c>
      <c r="AA2189">
        <v>0</v>
      </c>
      <c r="AB2189">
        <v>0</v>
      </c>
      <c r="AC2189">
        <v>0</v>
      </c>
      <c r="AD2189">
        <v>0</v>
      </c>
      <c r="AE2189">
        <v>0</v>
      </c>
      <c r="AF2189">
        <v>0</v>
      </c>
    </row>
    <row r="2190" spans="1:32">
      <c r="A2190" t="s">
        <v>3702</v>
      </c>
      <c r="B2190" t="s">
        <v>19</v>
      </c>
      <c r="C2190">
        <v>0</v>
      </c>
      <c r="D2190">
        <v>0</v>
      </c>
      <c r="E2190">
        <v>0</v>
      </c>
      <c r="F2190">
        <v>0</v>
      </c>
      <c r="G2190">
        <v>0</v>
      </c>
      <c r="H2190">
        <v>0</v>
      </c>
      <c r="I2190">
        <v>0</v>
      </c>
      <c r="J2190">
        <v>0</v>
      </c>
      <c r="K2190">
        <v>0</v>
      </c>
      <c r="L2190">
        <v>0</v>
      </c>
      <c r="M2190">
        <v>0</v>
      </c>
      <c r="N2190">
        <v>0</v>
      </c>
      <c r="O2190">
        <v>0</v>
      </c>
      <c r="P2190">
        <v>0</v>
      </c>
      <c r="Q2190">
        <v>0</v>
      </c>
      <c r="R2190">
        <v>0</v>
      </c>
      <c r="S2190">
        <v>0</v>
      </c>
      <c r="T2190">
        <v>0</v>
      </c>
      <c r="U2190">
        <v>0</v>
      </c>
      <c r="V2190">
        <v>0</v>
      </c>
      <c r="W2190">
        <v>0</v>
      </c>
      <c r="X2190">
        <v>0</v>
      </c>
      <c r="Y2190">
        <v>0</v>
      </c>
      <c r="Z2190">
        <v>0</v>
      </c>
      <c r="AA2190">
        <v>0</v>
      </c>
      <c r="AB2190">
        <v>0</v>
      </c>
      <c r="AC2190">
        <v>0</v>
      </c>
      <c r="AD2190">
        <v>0</v>
      </c>
      <c r="AE2190">
        <v>0</v>
      </c>
      <c r="AF2190">
        <v>0</v>
      </c>
    </row>
    <row r="2191" spans="1:32">
      <c r="A2191" t="s">
        <v>3703</v>
      </c>
      <c r="B2191" t="s">
        <v>19</v>
      </c>
      <c r="C2191">
        <v>0</v>
      </c>
      <c r="D2191">
        <v>0</v>
      </c>
      <c r="E2191">
        <v>0</v>
      </c>
      <c r="F2191">
        <v>0</v>
      </c>
      <c r="G2191">
        <v>0</v>
      </c>
      <c r="H2191">
        <v>0</v>
      </c>
      <c r="I2191">
        <v>0</v>
      </c>
      <c r="J2191">
        <v>0</v>
      </c>
      <c r="K2191">
        <v>0</v>
      </c>
      <c r="L2191">
        <v>0</v>
      </c>
      <c r="M2191">
        <v>0</v>
      </c>
      <c r="N2191">
        <v>0</v>
      </c>
      <c r="O2191">
        <v>0</v>
      </c>
      <c r="P2191">
        <v>0</v>
      </c>
      <c r="Q2191">
        <v>0</v>
      </c>
      <c r="R2191">
        <v>0</v>
      </c>
      <c r="S2191">
        <v>0</v>
      </c>
      <c r="T2191">
        <v>0</v>
      </c>
      <c r="U2191">
        <v>0</v>
      </c>
      <c r="V2191">
        <v>0</v>
      </c>
      <c r="W2191">
        <v>0</v>
      </c>
      <c r="X2191">
        <v>0</v>
      </c>
      <c r="Y2191">
        <v>0</v>
      </c>
      <c r="Z2191">
        <v>0</v>
      </c>
      <c r="AA2191">
        <v>0</v>
      </c>
      <c r="AB2191">
        <v>0</v>
      </c>
      <c r="AC2191">
        <v>0</v>
      </c>
      <c r="AD2191">
        <v>0</v>
      </c>
      <c r="AE2191">
        <v>0</v>
      </c>
      <c r="AF2191">
        <v>0</v>
      </c>
    </row>
    <row r="2192" spans="1:32">
      <c r="A2192" t="s">
        <v>3704</v>
      </c>
      <c r="B2192" t="s">
        <v>19</v>
      </c>
      <c r="C2192">
        <v>0</v>
      </c>
      <c r="D2192">
        <v>0</v>
      </c>
      <c r="E2192">
        <v>0</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row>
    <row r="2193" spans="1:32">
      <c r="A2193" t="s">
        <v>3705</v>
      </c>
      <c r="B2193" t="s">
        <v>19</v>
      </c>
      <c r="C2193">
        <v>0</v>
      </c>
      <c r="D2193">
        <v>0</v>
      </c>
      <c r="E2193">
        <v>0</v>
      </c>
      <c r="F2193">
        <v>0</v>
      </c>
      <c r="G2193">
        <v>0</v>
      </c>
      <c r="H2193">
        <v>0</v>
      </c>
      <c r="I2193">
        <v>0</v>
      </c>
      <c r="J2193">
        <v>0</v>
      </c>
      <c r="K2193">
        <v>0</v>
      </c>
      <c r="L2193">
        <v>0</v>
      </c>
      <c r="M2193">
        <v>0</v>
      </c>
      <c r="N2193">
        <v>0</v>
      </c>
      <c r="O2193">
        <v>0</v>
      </c>
      <c r="P2193">
        <v>0</v>
      </c>
      <c r="Q2193">
        <v>0</v>
      </c>
      <c r="R2193">
        <v>0</v>
      </c>
      <c r="S2193">
        <v>0</v>
      </c>
      <c r="T2193">
        <v>0</v>
      </c>
      <c r="U2193">
        <v>0</v>
      </c>
      <c r="V2193">
        <v>0</v>
      </c>
      <c r="W2193">
        <v>0</v>
      </c>
      <c r="X2193">
        <v>0</v>
      </c>
      <c r="Y2193">
        <v>0</v>
      </c>
      <c r="Z2193">
        <v>0</v>
      </c>
      <c r="AA2193">
        <v>0</v>
      </c>
      <c r="AB2193">
        <v>0</v>
      </c>
      <c r="AC2193">
        <v>0</v>
      </c>
      <c r="AD2193">
        <v>0</v>
      </c>
      <c r="AE2193">
        <v>0</v>
      </c>
      <c r="AF2193">
        <v>0</v>
      </c>
    </row>
    <row r="2194" spans="1:32">
      <c r="A2194" t="s">
        <v>3706</v>
      </c>
      <c r="B2194" t="s">
        <v>19</v>
      </c>
      <c r="C2194">
        <v>0</v>
      </c>
      <c r="D2194">
        <v>0</v>
      </c>
      <c r="E2194">
        <v>0</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row>
    <row r="2195" spans="1:32">
      <c r="A2195" t="s">
        <v>3707</v>
      </c>
      <c r="B2195" t="s">
        <v>19</v>
      </c>
      <c r="C2195">
        <v>0</v>
      </c>
      <c r="D2195">
        <v>0</v>
      </c>
      <c r="E2195">
        <v>0</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row>
    <row r="2196" spans="1:32">
      <c r="A2196" t="s">
        <v>3708</v>
      </c>
      <c r="B2196" t="s">
        <v>19</v>
      </c>
      <c r="C2196">
        <v>0</v>
      </c>
      <c r="D2196">
        <v>0</v>
      </c>
      <c r="E2196">
        <v>0</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row>
    <row r="2197" spans="1:32">
      <c r="A2197" t="s">
        <v>3709</v>
      </c>
      <c r="B2197" t="s">
        <v>19</v>
      </c>
      <c r="C2197">
        <v>0</v>
      </c>
      <c r="D2197">
        <v>0</v>
      </c>
      <c r="E2197">
        <v>0</v>
      </c>
      <c r="F2197">
        <v>0</v>
      </c>
      <c r="G2197">
        <v>0</v>
      </c>
      <c r="H2197">
        <v>0</v>
      </c>
      <c r="I2197">
        <v>0</v>
      </c>
      <c r="J2197">
        <v>0</v>
      </c>
      <c r="K2197">
        <v>0</v>
      </c>
      <c r="L2197">
        <v>0</v>
      </c>
      <c r="M2197">
        <v>0</v>
      </c>
      <c r="N2197">
        <v>0</v>
      </c>
      <c r="O2197">
        <v>0</v>
      </c>
      <c r="P2197">
        <v>0</v>
      </c>
      <c r="Q2197">
        <v>0</v>
      </c>
      <c r="R2197">
        <v>0</v>
      </c>
      <c r="S2197">
        <v>0</v>
      </c>
      <c r="T2197">
        <v>0</v>
      </c>
      <c r="U2197">
        <v>0</v>
      </c>
      <c r="V2197">
        <v>0</v>
      </c>
      <c r="W2197">
        <v>0</v>
      </c>
      <c r="X2197">
        <v>0</v>
      </c>
      <c r="Y2197">
        <v>0</v>
      </c>
      <c r="Z2197">
        <v>0</v>
      </c>
      <c r="AA2197">
        <v>0</v>
      </c>
      <c r="AB2197">
        <v>0</v>
      </c>
      <c r="AC2197">
        <v>0</v>
      </c>
      <c r="AD2197">
        <v>0</v>
      </c>
      <c r="AE2197">
        <v>0</v>
      </c>
      <c r="AF2197">
        <v>0</v>
      </c>
    </row>
    <row r="2198" spans="1:32">
      <c r="A2198" t="s">
        <v>3710</v>
      </c>
      <c r="B2198" t="s">
        <v>19</v>
      </c>
      <c r="C2198">
        <v>0</v>
      </c>
      <c r="D2198">
        <v>0</v>
      </c>
      <c r="E2198">
        <v>0</v>
      </c>
      <c r="F2198">
        <v>0</v>
      </c>
      <c r="G2198">
        <v>0</v>
      </c>
      <c r="H2198">
        <v>0</v>
      </c>
      <c r="I2198">
        <v>0</v>
      </c>
      <c r="J2198">
        <v>0</v>
      </c>
      <c r="K2198">
        <v>0</v>
      </c>
      <c r="L2198">
        <v>0</v>
      </c>
      <c r="M2198">
        <v>0</v>
      </c>
      <c r="N2198">
        <v>0</v>
      </c>
      <c r="O2198">
        <v>0</v>
      </c>
      <c r="P2198">
        <v>0</v>
      </c>
      <c r="Q2198">
        <v>0</v>
      </c>
      <c r="R2198">
        <v>0</v>
      </c>
      <c r="S2198">
        <v>0</v>
      </c>
      <c r="T2198">
        <v>0</v>
      </c>
      <c r="U2198">
        <v>0</v>
      </c>
      <c r="V2198">
        <v>0</v>
      </c>
      <c r="W2198">
        <v>0</v>
      </c>
      <c r="X2198">
        <v>0</v>
      </c>
      <c r="Y2198">
        <v>0</v>
      </c>
      <c r="Z2198">
        <v>0</v>
      </c>
      <c r="AA2198">
        <v>0</v>
      </c>
      <c r="AB2198">
        <v>0</v>
      </c>
      <c r="AC2198">
        <v>0</v>
      </c>
      <c r="AD2198">
        <v>0</v>
      </c>
      <c r="AE2198">
        <v>0</v>
      </c>
      <c r="AF2198">
        <v>0</v>
      </c>
    </row>
    <row r="2199" spans="1:32">
      <c r="A2199" t="s">
        <v>3711</v>
      </c>
      <c r="B2199" t="s">
        <v>19</v>
      </c>
      <c r="C2199">
        <v>0</v>
      </c>
      <c r="D2199">
        <v>0</v>
      </c>
      <c r="E2199">
        <v>0</v>
      </c>
      <c r="F2199">
        <v>0</v>
      </c>
      <c r="G2199">
        <v>0</v>
      </c>
      <c r="H2199">
        <v>0</v>
      </c>
      <c r="I2199">
        <v>0</v>
      </c>
      <c r="J2199">
        <v>0</v>
      </c>
      <c r="K2199">
        <v>0</v>
      </c>
      <c r="L2199">
        <v>0</v>
      </c>
      <c r="M2199">
        <v>0</v>
      </c>
      <c r="N2199">
        <v>0</v>
      </c>
      <c r="O2199">
        <v>0</v>
      </c>
      <c r="P2199">
        <v>0</v>
      </c>
      <c r="Q2199">
        <v>0</v>
      </c>
      <c r="R2199">
        <v>0</v>
      </c>
      <c r="S2199">
        <v>0</v>
      </c>
      <c r="T2199">
        <v>0</v>
      </c>
      <c r="U2199">
        <v>0</v>
      </c>
      <c r="V2199">
        <v>0</v>
      </c>
      <c r="W2199">
        <v>0</v>
      </c>
      <c r="X2199">
        <v>0</v>
      </c>
      <c r="Y2199">
        <v>0</v>
      </c>
      <c r="Z2199">
        <v>0</v>
      </c>
      <c r="AA2199">
        <v>0</v>
      </c>
      <c r="AB2199">
        <v>0</v>
      </c>
      <c r="AC2199">
        <v>0</v>
      </c>
      <c r="AD2199">
        <v>0</v>
      </c>
      <c r="AE2199">
        <v>0</v>
      </c>
      <c r="AF2199">
        <v>0</v>
      </c>
    </row>
    <row r="2200" spans="1:32">
      <c r="A2200" t="s">
        <v>3712</v>
      </c>
      <c r="B2200" t="s">
        <v>19</v>
      </c>
      <c r="C2200">
        <v>0</v>
      </c>
      <c r="D2200">
        <v>0</v>
      </c>
      <c r="E2200">
        <v>0</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row>
    <row r="2201" spans="1:32">
      <c r="A2201" t="s">
        <v>3713</v>
      </c>
      <c r="B2201" t="s">
        <v>19</v>
      </c>
      <c r="C2201">
        <v>0</v>
      </c>
      <c r="D2201">
        <v>0</v>
      </c>
      <c r="E2201">
        <v>0</v>
      </c>
      <c r="F2201">
        <v>0</v>
      </c>
      <c r="G2201">
        <v>0</v>
      </c>
      <c r="H2201">
        <v>0</v>
      </c>
      <c r="I2201">
        <v>0</v>
      </c>
      <c r="J2201">
        <v>0</v>
      </c>
      <c r="K2201">
        <v>0</v>
      </c>
      <c r="L2201">
        <v>0</v>
      </c>
      <c r="M2201">
        <v>0</v>
      </c>
      <c r="N2201">
        <v>0</v>
      </c>
      <c r="O2201">
        <v>0</v>
      </c>
      <c r="P2201">
        <v>0</v>
      </c>
      <c r="Q2201">
        <v>0</v>
      </c>
      <c r="R2201">
        <v>0</v>
      </c>
      <c r="S2201">
        <v>0</v>
      </c>
      <c r="T2201">
        <v>0</v>
      </c>
      <c r="U2201">
        <v>0</v>
      </c>
      <c r="V2201">
        <v>0</v>
      </c>
      <c r="W2201">
        <v>0</v>
      </c>
      <c r="X2201">
        <v>0</v>
      </c>
      <c r="Y2201">
        <v>0</v>
      </c>
      <c r="Z2201">
        <v>0</v>
      </c>
      <c r="AA2201">
        <v>0</v>
      </c>
      <c r="AB2201">
        <v>0</v>
      </c>
      <c r="AC2201">
        <v>0</v>
      </c>
      <c r="AD2201">
        <v>0</v>
      </c>
      <c r="AE2201">
        <v>0</v>
      </c>
      <c r="AF2201">
        <v>0</v>
      </c>
    </row>
    <row r="2202" spans="1:32">
      <c r="A2202" t="s">
        <v>3714</v>
      </c>
      <c r="B2202" t="s">
        <v>19</v>
      </c>
      <c r="C2202">
        <v>0</v>
      </c>
      <c r="D2202">
        <v>0</v>
      </c>
      <c r="E2202">
        <v>0</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row>
    <row r="2203" spans="1:32">
      <c r="A2203" t="s">
        <v>3715</v>
      </c>
      <c r="B2203" t="s">
        <v>19</v>
      </c>
      <c r="C2203">
        <v>0</v>
      </c>
      <c r="D2203">
        <v>0</v>
      </c>
      <c r="E2203">
        <v>0</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row>
    <row r="2204" spans="1:32">
      <c r="A2204" t="s">
        <v>3716</v>
      </c>
      <c r="B2204" t="s">
        <v>19</v>
      </c>
      <c r="C2204">
        <v>0</v>
      </c>
      <c r="D2204">
        <v>0</v>
      </c>
      <c r="E2204">
        <v>0</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row>
    <row r="2205" spans="1:32">
      <c r="A2205" t="s">
        <v>3717</v>
      </c>
      <c r="B2205" t="s">
        <v>19</v>
      </c>
      <c r="C2205">
        <v>0</v>
      </c>
      <c r="D2205">
        <v>0</v>
      </c>
      <c r="E2205">
        <v>0</v>
      </c>
      <c r="F2205">
        <v>0</v>
      </c>
      <c r="G2205">
        <v>0</v>
      </c>
      <c r="H2205">
        <v>0</v>
      </c>
      <c r="I2205">
        <v>0</v>
      </c>
      <c r="J2205">
        <v>0</v>
      </c>
      <c r="K2205">
        <v>0</v>
      </c>
      <c r="L2205">
        <v>0</v>
      </c>
      <c r="M2205">
        <v>0</v>
      </c>
      <c r="N2205">
        <v>0</v>
      </c>
      <c r="O2205">
        <v>0</v>
      </c>
      <c r="P2205">
        <v>0</v>
      </c>
      <c r="Q2205">
        <v>0</v>
      </c>
      <c r="R2205">
        <v>0</v>
      </c>
      <c r="S2205">
        <v>0</v>
      </c>
      <c r="T2205">
        <v>0</v>
      </c>
      <c r="U2205">
        <v>0</v>
      </c>
      <c r="V2205">
        <v>0</v>
      </c>
      <c r="W2205">
        <v>0</v>
      </c>
      <c r="X2205">
        <v>0</v>
      </c>
      <c r="Y2205">
        <v>0</v>
      </c>
      <c r="Z2205">
        <v>0</v>
      </c>
      <c r="AA2205">
        <v>0</v>
      </c>
      <c r="AB2205">
        <v>0</v>
      </c>
      <c r="AC2205">
        <v>0</v>
      </c>
      <c r="AD2205">
        <v>0</v>
      </c>
      <c r="AE2205">
        <v>0</v>
      </c>
      <c r="AF2205">
        <v>0</v>
      </c>
    </row>
    <row r="2206" spans="1:32">
      <c r="A2206" t="s">
        <v>3718</v>
      </c>
      <c r="B2206" t="s">
        <v>19</v>
      </c>
      <c r="C2206">
        <v>0</v>
      </c>
      <c r="D2206">
        <v>0</v>
      </c>
      <c r="E2206">
        <v>0</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row>
    <row r="2207" spans="1:32">
      <c r="A2207" t="s">
        <v>3719</v>
      </c>
      <c r="B2207" t="s">
        <v>19</v>
      </c>
      <c r="C2207">
        <v>0</v>
      </c>
      <c r="D2207">
        <v>0</v>
      </c>
      <c r="E2207">
        <v>0</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row>
    <row r="2208" spans="1:32">
      <c r="A2208" t="s">
        <v>3720</v>
      </c>
      <c r="B2208" t="s">
        <v>19</v>
      </c>
      <c r="C2208">
        <v>0</v>
      </c>
      <c r="D2208">
        <v>0</v>
      </c>
      <c r="E2208">
        <v>0</v>
      </c>
      <c r="F2208">
        <v>0</v>
      </c>
      <c r="G2208">
        <v>0</v>
      </c>
      <c r="H2208">
        <v>0</v>
      </c>
      <c r="I2208">
        <v>0</v>
      </c>
      <c r="J2208">
        <v>0</v>
      </c>
      <c r="K2208">
        <v>0</v>
      </c>
      <c r="L2208">
        <v>0</v>
      </c>
      <c r="M2208">
        <v>0</v>
      </c>
      <c r="N2208">
        <v>0</v>
      </c>
      <c r="O2208">
        <v>0</v>
      </c>
      <c r="P2208">
        <v>0</v>
      </c>
      <c r="Q2208">
        <v>0</v>
      </c>
      <c r="R2208">
        <v>0</v>
      </c>
      <c r="S2208">
        <v>0</v>
      </c>
      <c r="T2208">
        <v>0</v>
      </c>
      <c r="U2208">
        <v>0</v>
      </c>
      <c r="V2208">
        <v>0</v>
      </c>
      <c r="W2208">
        <v>0</v>
      </c>
      <c r="X2208">
        <v>0</v>
      </c>
      <c r="Y2208">
        <v>0</v>
      </c>
      <c r="Z2208">
        <v>0</v>
      </c>
      <c r="AA2208">
        <v>0</v>
      </c>
      <c r="AB2208">
        <v>0</v>
      </c>
      <c r="AC2208">
        <v>0</v>
      </c>
      <c r="AD2208">
        <v>0</v>
      </c>
      <c r="AE2208">
        <v>0</v>
      </c>
      <c r="AF2208">
        <v>0</v>
      </c>
    </row>
    <row r="2209" spans="1:32">
      <c r="A2209" t="s">
        <v>3721</v>
      </c>
      <c r="B2209" t="s">
        <v>19</v>
      </c>
      <c r="C2209">
        <v>0</v>
      </c>
      <c r="D2209">
        <v>0</v>
      </c>
      <c r="E2209">
        <v>0</v>
      </c>
      <c r="F2209">
        <v>0</v>
      </c>
      <c r="G2209">
        <v>0</v>
      </c>
      <c r="H2209">
        <v>0</v>
      </c>
      <c r="I2209">
        <v>0</v>
      </c>
      <c r="J2209">
        <v>0</v>
      </c>
      <c r="K2209">
        <v>0</v>
      </c>
      <c r="L2209">
        <v>0</v>
      </c>
      <c r="M2209">
        <v>0</v>
      </c>
      <c r="N2209">
        <v>0</v>
      </c>
      <c r="O2209">
        <v>0</v>
      </c>
      <c r="P2209">
        <v>0</v>
      </c>
      <c r="Q2209">
        <v>0</v>
      </c>
      <c r="R2209">
        <v>0</v>
      </c>
      <c r="S2209">
        <v>0</v>
      </c>
      <c r="T2209">
        <v>0</v>
      </c>
      <c r="U2209">
        <v>0</v>
      </c>
      <c r="V2209">
        <v>0</v>
      </c>
      <c r="W2209">
        <v>0</v>
      </c>
      <c r="X2209">
        <v>0</v>
      </c>
      <c r="Y2209">
        <v>0</v>
      </c>
      <c r="Z2209">
        <v>0</v>
      </c>
      <c r="AA2209">
        <v>0</v>
      </c>
      <c r="AB2209">
        <v>0</v>
      </c>
      <c r="AC2209">
        <v>0</v>
      </c>
      <c r="AD2209">
        <v>0</v>
      </c>
      <c r="AE2209">
        <v>0</v>
      </c>
      <c r="AF2209">
        <v>0</v>
      </c>
    </row>
    <row r="2210" spans="1:32">
      <c r="A2210" t="s">
        <v>3722</v>
      </c>
      <c r="B2210" t="s">
        <v>19</v>
      </c>
      <c r="C2210">
        <v>0</v>
      </c>
      <c r="D2210">
        <v>0</v>
      </c>
      <c r="E2210">
        <v>0</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row>
    <row r="2211" spans="1:32">
      <c r="A2211" t="s">
        <v>3723</v>
      </c>
      <c r="B2211" t="s">
        <v>19</v>
      </c>
      <c r="C2211">
        <v>0</v>
      </c>
      <c r="D2211">
        <v>0</v>
      </c>
      <c r="E2211">
        <v>0</v>
      </c>
      <c r="F2211">
        <v>0</v>
      </c>
      <c r="G2211">
        <v>0</v>
      </c>
      <c r="H2211">
        <v>0</v>
      </c>
      <c r="I2211">
        <v>0</v>
      </c>
      <c r="J2211">
        <v>0</v>
      </c>
      <c r="K2211">
        <v>0</v>
      </c>
      <c r="L2211">
        <v>0</v>
      </c>
      <c r="M2211">
        <v>0</v>
      </c>
      <c r="N2211">
        <v>0</v>
      </c>
      <c r="O2211">
        <v>0</v>
      </c>
      <c r="P2211">
        <v>0</v>
      </c>
      <c r="Q2211">
        <v>0</v>
      </c>
      <c r="R2211">
        <v>0</v>
      </c>
      <c r="S2211">
        <v>0</v>
      </c>
      <c r="T2211">
        <v>0</v>
      </c>
      <c r="U2211">
        <v>0</v>
      </c>
      <c r="V2211">
        <v>0</v>
      </c>
      <c r="W2211">
        <v>0</v>
      </c>
      <c r="X2211">
        <v>0</v>
      </c>
      <c r="Y2211">
        <v>0</v>
      </c>
      <c r="Z2211">
        <v>0</v>
      </c>
      <c r="AA2211">
        <v>0</v>
      </c>
      <c r="AB2211">
        <v>0</v>
      </c>
      <c r="AC2211">
        <v>0</v>
      </c>
      <c r="AD2211">
        <v>0</v>
      </c>
      <c r="AE2211">
        <v>0</v>
      </c>
      <c r="AF2211">
        <v>0</v>
      </c>
    </row>
    <row r="2212" spans="1:32">
      <c r="A2212" t="s">
        <v>3724</v>
      </c>
      <c r="B2212" t="s">
        <v>19</v>
      </c>
      <c r="C2212">
        <v>0</v>
      </c>
      <c r="D2212">
        <v>0</v>
      </c>
      <c r="E2212">
        <v>0</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row>
    <row r="2213" spans="1:32">
      <c r="A2213" t="s">
        <v>3725</v>
      </c>
      <c r="B2213" t="s">
        <v>19</v>
      </c>
      <c r="C2213">
        <v>0</v>
      </c>
      <c r="D2213">
        <v>0</v>
      </c>
      <c r="E2213">
        <v>0</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row>
    <row r="2214" spans="1:32">
      <c r="A2214" t="s">
        <v>3726</v>
      </c>
      <c r="B2214" t="s">
        <v>19</v>
      </c>
      <c r="C2214">
        <v>0</v>
      </c>
      <c r="D2214">
        <v>0</v>
      </c>
      <c r="E2214">
        <v>0</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row>
    <row r="2215" spans="1:32">
      <c r="A2215" t="s">
        <v>3727</v>
      </c>
      <c r="B2215" t="s">
        <v>19</v>
      </c>
      <c r="C2215">
        <v>0</v>
      </c>
      <c r="D2215">
        <v>0</v>
      </c>
      <c r="E2215">
        <v>0</v>
      </c>
      <c r="F2215">
        <v>0</v>
      </c>
      <c r="G2215">
        <v>0</v>
      </c>
      <c r="H2215">
        <v>0</v>
      </c>
      <c r="I2215">
        <v>0</v>
      </c>
      <c r="J2215">
        <v>0</v>
      </c>
      <c r="K2215">
        <v>0</v>
      </c>
      <c r="L2215">
        <v>0</v>
      </c>
      <c r="M2215">
        <v>0</v>
      </c>
      <c r="N2215">
        <v>0</v>
      </c>
      <c r="O2215">
        <v>0</v>
      </c>
      <c r="P2215">
        <v>0</v>
      </c>
      <c r="Q2215">
        <v>0</v>
      </c>
      <c r="R2215">
        <v>0</v>
      </c>
      <c r="S2215">
        <v>0</v>
      </c>
      <c r="T2215">
        <v>0</v>
      </c>
      <c r="U2215">
        <v>0</v>
      </c>
      <c r="V2215">
        <v>0</v>
      </c>
      <c r="W2215">
        <v>0</v>
      </c>
      <c r="X2215">
        <v>0</v>
      </c>
      <c r="Y2215">
        <v>0</v>
      </c>
      <c r="Z2215">
        <v>0</v>
      </c>
      <c r="AA2215">
        <v>0</v>
      </c>
      <c r="AB2215">
        <v>0</v>
      </c>
      <c r="AC2215">
        <v>0</v>
      </c>
      <c r="AD2215">
        <v>0</v>
      </c>
      <c r="AE2215">
        <v>0</v>
      </c>
      <c r="AF2215">
        <v>0</v>
      </c>
    </row>
    <row r="2216" spans="1:32">
      <c r="A2216" t="s">
        <v>3728</v>
      </c>
      <c r="B2216" t="s">
        <v>19</v>
      </c>
      <c r="C2216">
        <v>0</v>
      </c>
      <c r="D2216">
        <v>0</v>
      </c>
      <c r="E2216">
        <v>0</v>
      </c>
      <c r="F2216">
        <v>0</v>
      </c>
      <c r="G2216">
        <v>0</v>
      </c>
      <c r="H2216">
        <v>0</v>
      </c>
      <c r="I2216">
        <v>0</v>
      </c>
      <c r="J2216">
        <v>0</v>
      </c>
      <c r="K2216">
        <v>0</v>
      </c>
      <c r="L2216">
        <v>0</v>
      </c>
      <c r="M2216">
        <v>0</v>
      </c>
      <c r="N2216">
        <v>0</v>
      </c>
      <c r="O2216">
        <v>0</v>
      </c>
      <c r="P2216">
        <v>0</v>
      </c>
      <c r="Q2216">
        <v>0</v>
      </c>
      <c r="R2216">
        <v>0</v>
      </c>
      <c r="S2216">
        <v>0</v>
      </c>
      <c r="T2216">
        <v>0</v>
      </c>
      <c r="U2216">
        <v>0</v>
      </c>
      <c r="V2216">
        <v>0</v>
      </c>
      <c r="W2216">
        <v>0</v>
      </c>
      <c r="X2216">
        <v>0</v>
      </c>
      <c r="Y2216">
        <v>0</v>
      </c>
      <c r="Z2216">
        <v>0</v>
      </c>
      <c r="AA2216">
        <v>0</v>
      </c>
      <c r="AB2216">
        <v>0</v>
      </c>
      <c r="AC2216">
        <v>0</v>
      </c>
      <c r="AD2216">
        <v>0</v>
      </c>
      <c r="AE2216">
        <v>0</v>
      </c>
      <c r="AF2216">
        <v>0</v>
      </c>
    </row>
    <row r="2217" spans="1:32">
      <c r="A2217" t="s">
        <v>3729</v>
      </c>
      <c r="B2217" t="s">
        <v>19</v>
      </c>
      <c r="C2217">
        <v>0</v>
      </c>
      <c r="D2217">
        <v>0</v>
      </c>
      <c r="E2217">
        <v>0</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row>
    <row r="2218" spans="1:32">
      <c r="A2218" t="s">
        <v>3730</v>
      </c>
      <c r="B2218" t="s">
        <v>19</v>
      </c>
      <c r="C2218">
        <v>0</v>
      </c>
      <c r="D2218">
        <v>0</v>
      </c>
      <c r="E2218">
        <v>0</v>
      </c>
      <c r="F2218">
        <v>0</v>
      </c>
      <c r="G2218">
        <v>0</v>
      </c>
      <c r="H2218">
        <v>0</v>
      </c>
      <c r="I2218">
        <v>0</v>
      </c>
      <c r="J2218">
        <v>0</v>
      </c>
      <c r="K2218">
        <v>0</v>
      </c>
      <c r="L2218">
        <v>0</v>
      </c>
      <c r="M2218">
        <v>0</v>
      </c>
      <c r="N2218">
        <v>0</v>
      </c>
      <c r="O2218">
        <v>0</v>
      </c>
      <c r="P2218">
        <v>0</v>
      </c>
      <c r="Q2218">
        <v>0</v>
      </c>
      <c r="R2218">
        <v>0</v>
      </c>
      <c r="S2218">
        <v>0</v>
      </c>
      <c r="T2218">
        <v>0</v>
      </c>
      <c r="U2218">
        <v>0</v>
      </c>
      <c r="V2218">
        <v>0</v>
      </c>
      <c r="W2218">
        <v>0</v>
      </c>
      <c r="X2218">
        <v>0</v>
      </c>
      <c r="Y2218">
        <v>0</v>
      </c>
      <c r="Z2218">
        <v>0</v>
      </c>
      <c r="AA2218">
        <v>0</v>
      </c>
      <c r="AB2218">
        <v>0</v>
      </c>
      <c r="AC2218">
        <v>0</v>
      </c>
      <c r="AD2218">
        <v>0</v>
      </c>
      <c r="AE2218">
        <v>0</v>
      </c>
      <c r="AF2218">
        <v>0</v>
      </c>
    </row>
    <row r="2219" spans="1:32">
      <c r="A2219" t="s">
        <v>3731</v>
      </c>
      <c r="B2219" t="s">
        <v>19</v>
      </c>
      <c r="C2219">
        <v>0</v>
      </c>
      <c r="D2219">
        <v>0</v>
      </c>
      <c r="E2219">
        <v>0</v>
      </c>
      <c r="F2219">
        <v>0</v>
      </c>
      <c r="G2219">
        <v>0</v>
      </c>
      <c r="H2219">
        <v>0</v>
      </c>
      <c r="I2219">
        <v>0</v>
      </c>
      <c r="J2219">
        <v>0</v>
      </c>
      <c r="K2219">
        <v>0</v>
      </c>
      <c r="L2219">
        <v>0</v>
      </c>
      <c r="M2219">
        <v>0</v>
      </c>
      <c r="N2219">
        <v>0</v>
      </c>
      <c r="O2219">
        <v>0</v>
      </c>
      <c r="P2219">
        <v>0</v>
      </c>
      <c r="Q2219">
        <v>0</v>
      </c>
      <c r="R2219">
        <v>0</v>
      </c>
      <c r="S2219">
        <v>0</v>
      </c>
      <c r="T2219">
        <v>0</v>
      </c>
      <c r="U2219">
        <v>0</v>
      </c>
      <c r="V2219">
        <v>0</v>
      </c>
      <c r="W2219">
        <v>0</v>
      </c>
      <c r="X2219">
        <v>0</v>
      </c>
      <c r="Y2219">
        <v>0</v>
      </c>
      <c r="Z2219">
        <v>0</v>
      </c>
      <c r="AA2219">
        <v>0</v>
      </c>
      <c r="AB2219">
        <v>0</v>
      </c>
      <c r="AC2219">
        <v>0</v>
      </c>
      <c r="AD2219">
        <v>0</v>
      </c>
      <c r="AE2219">
        <v>0</v>
      </c>
      <c r="AF2219">
        <v>0</v>
      </c>
    </row>
    <row r="2220" spans="1:32">
      <c r="A2220" t="s">
        <v>3732</v>
      </c>
      <c r="B2220" t="s">
        <v>19</v>
      </c>
      <c r="C2220">
        <v>0</v>
      </c>
      <c r="D2220">
        <v>0</v>
      </c>
      <c r="E2220">
        <v>0</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row>
    <row r="2221" spans="1:32">
      <c r="A2221" t="s">
        <v>3733</v>
      </c>
      <c r="B2221" t="s">
        <v>19</v>
      </c>
      <c r="C2221">
        <v>0</v>
      </c>
      <c r="D2221">
        <v>0</v>
      </c>
      <c r="E2221">
        <v>0</v>
      </c>
      <c r="F2221">
        <v>0</v>
      </c>
      <c r="G2221">
        <v>0</v>
      </c>
      <c r="H2221">
        <v>0</v>
      </c>
      <c r="I2221">
        <v>0</v>
      </c>
      <c r="J2221">
        <v>0</v>
      </c>
      <c r="K2221">
        <v>0</v>
      </c>
      <c r="L2221">
        <v>0</v>
      </c>
      <c r="M2221">
        <v>0</v>
      </c>
      <c r="N2221">
        <v>0</v>
      </c>
      <c r="O2221">
        <v>0</v>
      </c>
      <c r="P2221">
        <v>0</v>
      </c>
      <c r="Q2221">
        <v>0</v>
      </c>
      <c r="R2221">
        <v>0</v>
      </c>
      <c r="S2221">
        <v>0</v>
      </c>
      <c r="T2221">
        <v>0</v>
      </c>
      <c r="U2221">
        <v>0</v>
      </c>
      <c r="V2221">
        <v>0</v>
      </c>
      <c r="W2221">
        <v>0</v>
      </c>
      <c r="X2221">
        <v>0</v>
      </c>
      <c r="Y2221">
        <v>0</v>
      </c>
      <c r="Z2221">
        <v>0</v>
      </c>
      <c r="AA2221">
        <v>0</v>
      </c>
      <c r="AB2221">
        <v>0</v>
      </c>
      <c r="AC2221">
        <v>0</v>
      </c>
      <c r="AD2221">
        <v>0</v>
      </c>
      <c r="AE2221">
        <v>0</v>
      </c>
      <c r="AF2221">
        <v>0</v>
      </c>
    </row>
    <row r="2222" spans="1:32">
      <c r="A2222" t="s">
        <v>3734</v>
      </c>
      <c r="B2222" t="s">
        <v>19</v>
      </c>
      <c r="C2222">
        <v>0</v>
      </c>
      <c r="D2222">
        <v>0</v>
      </c>
      <c r="E2222">
        <v>0</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row>
    <row r="2223" spans="1:32">
      <c r="A2223" t="s">
        <v>3735</v>
      </c>
      <c r="B2223" t="s">
        <v>19</v>
      </c>
      <c r="C2223">
        <v>0</v>
      </c>
      <c r="D2223">
        <v>0</v>
      </c>
      <c r="E2223">
        <v>0</v>
      </c>
      <c r="F2223">
        <v>0</v>
      </c>
      <c r="G2223">
        <v>0</v>
      </c>
      <c r="H2223">
        <v>0</v>
      </c>
      <c r="I2223">
        <v>0</v>
      </c>
      <c r="J2223">
        <v>0</v>
      </c>
      <c r="K2223">
        <v>0</v>
      </c>
      <c r="L2223">
        <v>0</v>
      </c>
      <c r="M2223">
        <v>0</v>
      </c>
      <c r="N2223">
        <v>0</v>
      </c>
      <c r="O2223">
        <v>0</v>
      </c>
      <c r="P2223">
        <v>0</v>
      </c>
      <c r="Q2223">
        <v>0</v>
      </c>
      <c r="R2223">
        <v>0</v>
      </c>
      <c r="S2223">
        <v>0</v>
      </c>
      <c r="T2223">
        <v>0</v>
      </c>
      <c r="U2223">
        <v>0</v>
      </c>
      <c r="V2223">
        <v>0</v>
      </c>
      <c r="W2223">
        <v>0</v>
      </c>
      <c r="X2223">
        <v>0</v>
      </c>
      <c r="Y2223">
        <v>0</v>
      </c>
      <c r="Z2223">
        <v>0</v>
      </c>
      <c r="AA2223">
        <v>0</v>
      </c>
      <c r="AB2223">
        <v>0</v>
      </c>
      <c r="AC2223">
        <v>0</v>
      </c>
      <c r="AD2223">
        <v>0</v>
      </c>
      <c r="AE2223">
        <v>0</v>
      </c>
      <c r="AF2223">
        <v>0</v>
      </c>
    </row>
    <row r="2224" spans="1:32">
      <c r="A2224" t="s">
        <v>3736</v>
      </c>
      <c r="B2224" t="s">
        <v>19</v>
      </c>
      <c r="C2224">
        <v>0</v>
      </c>
      <c r="D2224">
        <v>0</v>
      </c>
      <c r="E2224">
        <v>0</v>
      </c>
      <c r="F2224">
        <v>0</v>
      </c>
      <c r="G2224">
        <v>0</v>
      </c>
      <c r="H2224">
        <v>0</v>
      </c>
      <c r="I2224">
        <v>0</v>
      </c>
      <c r="J2224">
        <v>0</v>
      </c>
      <c r="K2224">
        <v>0</v>
      </c>
      <c r="L2224">
        <v>0</v>
      </c>
      <c r="M2224">
        <v>0</v>
      </c>
      <c r="N2224">
        <v>0</v>
      </c>
      <c r="O2224">
        <v>0</v>
      </c>
      <c r="P2224">
        <v>0</v>
      </c>
      <c r="Q2224">
        <v>0</v>
      </c>
      <c r="R2224">
        <v>0</v>
      </c>
      <c r="S2224">
        <v>0</v>
      </c>
      <c r="T2224">
        <v>0</v>
      </c>
      <c r="U2224">
        <v>0</v>
      </c>
      <c r="V2224">
        <v>0</v>
      </c>
      <c r="W2224">
        <v>0</v>
      </c>
      <c r="X2224">
        <v>0</v>
      </c>
      <c r="Y2224">
        <v>0</v>
      </c>
      <c r="Z2224">
        <v>0</v>
      </c>
      <c r="AA2224">
        <v>0</v>
      </c>
      <c r="AB2224">
        <v>0</v>
      </c>
      <c r="AC2224">
        <v>0</v>
      </c>
      <c r="AD2224">
        <v>0</v>
      </c>
      <c r="AE2224">
        <v>0</v>
      </c>
      <c r="AF2224">
        <v>0</v>
      </c>
    </row>
    <row r="2225" spans="1:32">
      <c r="A2225" t="s">
        <v>3737</v>
      </c>
      <c r="B2225" t="s">
        <v>19</v>
      </c>
      <c r="C2225">
        <v>0</v>
      </c>
      <c r="D2225">
        <v>0</v>
      </c>
      <c r="E2225">
        <v>0</v>
      </c>
      <c r="F2225">
        <v>0</v>
      </c>
      <c r="G2225">
        <v>0</v>
      </c>
      <c r="H2225">
        <v>0</v>
      </c>
      <c r="I2225">
        <v>0</v>
      </c>
      <c r="J2225">
        <v>0</v>
      </c>
      <c r="K2225">
        <v>0</v>
      </c>
      <c r="L2225">
        <v>0</v>
      </c>
      <c r="M2225">
        <v>0</v>
      </c>
      <c r="N2225">
        <v>0</v>
      </c>
      <c r="O2225">
        <v>0</v>
      </c>
      <c r="P2225">
        <v>0</v>
      </c>
      <c r="Q2225">
        <v>0</v>
      </c>
      <c r="R2225">
        <v>0</v>
      </c>
      <c r="S2225">
        <v>0</v>
      </c>
      <c r="T2225">
        <v>0</v>
      </c>
      <c r="U2225">
        <v>0</v>
      </c>
      <c r="V2225">
        <v>0</v>
      </c>
      <c r="W2225">
        <v>0</v>
      </c>
      <c r="X2225">
        <v>0</v>
      </c>
      <c r="Y2225">
        <v>0</v>
      </c>
      <c r="Z2225">
        <v>0</v>
      </c>
      <c r="AA2225">
        <v>0</v>
      </c>
      <c r="AB2225">
        <v>0</v>
      </c>
      <c r="AC2225">
        <v>0</v>
      </c>
      <c r="AD2225">
        <v>0</v>
      </c>
      <c r="AE2225">
        <v>0</v>
      </c>
      <c r="AF2225">
        <v>0</v>
      </c>
    </row>
    <row r="2226" spans="1:32">
      <c r="A2226" t="s">
        <v>3738</v>
      </c>
      <c r="B2226" t="s">
        <v>19</v>
      </c>
      <c r="C2226">
        <v>0</v>
      </c>
      <c r="D2226">
        <v>0</v>
      </c>
      <c r="E2226">
        <v>0</v>
      </c>
      <c r="F2226">
        <v>0</v>
      </c>
      <c r="G2226">
        <v>0</v>
      </c>
      <c r="H2226">
        <v>0</v>
      </c>
      <c r="I2226">
        <v>0</v>
      </c>
      <c r="J2226">
        <v>0</v>
      </c>
      <c r="K2226">
        <v>0</v>
      </c>
      <c r="L2226">
        <v>0</v>
      </c>
      <c r="M2226">
        <v>0</v>
      </c>
      <c r="N2226">
        <v>0</v>
      </c>
      <c r="O2226">
        <v>0</v>
      </c>
      <c r="P2226">
        <v>0</v>
      </c>
      <c r="Q2226">
        <v>0</v>
      </c>
      <c r="R2226">
        <v>0</v>
      </c>
      <c r="S2226">
        <v>0</v>
      </c>
      <c r="T2226">
        <v>0</v>
      </c>
      <c r="U2226">
        <v>0</v>
      </c>
      <c r="V2226">
        <v>0</v>
      </c>
      <c r="W2226">
        <v>0</v>
      </c>
      <c r="X2226">
        <v>0</v>
      </c>
      <c r="Y2226">
        <v>0</v>
      </c>
      <c r="Z2226">
        <v>0</v>
      </c>
      <c r="AA2226">
        <v>0</v>
      </c>
      <c r="AB2226">
        <v>0</v>
      </c>
      <c r="AC2226">
        <v>0</v>
      </c>
      <c r="AD2226">
        <v>0</v>
      </c>
      <c r="AE2226">
        <v>0</v>
      </c>
      <c r="AF2226">
        <v>0</v>
      </c>
    </row>
    <row r="2227" spans="1:32">
      <c r="A2227" t="s">
        <v>3739</v>
      </c>
      <c r="B2227" t="s">
        <v>19</v>
      </c>
      <c r="C2227">
        <v>0</v>
      </c>
      <c r="D2227">
        <v>0</v>
      </c>
      <c r="E2227">
        <v>0</v>
      </c>
      <c r="F2227">
        <v>0</v>
      </c>
      <c r="G2227">
        <v>0</v>
      </c>
      <c r="H2227">
        <v>0</v>
      </c>
      <c r="I2227">
        <v>0</v>
      </c>
      <c r="J2227">
        <v>0</v>
      </c>
      <c r="K2227">
        <v>0</v>
      </c>
      <c r="L2227">
        <v>0</v>
      </c>
      <c r="M2227">
        <v>0</v>
      </c>
      <c r="N2227">
        <v>0</v>
      </c>
      <c r="O2227">
        <v>0</v>
      </c>
      <c r="P2227">
        <v>0</v>
      </c>
      <c r="Q2227">
        <v>0</v>
      </c>
      <c r="R2227">
        <v>0</v>
      </c>
      <c r="S2227">
        <v>0</v>
      </c>
      <c r="T2227">
        <v>0</v>
      </c>
      <c r="U2227">
        <v>0</v>
      </c>
      <c r="V2227">
        <v>0</v>
      </c>
      <c r="W2227">
        <v>0</v>
      </c>
      <c r="X2227">
        <v>0</v>
      </c>
      <c r="Y2227">
        <v>0</v>
      </c>
      <c r="Z2227">
        <v>0</v>
      </c>
      <c r="AA2227">
        <v>0</v>
      </c>
      <c r="AB2227">
        <v>0</v>
      </c>
      <c r="AC2227">
        <v>0</v>
      </c>
      <c r="AD2227">
        <v>0</v>
      </c>
      <c r="AE2227">
        <v>0</v>
      </c>
      <c r="AF2227">
        <v>0</v>
      </c>
    </row>
    <row r="2228" spans="1:32">
      <c r="A2228" t="s">
        <v>3740</v>
      </c>
      <c r="B2228" t="s">
        <v>19</v>
      </c>
      <c r="C2228">
        <v>0</v>
      </c>
      <c r="D2228">
        <v>0</v>
      </c>
      <c r="E2228">
        <v>0</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row>
    <row r="2229" spans="1:32">
      <c r="A2229" t="s">
        <v>3741</v>
      </c>
      <c r="B2229" t="s">
        <v>19</v>
      </c>
      <c r="C2229">
        <v>0</v>
      </c>
      <c r="D2229">
        <v>0</v>
      </c>
      <c r="E2229">
        <v>0</v>
      </c>
      <c r="F2229">
        <v>0</v>
      </c>
      <c r="G2229">
        <v>0</v>
      </c>
      <c r="H2229">
        <v>0</v>
      </c>
      <c r="I2229">
        <v>0</v>
      </c>
      <c r="J2229">
        <v>0</v>
      </c>
      <c r="K2229">
        <v>0</v>
      </c>
      <c r="L2229">
        <v>0</v>
      </c>
      <c r="M2229">
        <v>0</v>
      </c>
      <c r="N2229">
        <v>0</v>
      </c>
      <c r="O2229">
        <v>0</v>
      </c>
      <c r="P2229">
        <v>0</v>
      </c>
      <c r="Q2229">
        <v>0</v>
      </c>
      <c r="R2229">
        <v>0</v>
      </c>
      <c r="S2229">
        <v>0</v>
      </c>
      <c r="T2229">
        <v>0</v>
      </c>
      <c r="U2229">
        <v>0</v>
      </c>
      <c r="V2229">
        <v>0</v>
      </c>
      <c r="W2229">
        <v>0</v>
      </c>
      <c r="X2229">
        <v>0</v>
      </c>
      <c r="Y2229">
        <v>0</v>
      </c>
      <c r="Z2229">
        <v>0</v>
      </c>
      <c r="AA2229">
        <v>0</v>
      </c>
      <c r="AB2229">
        <v>0</v>
      </c>
      <c r="AC2229">
        <v>0</v>
      </c>
      <c r="AD2229">
        <v>0</v>
      </c>
      <c r="AE2229">
        <v>0</v>
      </c>
      <c r="AF2229">
        <v>0</v>
      </c>
    </row>
    <row r="2230" spans="1:32">
      <c r="A2230" t="s">
        <v>3742</v>
      </c>
      <c r="B2230" t="s">
        <v>19</v>
      </c>
      <c r="C2230">
        <v>0</v>
      </c>
      <c r="D2230">
        <v>0</v>
      </c>
      <c r="E2230">
        <v>0</v>
      </c>
      <c r="F2230">
        <v>0</v>
      </c>
      <c r="G2230">
        <v>0</v>
      </c>
      <c r="H2230">
        <v>0</v>
      </c>
      <c r="I2230">
        <v>0</v>
      </c>
      <c r="J2230">
        <v>0</v>
      </c>
      <c r="K2230">
        <v>0</v>
      </c>
      <c r="L2230">
        <v>0</v>
      </c>
      <c r="M2230">
        <v>0</v>
      </c>
      <c r="N2230">
        <v>0</v>
      </c>
      <c r="O2230">
        <v>0</v>
      </c>
      <c r="P2230">
        <v>0</v>
      </c>
      <c r="Q2230">
        <v>0</v>
      </c>
      <c r="R2230">
        <v>0</v>
      </c>
      <c r="S2230">
        <v>0</v>
      </c>
      <c r="T2230">
        <v>0</v>
      </c>
      <c r="U2230">
        <v>0</v>
      </c>
      <c r="V2230">
        <v>0</v>
      </c>
      <c r="W2230">
        <v>0</v>
      </c>
      <c r="X2230">
        <v>0</v>
      </c>
      <c r="Y2230">
        <v>0</v>
      </c>
      <c r="Z2230">
        <v>0</v>
      </c>
      <c r="AA2230">
        <v>0</v>
      </c>
      <c r="AB2230">
        <v>0</v>
      </c>
      <c r="AC2230">
        <v>0</v>
      </c>
      <c r="AD2230">
        <v>0</v>
      </c>
      <c r="AE2230">
        <v>0</v>
      </c>
      <c r="AF2230">
        <v>0</v>
      </c>
    </row>
    <row r="2231" spans="1:32">
      <c r="A2231" t="s">
        <v>3743</v>
      </c>
      <c r="B2231" t="s">
        <v>19</v>
      </c>
      <c r="C2231">
        <v>0</v>
      </c>
      <c r="D2231">
        <v>0</v>
      </c>
      <c r="E2231">
        <v>0</v>
      </c>
      <c r="F2231">
        <v>0</v>
      </c>
      <c r="G2231">
        <v>0</v>
      </c>
      <c r="H2231">
        <v>0</v>
      </c>
      <c r="I2231">
        <v>0</v>
      </c>
      <c r="J2231">
        <v>0</v>
      </c>
      <c r="K2231">
        <v>0</v>
      </c>
      <c r="L2231">
        <v>0</v>
      </c>
      <c r="M2231">
        <v>0</v>
      </c>
      <c r="N2231">
        <v>0</v>
      </c>
      <c r="O2231">
        <v>0</v>
      </c>
      <c r="P2231">
        <v>0</v>
      </c>
      <c r="Q2231">
        <v>0</v>
      </c>
      <c r="R2231">
        <v>0</v>
      </c>
      <c r="S2231">
        <v>0</v>
      </c>
      <c r="T2231">
        <v>0</v>
      </c>
      <c r="U2231">
        <v>0</v>
      </c>
      <c r="V2231">
        <v>0</v>
      </c>
      <c r="W2231">
        <v>0</v>
      </c>
      <c r="X2231">
        <v>0</v>
      </c>
      <c r="Y2231">
        <v>0</v>
      </c>
      <c r="Z2231">
        <v>0</v>
      </c>
      <c r="AA2231">
        <v>0</v>
      </c>
      <c r="AB2231">
        <v>0</v>
      </c>
      <c r="AC2231">
        <v>0</v>
      </c>
      <c r="AD2231">
        <v>0</v>
      </c>
      <c r="AE2231">
        <v>0</v>
      </c>
      <c r="AF2231">
        <v>0</v>
      </c>
    </row>
    <row r="2232" spans="1:32">
      <c r="A2232" t="s">
        <v>3744</v>
      </c>
      <c r="B2232" t="s">
        <v>19</v>
      </c>
      <c r="C2232">
        <v>0</v>
      </c>
      <c r="D2232">
        <v>0</v>
      </c>
      <c r="E2232">
        <v>0</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row>
    <row r="2233" spans="1:32">
      <c r="A2233" t="s">
        <v>3745</v>
      </c>
      <c r="B2233" t="s">
        <v>19</v>
      </c>
      <c r="C2233">
        <v>0</v>
      </c>
      <c r="D2233">
        <v>0</v>
      </c>
      <c r="E2233">
        <v>0</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row>
    <row r="2234" spans="1:32">
      <c r="A2234" t="s">
        <v>3746</v>
      </c>
      <c r="B2234" t="s">
        <v>19</v>
      </c>
      <c r="C2234">
        <v>0</v>
      </c>
      <c r="D2234">
        <v>0</v>
      </c>
      <c r="E2234">
        <v>0</v>
      </c>
      <c r="F2234">
        <v>0</v>
      </c>
      <c r="G2234">
        <v>0</v>
      </c>
      <c r="H2234">
        <v>0</v>
      </c>
      <c r="I2234">
        <v>0</v>
      </c>
      <c r="J2234">
        <v>0</v>
      </c>
      <c r="K2234">
        <v>0</v>
      </c>
      <c r="L2234">
        <v>0</v>
      </c>
      <c r="M2234">
        <v>0</v>
      </c>
      <c r="N2234">
        <v>0</v>
      </c>
      <c r="O2234">
        <v>0</v>
      </c>
      <c r="P2234">
        <v>0</v>
      </c>
      <c r="Q2234">
        <v>0</v>
      </c>
      <c r="R2234">
        <v>0</v>
      </c>
      <c r="S2234">
        <v>0</v>
      </c>
      <c r="T2234">
        <v>0</v>
      </c>
      <c r="U2234">
        <v>0</v>
      </c>
      <c r="V2234">
        <v>0</v>
      </c>
      <c r="W2234">
        <v>0</v>
      </c>
      <c r="X2234">
        <v>0</v>
      </c>
      <c r="Y2234">
        <v>0</v>
      </c>
      <c r="Z2234">
        <v>0</v>
      </c>
      <c r="AA2234">
        <v>0</v>
      </c>
      <c r="AB2234">
        <v>0</v>
      </c>
      <c r="AC2234">
        <v>0</v>
      </c>
      <c r="AD2234">
        <v>0</v>
      </c>
      <c r="AE2234">
        <v>0</v>
      </c>
      <c r="AF2234">
        <v>0</v>
      </c>
    </row>
    <row r="2235" spans="1:32">
      <c r="A2235" t="s">
        <v>3747</v>
      </c>
      <c r="B2235" t="s">
        <v>19</v>
      </c>
      <c r="C2235">
        <v>0</v>
      </c>
      <c r="D2235">
        <v>0</v>
      </c>
      <c r="E2235">
        <v>0</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0</v>
      </c>
      <c r="AB2235">
        <v>0</v>
      </c>
      <c r="AC2235">
        <v>0</v>
      </c>
      <c r="AD2235">
        <v>0</v>
      </c>
      <c r="AE2235">
        <v>0</v>
      </c>
      <c r="AF2235">
        <v>0</v>
      </c>
    </row>
    <row r="2236" spans="1:32">
      <c r="A2236" t="s">
        <v>3748</v>
      </c>
      <c r="B2236" t="s">
        <v>19</v>
      </c>
      <c r="C2236">
        <v>0</v>
      </c>
      <c r="D2236">
        <v>0</v>
      </c>
      <c r="E2236">
        <v>0</v>
      </c>
      <c r="F2236">
        <v>0</v>
      </c>
      <c r="G2236">
        <v>0</v>
      </c>
      <c r="H2236">
        <v>0</v>
      </c>
      <c r="I2236">
        <v>0</v>
      </c>
      <c r="J2236">
        <v>0</v>
      </c>
      <c r="K2236">
        <v>0</v>
      </c>
      <c r="L2236">
        <v>0</v>
      </c>
      <c r="M2236">
        <v>0</v>
      </c>
      <c r="N2236">
        <v>0</v>
      </c>
      <c r="O2236">
        <v>0</v>
      </c>
      <c r="P2236">
        <v>0</v>
      </c>
      <c r="Q2236">
        <v>0</v>
      </c>
      <c r="R2236">
        <v>0</v>
      </c>
      <c r="S2236">
        <v>0</v>
      </c>
      <c r="T2236">
        <v>0</v>
      </c>
      <c r="U2236">
        <v>0</v>
      </c>
      <c r="V2236">
        <v>0</v>
      </c>
      <c r="W2236">
        <v>0</v>
      </c>
      <c r="X2236">
        <v>0</v>
      </c>
      <c r="Y2236">
        <v>0</v>
      </c>
      <c r="Z2236">
        <v>0</v>
      </c>
      <c r="AA2236">
        <v>0</v>
      </c>
      <c r="AB2236">
        <v>0</v>
      </c>
      <c r="AC2236">
        <v>0</v>
      </c>
      <c r="AD2236">
        <v>0</v>
      </c>
      <c r="AE2236">
        <v>0</v>
      </c>
      <c r="AF2236">
        <v>0</v>
      </c>
    </row>
    <row r="2237" spans="1:32">
      <c r="A2237" t="s">
        <v>3749</v>
      </c>
      <c r="B2237" t="s">
        <v>19</v>
      </c>
      <c r="C2237">
        <v>0</v>
      </c>
      <c r="D2237">
        <v>0</v>
      </c>
      <c r="E2237">
        <v>0</v>
      </c>
      <c r="F2237">
        <v>0</v>
      </c>
      <c r="G2237">
        <v>0</v>
      </c>
      <c r="H2237">
        <v>0</v>
      </c>
      <c r="I2237">
        <v>0</v>
      </c>
      <c r="J2237">
        <v>0</v>
      </c>
      <c r="K2237">
        <v>0</v>
      </c>
      <c r="L2237">
        <v>0</v>
      </c>
      <c r="M2237">
        <v>0</v>
      </c>
      <c r="N2237">
        <v>0</v>
      </c>
      <c r="O2237">
        <v>0</v>
      </c>
      <c r="P2237">
        <v>0</v>
      </c>
      <c r="Q2237">
        <v>0</v>
      </c>
      <c r="R2237">
        <v>0</v>
      </c>
      <c r="S2237">
        <v>0</v>
      </c>
      <c r="T2237">
        <v>0</v>
      </c>
      <c r="U2237">
        <v>0</v>
      </c>
      <c r="V2237">
        <v>0</v>
      </c>
      <c r="W2237">
        <v>0</v>
      </c>
      <c r="X2237">
        <v>0</v>
      </c>
      <c r="Y2237">
        <v>0</v>
      </c>
      <c r="Z2237">
        <v>0</v>
      </c>
      <c r="AA2237">
        <v>0</v>
      </c>
      <c r="AB2237">
        <v>0</v>
      </c>
      <c r="AC2237">
        <v>0</v>
      </c>
      <c r="AD2237">
        <v>0</v>
      </c>
      <c r="AE2237">
        <v>0</v>
      </c>
      <c r="AF2237">
        <v>0</v>
      </c>
    </row>
    <row r="2238" spans="1:32">
      <c r="A2238" t="s">
        <v>3750</v>
      </c>
      <c r="B2238" t="s">
        <v>19</v>
      </c>
      <c r="C2238">
        <v>0</v>
      </c>
      <c r="D2238">
        <v>0</v>
      </c>
      <c r="E2238">
        <v>0</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row>
    <row r="2239" spans="1:32">
      <c r="A2239" t="s">
        <v>3751</v>
      </c>
      <c r="B2239" t="s">
        <v>19</v>
      </c>
      <c r="C2239">
        <v>0</v>
      </c>
      <c r="D2239">
        <v>0</v>
      </c>
      <c r="E2239">
        <v>0</v>
      </c>
      <c r="F2239">
        <v>0</v>
      </c>
      <c r="G2239">
        <v>0</v>
      </c>
      <c r="H2239">
        <v>0</v>
      </c>
      <c r="I2239">
        <v>0</v>
      </c>
      <c r="J2239">
        <v>0</v>
      </c>
      <c r="K2239">
        <v>0</v>
      </c>
      <c r="L2239">
        <v>0</v>
      </c>
      <c r="M2239">
        <v>0</v>
      </c>
      <c r="N2239">
        <v>0</v>
      </c>
      <c r="O2239">
        <v>0</v>
      </c>
      <c r="P2239">
        <v>0</v>
      </c>
      <c r="Q2239">
        <v>0</v>
      </c>
      <c r="R2239">
        <v>0</v>
      </c>
      <c r="S2239">
        <v>0</v>
      </c>
      <c r="T2239">
        <v>0</v>
      </c>
      <c r="U2239">
        <v>0</v>
      </c>
      <c r="V2239">
        <v>0</v>
      </c>
      <c r="W2239">
        <v>0</v>
      </c>
      <c r="X2239">
        <v>0</v>
      </c>
      <c r="Y2239">
        <v>0</v>
      </c>
      <c r="Z2239">
        <v>0</v>
      </c>
      <c r="AA2239">
        <v>0</v>
      </c>
      <c r="AB2239">
        <v>0</v>
      </c>
      <c r="AC2239">
        <v>0</v>
      </c>
      <c r="AD2239">
        <v>0</v>
      </c>
      <c r="AE2239">
        <v>0</v>
      </c>
      <c r="AF2239">
        <v>0</v>
      </c>
    </row>
    <row r="2240" spans="1:32">
      <c r="A2240" t="s">
        <v>3752</v>
      </c>
      <c r="B2240" t="s">
        <v>19</v>
      </c>
      <c r="C2240">
        <v>0</v>
      </c>
      <c r="D2240">
        <v>0</v>
      </c>
      <c r="E2240">
        <v>0</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row>
    <row r="2241" spans="1:32">
      <c r="A2241" t="s">
        <v>3753</v>
      </c>
      <c r="B2241" t="s">
        <v>19</v>
      </c>
      <c r="C2241">
        <v>0</v>
      </c>
      <c r="D2241">
        <v>0</v>
      </c>
      <c r="E2241">
        <v>0</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row>
    <row r="2242" spans="1:32">
      <c r="A2242" t="s">
        <v>3754</v>
      </c>
      <c r="B2242" t="s">
        <v>19</v>
      </c>
      <c r="C2242">
        <v>0</v>
      </c>
      <c r="D2242">
        <v>0</v>
      </c>
      <c r="E2242">
        <v>0</v>
      </c>
      <c r="F2242">
        <v>0</v>
      </c>
      <c r="G2242">
        <v>0</v>
      </c>
      <c r="H2242">
        <v>0</v>
      </c>
      <c r="I2242">
        <v>0</v>
      </c>
      <c r="J2242">
        <v>0</v>
      </c>
      <c r="K2242">
        <v>0</v>
      </c>
      <c r="L2242">
        <v>0</v>
      </c>
      <c r="M2242">
        <v>0</v>
      </c>
      <c r="N2242">
        <v>0</v>
      </c>
      <c r="O2242">
        <v>0</v>
      </c>
      <c r="P2242">
        <v>0</v>
      </c>
      <c r="Q2242">
        <v>0</v>
      </c>
      <c r="R2242">
        <v>0</v>
      </c>
      <c r="S2242">
        <v>0</v>
      </c>
      <c r="T2242">
        <v>0</v>
      </c>
      <c r="U2242">
        <v>0</v>
      </c>
      <c r="V2242">
        <v>0</v>
      </c>
      <c r="W2242">
        <v>0</v>
      </c>
      <c r="X2242">
        <v>0</v>
      </c>
      <c r="Y2242">
        <v>0</v>
      </c>
      <c r="Z2242">
        <v>0</v>
      </c>
      <c r="AA2242">
        <v>0</v>
      </c>
      <c r="AB2242">
        <v>0</v>
      </c>
      <c r="AC2242">
        <v>0</v>
      </c>
      <c r="AD2242">
        <v>0</v>
      </c>
      <c r="AE2242">
        <v>0</v>
      </c>
      <c r="AF2242">
        <v>0</v>
      </c>
    </row>
    <row r="2243" spans="1:32">
      <c r="A2243" t="s">
        <v>3755</v>
      </c>
      <c r="B2243" t="s">
        <v>19</v>
      </c>
      <c r="C2243">
        <v>0</v>
      </c>
      <c r="D2243">
        <v>0</v>
      </c>
      <c r="E2243">
        <v>0</v>
      </c>
      <c r="F2243">
        <v>0</v>
      </c>
      <c r="G2243">
        <v>0</v>
      </c>
      <c r="H2243">
        <v>0</v>
      </c>
      <c r="I2243">
        <v>0</v>
      </c>
      <c r="J2243">
        <v>0</v>
      </c>
      <c r="K2243">
        <v>0</v>
      </c>
      <c r="L2243">
        <v>0</v>
      </c>
      <c r="M2243">
        <v>0</v>
      </c>
      <c r="N2243">
        <v>0</v>
      </c>
      <c r="O2243">
        <v>0</v>
      </c>
      <c r="P2243">
        <v>0</v>
      </c>
      <c r="Q2243">
        <v>0</v>
      </c>
      <c r="R2243">
        <v>0</v>
      </c>
      <c r="S2243">
        <v>0</v>
      </c>
      <c r="T2243">
        <v>0</v>
      </c>
      <c r="U2243">
        <v>0</v>
      </c>
      <c r="V2243">
        <v>0</v>
      </c>
      <c r="W2243">
        <v>0</v>
      </c>
      <c r="X2243">
        <v>0</v>
      </c>
      <c r="Y2243">
        <v>0</v>
      </c>
      <c r="Z2243">
        <v>0</v>
      </c>
      <c r="AA2243">
        <v>0</v>
      </c>
      <c r="AB2243">
        <v>0</v>
      </c>
      <c r="AC2243">
        <v>0</v>
      </c>
      <c r="AD2243">
        <v>0</v>
      </c>
      <c r="AE2243">
        <v>0</v>
      </c>
      <c r="AF2243">
        <v>0</v>
      </c>
    </row>
    <row r="2244" spans="1:32">
      <c r="A2244" t="s">
        <v>3756</v>
      </c>
      <c r="B2244" t="s">
        <v>19</v>
      </c>
      <c r="C2244">
        <v>0</v>
      </c>
      <c r="D2244">
        <v>0</v>
      </c>
      <c r="E2244">
        <v>0</v>
      </c>
      <c r="F2244">
        <v>0</v>
      </c>
      <c r="G2244">
        <v>0</v>
      </c>
      <c r="H2244">
        <v>0</v>
      </c>
      <c r="I2244">
        <v>0</v>
      </c>
      <c r="J2244">
        <v>0</v>
      </c>
      <c r="K2244">
        <v>0</v>
      </c>
      <c r="L2244">
        <v>0</v>
      </c>
      <c r="M2244">
        <v>0</v>
      </c>
      <c r="N2244">
        <v>0</v>
      </c>
      <c r="O2244">
        <v>0</v>
      </c>
      <c r="P2244">
        <v>0</v>
      </c>
      <c r="Q2244">
        <v>0</v>
      </c>
      <c r="R2244">
        <v>0</v>
      </c>
      <c r="S2244">
        <v>0</v>
      </c>
      <c r="T2244">
        <v>0</v>
      </c>
      <c r="U2244">
        <v>0</v>
      </c>
      <c r="V2244">
        <v>0</v>
      </c>
      <c r="W2244">
        <v>0</v>
      </c>
      <c r="X2244">
        <v>0</v>
      </c>
      <c r="Y2244">
        <v>0</v>
      </c>
      <c r="Z2244">
        <v>0</v>
      </c>
      <c r="AA2244">
        <v>0</v>
      </c>
      <c r="AB2244">
        <v>0</v>
      </c>
      <c r="AC2244">
        <v>0</v>
      </c>
      <c r="AD2244">
        <v>0</v>
      </c>
      <c r="AE2244">
        <v>0</v>
      </c>
      <c r="AF2244">
        <v>0</v>
      </c>
    </row>
    <row r="2245" spans="1:32">
      <c r="A2245" t="s">
        <v>3757</v>
      </c>
      <c r="B2245" t="s">
        <v>19</v>
      </c>
      <c r="C2245">
        <v>0</v>
      </c>
      <c r="D2245">
        <v>0</v>
      </c>
      <c r="E2245">
        <v>0</v>
      </c>
      <c r="F2245">
        <v>0</v>
      </c>
      <c r="G2245">
        <v>0</v>
      </c>
      <c r="H2245">
        <v>0</v>
      </c>
      <c r="I2245">
        <v>0</v>
      </c>
      <c r="J2245">
        <v>0</v>
      </c>
      <c r="K2245">
        <v>0</v>
      </c>
      <c r="L2245">
        <v>0</v>
      </c>
      <c r="M2245">
        <v>0</v>
      </c>
      <c r="N2245">
        <v>0</v>
      </c>
      <c r="O2245">
        <v>0</v>
      </c>
      <c r="P2245">
        <v>0</v>
      </c>
      <c r="Q2245">
        <v>0</v>
      </c>
      <c r="R2245">
        <v>0</v>
      </c>
      <c r="S2245">
        <v>0</v>
      </c>
      <c r="T2245">
        <v>0</v>
      </c>
      <c r="U2245">
        <v>0</v>
      </c>
      <c r="V2245">
        <v>0</v>
      </c>
      <c r="W2245">
        <v>0</v>
      </c>
      <c r="X2245">
        <v>0</v>
      </c>
      <c r="Y2245">
        <v>0</v>
      </c>
      <c r="Z2245">
        <v>0</v>
      </c>
      <c r="AA2245">
        <v>0</v>
      </c>
      <c r="AB2245">
        <v>0</v>
      </c>
      <c r="AC2245">
        <v>0</v>
      </c>
      <c r="AD2245">
        <v>0</v>
      </c>
      <c r="AE2245">
        <v>0</v>
      </c>
      <c r="AF2245">
        <v>0</v>
      </c>
    </row>
    <row r="2246" spans="1:32">
      <c r="A2246" t="s">
        <v>3758</v>
      </c>
      <c r="B2246" t="s">
        <v>19</v>
      </c>
      <c r="C2246">
        <v>0</v>
      </c>
      <c r="D2246">
        <v>0</v>
      </c>
      <c r="E2246">
        <v>0</v>
      </c>
      <c r="F2246">
        <v>0</v>
      </c>
      <c r="G2246">
        <v>0</v>
      </c>
      <c r="H2246">
        <v>0</v>
      </c>
      <c r="I2246">
        <v>0</v>
      </c>
      <c r="J2246">
        <v>0</v>
      </c>
      <c r="K2246">
        <v>0</v>
      </c>
      <c r="L2246">
        <v>0</v>
      </c>
      <c r="M2246">
        <v>0</v>
      </c>
      <c r="N2246">
        <v>0</v>
      </c>
      <c r="O2246">
        <v>0</v>
      </c>
      <c r="P2246">
        <v>0</v>
      </c>
      <c r="Q2246">
        <v>0</v>
      </c>
      <c r="R2246">
        <v>0</v>
      </c>
      <c r="S2246">
        <v>0</v>
      </c>
      <c r="T2246">
        <v>0</v>
      </c>
      <c r="U2246">
        <v>0</v>
      </c>
      <c r="V2246">
        <v>0</v>
      </c>
      <c r="W2246">
        <v>0</v>
      </c>
      <c r="X2246">
        <v>0</v>
      </c>
      <c r="Y2246">
        <v>0</v>
      </c>
      <c r="Z2246">
        <v>0</v>
      </c>
      <c r="AA2246">
        <v>0</v>
      </c>
      <c r="AB2246">
        <v>0</v>
      </c>
      <c r="AC2246">
        <v>0</v>
      </c>
      <c r="AD2246">
        <v>0</v>
      </c>
      <c r="AE2246">
        <v>0</v>
      </c>
      <c r="AF2246">
        <v>0</v>
      </c>
    </row>
    <row r="2247" spans="1:32">
      <c r="A2247" t="s">
        <v>3759</v>
      </c>
      <c r="B2247" t="s">
        <v>19</v>
      </c>
      <c r="C2247">
        <v>0</v>
      </c>
      <c r="D2247">
        <v>0</v>
      </c>
      <c r="E2247">
        <v>0</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row>
    <row r="2248" spans="1:32">
      <c r="A2248" t="s">
        <v>3760</v>
      </c>
      <c r="B2248" t="s">
        <v>19</v>
      </c>
      <c r="C2248">
        <v>0</v>
      </c>
      <c r="D2248">
        <v>0</v>
      </c>
      <c r="E2248">
        <v>0</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row>
    <row r="2249" spans="1:32">
      <c r="A2249" t="s">
        <v>3761</v>
      </c>
      <c r="B2249" t="s">
        <v>19</v>
      </c>
      <c r="C2249">
        <v>0</v>
      </c>
      <c r="D2249">
        <v>0</v>
      </c>
      <c r="E2249">
        <v>0</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row>
    <row r="2250" spans="1:32">
      <c r="A2250" t="s">
        <v>3762</v>
      </c>
      <c r="B2250" t="s">
        <v>19</v>
      </c>
      <c r="C2250">
        <v>0</v>
      </c>
      <c r="D2250">
        <v>0</v>
      </c>
      <c r="E2250">
        <v>0</v>
      </c>
      <c r="F2250">
        <v>0</v>
      </c>
      <c r="G2250">
        <v>0</v>
      </c>
      <c r="H2250">
        <v>0</v>
      </c>
      <c r="I2250">
        <v>0</v>
      </c>
      <c r="J2250">
        <v>0</v>
      </c>
      <c r="K2250">
        <v>0</v>
      </c>
      <c r="L2250">
        <v>0</v>
      </c>
      <c r="M2250">
        <v>0</v>
      </c>
      <c r="N2250">
        <v>0</v>
      </c>
      <c r="O2250">
        <v>0</v>
      </c>
      <c r="P2250">
        <v>0</v>
      </c>
      <c r="Q2250">
        <v>0</v>
      </c>
      <c r="R2250">
        <v>0</v>
      </c>
      <c r="S2250">
        <v>0</v>
      </c>
      <c r="T2250">
        <v>0</v>
      </c>
      <c r="U2250">
        <v>0</v>
      </c>
      <c r="V2250">
        <v>0</v>
      </c>
      <c r="W2250">
        <v>0</v>
      </c>
      <c r="X2250">
        <v>0</v>
      </c>
      <c r="Y2250">
        <v>0</v>
      </c>
      <c r="Z2250">
        <v>0</v>
      </c>
      <c r="AA2250">
        <v>0</v>
      </c>
      <c r="AB2250">
        <v>0</v>
      </c>
      <c r="AC2250">
        <v>0</v>
      </c>
      <c r="AD2250">
        <v>0</v>
      </c>
      <c r="AE2250">
        <v>0</v>
      </c>
      <c r="AF2250">
        <v>0</v>
      </c>
    </row>
    <row r="2251" spans="1:32">
      <c r="A2251" t="s">
        <v>3763</v>
      </c>
      <c r="B2251" t="s">
        <v>19</v>
      </c>
      <c r="C2251">
        <v>0</v>
      </c>
      <c r="D2251">
        <v>0</v>
      </c>
      <c r="E2251">
        <v>0</v>
      </c>
      <c r="F2251">
        <v>0</v>
      </c>
      <c r="G2251">
        <v>0</v>
      </c>
      <c r="H2251">
        <v>0</v>
      </c>
      <c r="I2251">
        <v>0</v>
      </c>
      <c r="J2251">
        <v>0</v>
      </c>
      <c r="K2251">
        <v>0</v>
      </c>
      <c r="L2251">
        <v>0</v>
      </c>
      <c r="M2251">
        <v>0</v>
      </c>
      <c r="N2251">
        <v>0</v>
      </c>
      <c r="O2251">
        <v>0</v>
      </c>
      <c r="P2251">
        <v>0</v>
      </c>
      <c r="Q2251">
        <v>0</v>
      </c>
      <c r="R2251">
        <v>0</v>
      </c>
      <c r="S2251">
        <v>0</v>
      </c>
      <c r="T2251">
        <v>0</v>
      </c>
      <c r="U2251">
        <v>0</v>
      </c>
      <c r="V2251">
        <v>0</v>
      </c>
      <c r="W2251">
        <v>0</v>
      </c>
      <c r="X2251">
        <v>0</v>
      </c>
      <c r="Y2251">
        <v>0</v>
      </c>
      <c r="Z2251">
        <v>0</v>
      </c>
      <c r="AA2251">
        <v>0</v>
      </c>
      <c r="AB2251">
        <v>0</v>
      </c>
      <c r="AC2251">
        <v>0</v>
      </c>
      <c r="AD2251">
        <v>0</v>
      </c>
      <c r="AE2251">
        <v>0</v>
      </c>
      <c r="AF2251">
        <v>0</v>
      </c>
    </row>
    <row r="2252" spans="1:32">
      <c r="A2252" t="s">
        <v>3764</v>
      </c>
      <c r="B2252" t="s">
        <v>19</v>
      </c>
      <c r="C2252">
        <v>0</v>
      </c>
      <c r="D2252">
        <v>0</v>
      </c>
      <c r="E2252">
        <v>0</v>
      </c>
      <c r="F2252">
        <v>0</v>
      </c>
      <c r="G2252">
        <v>0</v>
      </c>
      <c r="H2252">
        <v>0</v>
      </c>
      <c r="I2252">
        <v>0</v>
      </c>
      <c r="J2252">
        <v>0</v>
      </c>
      <c r="K2252">
        <v>0</v>
      </c>
      <c r="L2252">
        <v>0</v>
      </c>
      <c r="M2252">
        <v>0</v>
      </c>
      <c r="N2252">
        <v>0</v>
      </c>
      <c r="O2252">
        <v>0</v>
      </c>
      <c r="P2252">
        <v>0</v>
      </c>
      <c r="Q2252">
        <v>0</v>
      </c>
      <c r="R2252">
        <v>0</v>
      </c>
      <c r="S2252">
        <v>0</v>
      </c>
      <c r="T2252">
        <v>0</v>
      </c>
      <c r="U2252">
        <v>0</v>
      </c>
      <c r="V2252">
        <v>0</v>
      </c>
      <c r="W2252">
        <v>0</v>
      </c>
      <c r="X2252">
        <v>0</v>
      </c>
      <c r="Y2252">
        <v>0</v>
      </c>
      <c r="Z2252">
        <v>0</v>
      </c>
      <c r="AA2252">
        <v>0</v>
      </c>
      <c r="AB2252">
        <v>0</v>
      </c>
      <c r="AC2252">
        <v>0</v>
      </c>
      <c r="AD2252">
        <v>0</v>
      </c>
      <c r="AE2252">
        <v>0</v>
      </c>
      <c r="AF2252">
        <v>0</v>
      </c>
    </row>
    <row r="2253" spans="1:32">
      <c r="A2253" t="s">
        <v>3765</v>
      </c>
      <c r="B2253" t="s">
        <v>19</v>
      </c>
      <c r="C2253">
        <v>0</v>
      </c>
      <c r="D2253">
        <v>0</v>
      </c>
      <c r="E2253">
        <v>0</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row>
    <row r="2254" spans="1:32">
      <c r="A2254" t="s">
        <v>3766</v>
      </c>
      <c r="B2254" t="s">
        <v>19</v>
      </c>
      <c r="C2254">
        <v>0</v>
      </c>
      <c r="D2254">
        <v>0</v>
      </c>
      <c r="E2254">
        <v>0</v>
      </c>
      <c r="F2254">
        <v>0</v>
      </c>
      <c r="G2254">
        <v>0</v>
      </c>
      <c r="H2254">
        <v>0</v>
      </c>
      <c r="I2254">
        <v>0</v>
      </c>
      <c r="J2254">
        <v>0</v>
      </c>
      <c r="K2254">
        <v>0</v>
      </c>
      <c r="L2254">
        <v>0</v>
      </c>
      <c r="M2254">
        <v>0</v>
      </c>
      <c r="N2254">
        <v>0</v>
      </c>
      <c r="O2254">
        <v>0</v>
      </c>
      <c r="P2254">
        <v>0</v>
      </c>
      <c r="Q2254">
        <v>0</v>
      </c>
      <c r="R2254">
        <v>0</v>
      </c>
      <c r="S2254">
        <v>0</v>
      </c>
      <c r="T2254">
        <v>0</v>
      </c>
      <c r="U2254">
        <v>0</v>
      </c>
      <c r="V2254">
        <v>0</v>
      </c>
      <c r="W2254">
        <v>0</v>
      </c>
      <c r="X2254">
        <v>0</v>
      </c>
      <c r="Y2254">
        <v>0</v>
      </c>
      <c r="Z2254">
        <v>0</v>
      </c>
      <c r="AA2254">
        <v>0</v>
      </c>
      <c r="AB2254">
        <v>0</v>
      </c>
      <c r="AC2254">
        <v>0</v>
      </c>
      <c r="AD2254">
        <v>0</v>
      </c>
      <c r="AE2254">
        <v>0</v>
      </c>
      <c r="AF2254">
        <v>0</v>
      </c>
    </row>
    <row r="2255" spans="1:32">
      <c r="A2255" t="s">
        <v>3767</v>
      </c>
      <c r="B2255" t="s">
        <v>19</v>
      </c>
      <c r="C2255">
        <v>0</v>
      </c>
      <c r="D2255">
        <v>0</v>
      </c>
      <c r="E2255">
        <v>0</v>
      </c>
      <c r="F2255">
        <v>0</v>
      </c>
      <c r="G2255">
        <v>0</v>
      </c>
      <c r="H2255">
        <v>0</v>
      </c>
      <c r="I2255">
        <v>0</v>
      </c>
      <c r="J2255">
        <v>0</v>
      </c>
      <c r="K2255">
        <v>0</v>
      </c>
      <c r="L2255">
        <v>0</v>
      </c>
      <c r="M2255">
        <v>0</v>
      </c>
      <c r="N2255">
        <v>0</v>
      </c>
      <c r="O2255">
        <v>0</v>
      </c>
      <c r="P2255">
        <v>0</v>
      </c>
      <c r="Q2255">
        <v>0</v>
      </c>
      <c r="R2255">
        <v>0</v>
      </c>
      <c r="S2255">
        <v>0</v>
      </c>
      <c r="T2255">
        <v>0</v>
      </c>
      <c r="U2255">
        <v>0</v>
      </c>
      <c r="V2255">
        <v>0</v>
      </c>
      <c r="W2255">
        <v>0</v>
      </c>
      <c r="X2255">
        <v>0</v>
      </c>
      <c r="Y2255">
        <v>0</v>
      </c>
      <c r="Z2255">
        <v>0</v>
      </c>
      <c r="AA2255">
        <v>0</v>
      </c>
      <c r="AB2255">
        <v>0</v>
      </c>
      <c r="AC2255">
        <v>0</v>
      </c>
      <c r="AD2255">
        <v>0</v>
      </c>
      <c r="AE2255">
        <v>0</v>
      </c>
      <c r="AF2255">
        <v>0</v>
      </c>
    </row>
    <row r="2256" spans="1:32">
      <c r="A2256" t="s">
        <v>3768</v>
      </c>
      <c r="B2256" t="s">
        <v>19</v>
      </c>
      <c r="C2256">
        <v>0</v>
      </c>
      <c r="D2256">
        <v>0</v>
      </c>
      <c r="E2256">
        <v>0</v>
      </c>
      <c r="F2256">
        <v>0</v>
      </c>
      <c r="G2256">
        <v>0</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row>
    <row r="2257" spans="1:32">
      <c r="A2257" t="s">
        <v>3769</v>
      </c>
      <c r="B2257" t="s">
        <v>19</v>
      </c>
      <c r="C2257">
        <v>0</v>
      </c>
      <c r="D2257">
        <v>0</v>
      </c>
      <c r="E2257">
        <v>0</v>
      </c>
      <c r="F2257">
        <v>0</v>
      </c>
      <c r="G2257">
        <v>0</v>
      </c>
      <c r="H2257">
        <v>0</v>
      </c>
      <c r="I2257">
        <v>0</v>
      </c>
      <c r="J2257">
        <v>0</v>
      </c>
      <c r="K2257">
        <v>0</v>
      </c>
      <c r="L2257">
        <v>0</v>
      </c>
      <c r="M2257">
        <v>0</v>
      </c>
      <c r="N2257">
        <v>0</v>
      </c>
      <c r="O2257">
        <v>0</v>
      </c>
      <c r="P2257">
        <v>0</v>
      </c>
      <c r="Q2257">
        <v>0</v>
      </c>
      <c r="R2257">
        <v>0</v>
      </c>
      <c r="S2257">
        <v>0</v>
      </c>
      <c r="T2257">
        <v>0</v>
      </c>
      <c r="U2257">
        <v>0</v>
      </c>
      <c r="V2257">
        <v>0</v>
      </c>
      <c r="W2257">
        <v>0</v>
      </c>
      <c r="X2257">
        <v>0</v>
      </c>
      <c r="Y2257">
        <v>0</v>
      </c>
      <c r="Z2257">
        <v>0</v>
      </c>
      <c r="AA2257">
        <v>0</v>
      </c>
      <c r="AB2257">
        <v>0</v>
      </c>
      <c r="AC2257">
        <v>0</v>
      </c>
      <c r="AD2257">
        <v>0</v>
      </c>
      <c r="AE2257">
        <v>0</v>
      </c>
      <c r="AF2257">
        <v>0</v>
      </c>
    </row>
    <row r="2258" spans="1:32">
      <c r="A2258" t="s">
        <v>3770</v>
      </c>
      <c r="B2258" t="s">
        <v>19</v>
      </c>
      <c r="C2258">
        <v>0</v>
      </c>
      <c r="D2258">
        <v>0</v>
      </c>
      <c r="E2258">
        <v>0</v>
      </c>
      <c r="F2258">
        <v>0</v>
      </c>
      <c r="G2258">
        <v>0</v>
      </c>
      <c r="H2258">
        <v>0</v>
      </c>
      <c r="I2258">
        <v>0</v>
      </c>
      <c r="J2258">
        <v>0</v>
      </c>
      <c r="K2258">
        <v>0</v>
      </c>
      <c r="L2258">
        <v>0</v>
      </c>
      <c r="M2258">
        <v>0</v>
      </c>
      <c r="N2258">
        <v>0</v>
      </c>
      <c r="O2258">
        <v>0</v>
      </c>
      <c r="P2258">
        <v>0</v>
      </c>
      <c r="Q2258">
        <v>0</v>
      </c>
      <c r="R2258">
        <v>0</v>
      </c>
      <c r="S2258">
        <v>0</v>
      </c>
      <c r="T2258">
        <v>0</v>
      </c>
      <c r="U2258">
        <v>0</v>
      </c>
      <c r="V2258">
        <v>0</v>
      </c>
      <c r="W2258">
        <v>0</v>
      </c>
      <c r="X2258">
        <v>0</v>
      </c>
      <c r="Y2258">
        <v>0</v>
      </c>
      <c r="Z2258">
        <v>0</v>
      </c>
      <c r="AA2258">
        <v>0</v>
      </c>
      <c r="AB2258">
        <v>0</v>
      </c>
      <c r="AC2258">
        <v>0</v>
      </c>
      <c r="AD2258">
        <v>0</v>
      </c>
      <c r="AE2258">
        <v>0</v>
      </c>
      <c r="AF2258">
        <v>0</v>
      </c>
    </row>
    <row r="2259" spans="1:32">
      <c r="A2259" t="s">
        <v>3771</v>
      </c>
      <c r="B2259" t="s">
        <v>19</v>
      </c>
      <c r="C2259">
        <v>0</v>
      </c>
      <c r="D2259">
        <v>0</v>
      </c>
      <c r="E2259">
        <v>0</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row>
    <row r="2260" spans="1:32">
      <c r="A2260" t="s">
        <v>3772</v>
      </c>
      <c r="B2260" t="s">
        <v>19</v>
      </c>
      <c r="C2260">
        <v>0</v>
      </c>
      <c r="D2260">
        <v>0</v>
      </c>
      <c r="E2260">
        <v>0</v>
      </c>
      <c r="F2260">
        <v>0</v>
      </c>
      <c r="G2260">
        <v>0</v>
      </c>
      <c r="H2260">
        <v>0</v>
      </c>
      <c r="I2260">
        <v>0</v>
      </c>
      <c r="J2260">
        <v>0</v>
      </c>
      <c r="K2260">
        <v>0</v>
      </c>
      <c r="L2260">
        <v>0</v>
      </c>
      <c r="M2260">
        <v>0</v>
      </c>
      <c r="N2260">
        <v>0</v>
      </c>
      <c r="O2260">
        <v>0</v>
      </c>
      <c r="P2260">
        <v>0</v>
      </c>
      <c r="Q2260">
        <v>0</v>
      </c>
      <c r="R2260">
        <v>0</v>
      </c>
      <c r="S2260">
        <v>0</v>
      </c>
      <c r="T2260">
        <v>0</v>
      </c>
      <c r="U2260">
        <v>0</v>
      </c>
      <c r="V2260">
        <v>0</v>
      </c>
      <c r="W2260">
        <v>0</v>
      </c>
      <c r="X2260">
        <v>0</v>
      </c>
      <c r="Y2260">
        <v>0</v>
      </c>
      <c r="Z2260">
        <v>0</v>
      </c>
      <c r="AA2260">
        <v>0</v>
      </c>
      <c r="AB2260">
        <v>0</v>
      </c>
      <c r="AC2260">
        <v>0</v>
      </c>
      <c r="AD2260">
        <v>0</v>
      </c>
      <c r="AE2260">
        <v>0</v>
      </c>
      <c r="AF2260">
        <v>0</v>
      </c>
    </row>
    <row r="2261" spans="1:32">
      <c r="A2261" t="s">
        <v>3773</v>
      </c>
      <c r="B2261" t="s">
        <v>19</v>
      </c>
      <c r="C2261">
        <v>0</v>
      </c>
      <c r="D2261">
        <v>0</v>
      </c>
      <c r="E2261">
        <v>0</v>
      </c>
      <c r="F2261">
        <v>0</v>
      </c>
      <c r="G2261">
        <v>0</v>
      </c>
      <c r="H2261">
        <v>0</v>
      </c>
      <c r="I2261">
        <v>0</v>
      </c>
      <c r="J2261">
        <v>0</v>
      </c>
      <c r="K2261">
        <v>0</v>
      </c>
      <c r="L2261">
        <v>0</v>
      </c>
      <c r="M2261">
        <v>0</v>
      </c>
      <c r="N2261">
        <v>0</v>
      </c>
      <c r="O2261">
        <v>0</v>
      </c>
      <c r="P2261">
        <v>0</v>
      </c>
      <c r="Q2261">
        <v>0</v>
      </c>
      <c r="R2261">
        <v>0</v>
      </c>
      <c r="S2261">
        <v>0</v>
      </c>
      <c r="T2261">
        <v>0</v>
      </c>
      <c r="U2261">
        <v>0</v>
      </c>
      <c r="V2261">
        <v>0</v>
      </c>
      <c r="W2261">
        <v>0</v>
      </c>
      <c r="X2261">
        <v>0</v>
      </c>
      <c r="Y2261">
        <v>0</v>
      </c>
      <c r="Z2261">
        <v>0</v>
      </c>
      <c r="AA2261">
        <v>0</v>
      </c>
      <c r="AB2261">
        <v>0</v>
      </c>
      <c r="AC2261">
        <v>0</v>
      </c>
      <c r="AD2261">
        <v>0</v>
      </c>
      <c r="AE2261">
        <v>0</v>
      </c>
      <c r="AF2261">
        <v>0</v>
      </c>
    </row>
    <row r="2262" spans="1:32">
      <c r="A2262" t="s">
        <v>3774</v>
      </c>
      <c r="B2262" t="s">
        <v>19</v>
      </c>
      <c r="C2262">
        <v>0</v>
      </c>
      <c r="D2262">
        <v>0</v>
      </c>
      <c r="E2262">
        <v>0</v>
      </c>
      <c r="F2262">
        <v>0</v>
      </c>
      <c r="G2262">
        <v>0</v>
      </c>
      <c r="H2262">
        <v>0</v>
      </c>
      <c r="I2262">
        <v>0</v>
      </c>
      <c r="J2262">
        <v>0</v>
      </c>
      <c r="K2262">
        <v>0</v>
      </c>
      <c r="L2262">
        <v>0</v>
      </c>
      <c r="M2262">
        <v>0</v>
      </c>
      <c r="N2262">
        <v>0</v>
      </c>
      <c r="O2262">
        <v>0</v>
      </c>
      <c r="P2262">
        <v>0</v>
      </c>
      <c r="Q2262">
        <v>0</v>
      </c>
      <c r="R2262">
        <v>0</v>
      </c>
      <c r="S2262">
        <v>0</v>
      </c>
      <c r="T2262">
        <v>0</v>
      </c>
      <c r="U2262">
        <v>0</v>
      </c>
      <c r="V2262">
        <v>0</v>
      </c>
      <c r="W2262">
        <v>0</v>
      </c>
      <c r="X2262">
        <v>0</v>
      </c>
      <c r="Y2262">
        <v>0</v>
      </c>
      <c r="Z2262">
        <v>0</v>
      </c>
      <c r="AA2262">
        <v>0</v>
      </c>
      <c r="AB2262">
        <v>0</v>
      </c>
      <c r="AC2262">
        <v>0</v>
      </c>
      <c r="AD2262">
        <v>0</v>
      </c>
      <c r="AE2262">
        <v>0</v>
      </c>
      <c r="AF2262">
        <v>0</v>
      </c>
    </row>
    <row r="2263" spans="1:32">
      <c r="A2263" t="s">
        <v>3775</v>
      </c>
      <c r="B2263" t="s">
        <v>19</v>
      </c>
      <c r="C2263">
        <v>0</v>
      </c>
      <c r="D2263">
        <v>0</v>
      </c>
      <c r="E2263">
        <v>0</v>
      </c>
      <c r="F2263">
        <v>0</v>
      </c>
      <c r="G2263">
        <v>0</v>
      </c>
      <c r="H2263">
        <v>0</v>
      </c>
      <c r="I2263">
        <v>0</v>
      </c>
      <c r="J2263">
        <v>0</v>
      </c>
      <c r="K2263">
        <v>0</v>
      </c>
      <c r="L2263">
        <v>0</v>
      </c>
      <c r="M2263">
        <v>0</v>
      </c>
      <c r="N2263">
        <v>0</v>
      </c>
      <c r="O2263">
        <v>0</v>
      </c>
      <c r="P2263">
        <v>0</v>
      </c>
      <c r="Q2263">
        <v>0</v>
      </c>
      <c r="R2263">
        <v>0</v>
      </c>
      <c r="S2263">
        <v>0</v>
      </c>
      <c r="T2263">
        <v>0</v>
      </c>
      <c r="U2263">
        <v>0</v>
      </c>
      <c r="V2263">
        <v>0</v>
      </c>
      <c r="W2263">
        <v>0</v>
      </c>
      <c r="X2263">
        <v>0</v>
      </c>
      <c r="Y2263">
        <v>0</v>
      </c>
      <c r="Z2263">
        <v>0</v>
      </c>
      <c r="AA2263">
        <v>0</v>
      </c>
      <c r="AB2263">
        <v>0</v>
      </c>
      <c r="AC2263">
        <v>0</v>
      </c>
      <c r="AD2263">
        <v>0</v>
      </c>
      <c r="AE2263">
        <v>0</v>
      </c>
      <c r="AF2263">
        <v>0</v>
      </c>
    </row>
    <row r="2264" spans="1:32">
      <c r="A2264" t="s">
        <v>3776</v>
      </c>
      <c r="B2264" t="s">
        <v>19</v>
      </c>
      <c r="C2264">
        <v>0</v>
      </c>
      <c r="D2264">
        <v>0</v>
      </c>
      <c r="E2264">
        <v>0</v>
      </c>
      <c r="F2264">
        <v>0</v>
      </c>
      <c r="G2264">
        <v>0</v>
      </c>
      <c r="H2264">
        <v>0</v>
      </c>
      <c r="I2264">
        <v>0</v>
      </c>
      <c r="J2264">
        <v>0</v>
      </c>
      <c r="K2264">
        <v>0</v>
      </c>
      <c r="L2264">
        <v>0</v>
      </c>
      <c r="M2264">
        <v>0</v>
      </c>
      <c r="N2264">
        <v>0</v>
      </c>
      <c r="O2264">
        <v>0</v>
      </c>
      <c r="P2264">
        <v>0</v>
      </c>
      <c r="Q2264">
        <v>0</v>
      </c>
      <c r="R2264">
        <v>0</v>
      </c>
      <c r="S2264">
        <v>0</v>
      </c>
      <c r="T2264">
        <v>0</v>
      </c>
      <c r="U2264">
        <v>0</v>
      </c>
      <c r="V2264">
        <v>0</v>
      </c>
      <c r="W2264">
        <v>0</v>
      </c>
      <c r="X2264">
        <v>0</v>
      </c>
      <c r="Y2264">
        <v>0</v>
      </c>
      <c r="Z2264">
        <v>0</v>
      </c>
      <c r="AA2264">
        <v>0</v>
      </c>
      <c r="AB2264">
        <v>0</v>
      </c>
      <c r="AC2264">
        <v>0</v>
      </c>
      <c r="AD2264">
        <v>0</v>
      </c>
      <c r="AE2264">
        <v>0</v>
      </c>
      <c r="AF2264">
        <v>0</v>
      </c>
    </row>
    <row r="2265" spans="1:32">
      <c r="A2265" t="s">
        <v>3777</v>
      </c>
      <c r="B2265" t="s">
        <v>19</v>
      </c>
      <c r="C2265">
        <v>0</v>
      </c>
      <c r="D2265">
        <v>0</v>
      </c>
      <c r="E2265">
        <v>0</v>
      </c>
      <c r="F2265">
        <v>0</v>
      </c>
      <c r="G2265">
        <v>0</v>
      </c>
      <c r="H2265">
        <v>0</v>
      </c>
      <c r="I2265">
        <v>0</v>
      </c>
      <c r="J2265">
        <v>0</v>
      </c>
      <c r="K2265">
        <v>0</v>
      </c>
      <c r="L2265">
        <v>0</v>
      </c>
      <c r="M2265">
        <v>0</v>
      </c>
      <c r="N2265">
        <v>0</v>
      </c>
      <c r="O2265">
        <v>0</v>
      </c>
      <c r="P2265">
        <v>0</v>
      </c>
      <c r="Q2265">
        <v>0</v>
      </c>
      <c r="R2265">
        <v>0</v>
      </c>
      <c r="S2265">
        <v>0</v>
      </c>
      <c r="T2265">
        <v>0</v>
      </c>
      <c r="U2265">
        <v>0</v>
      </c>
      <c r="V2265">
        <v>0</v>
      </c>
      <c r="W2265">
        <v>0</v>
      </c>
      <c r="X2265">
        <v>0</v>
      </c>
      <c r="Y2265">
        <v>0</v>
      </c>
      <c r="Z2265">
        <v>0</v>
      </c>
      <c r="AA2265">
        <v>0</v>
      </c>
      <c r="AB2265">
        <v>0</v>
      </c>
      <c r="AC2265">
        <v>0</v>
      </c>
      <c r="AD2265">
        <v>0</v>
      </c>
      <c r="AE2265">
        <v>0</v>
      </c>
      <c r="AF2265">
        <v>0</v>
      </c>
    </row>
    <row r="2266" spans="1:32">
      <c r="A2266" t="s">
        <v>3778</v>
      </c>
      <c r="B2266" t="s">
        <v>19</v>
      </c>
      <c r="C2266">
        <v>0</v>
      </c>
      <c r="D2266">
        <v>0</v>
      </c>
      <c r="E2266">
        <v>0</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row>
    <row r="2267" spans="1:32">
      <c r="A2267" t="s">
        <v>3779</v>
      </c>
      <c r="B2267" t="s">
        <v>19</v>
      </c>
      <c r="C2267">
        <v>0</v>
      </c>
      <c r="D2267">
        <v>0</v>
      </c>
      <c r="E2267">
        <v>0</v>
      </c>
      <c r="F2267">
        <v>0</v>
      </c>
      <c r="G2267">
        <v>0</v>
      </c>
      <c r="H2267">
        <v>0</v>
      </c>
      <c r="I2267">
        <v>0</v>
      </c>
      <c r="J2267">
        <v>0</v>
      </c>
      <c r="K2267">
        <v>0</v>
      </c>
      <c r="L2267">
        <v>0</v>
      </c>
      <c r="M2267">
        <v>0</v>
      </c>
      <c r="N2267">
        <v>0</v>
      </c>
      <c r="O2267">
        <v>0</v>
      </c>
      <c r="P2267">
        <v>0</v>
      </c>
      <c r="Q2267">
        <v>0</v>
      </c>
      <c r="R2267">
        <v>0</v>
      </c>
      <c r="S2267">
        <v>0</v>
      </c>
      <c r="T2267">
        <v>0</v>
      </c>
      <c r="U2267">
        <v>0</v>
      </c>
      <c r="V2267">
        <v>0</v>
      </c>
      <c r="W2267">
        <v>0</v>
      </c>
      <c r="X2267">
        <v>0</v>
      </c>
      <c r="Y2267">
        <v>0</v>
      </c>
      <c r="Z2267">
        <v>0</v>
      </c>
      <c r="AA2267">
        <v>0</v>
      </c>
      <c r="AB2267">
        <v>0</v>
      </c>
      <c r="AC2267">
        <v>0</v>
      </c>
      <c r="AD2267">
        <v>0</v>
      </c>
      <c r="AE2267">
        <v>0</v>
      </c>
      <c r="AF2267">
        <v>0</v>
      </c>
    </row>
    <row r="2268" spans="1:32">
      <c r="A2268" t="s">
        <v>3780</v>
      </c>
      <c r="B2268" t="s">
        <v>19</v>
      </c>
      <c r="C2268">
        <v>0</v>
      </c>
      <c r="D2268">
        <v>0</v>
      </c>
      <c r="E2268">
        <v>0</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row>
    <row r="2269" spans="1:32">
      <c r="A2269" t="s">
        <v>3781</v>
      </c>
      <c r="B2269" t="s">
        <v>19</v>
      </c>
      <c r="C2269">
        <v>0</v>
      </c>
      <c r="D2269">
        <v>0</v>
      </c>
      <c r="E2269">
        <v>0</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row>
    <row r="2270" spans="1:32">
      <c r="A2270" t="s">
        <v>3782</v>
      </c>
      <c r="B2270" t="s">
        <v>19</v>
      </c>
      <c r="C2270">
        <v>0</v>
      </c>
      <c r="D2270">
        <v>0</v>
      </c>
      <c r="E2270">
        <v>0</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row>
    <row r="2271" spans="1:32">
      <c r="A2271" t="s">
        <v>3783</v>
      </c>
      <c r="B2271" t="s">
        <v>19</v>
      </c>
      <c r="C2271">
        <v>0</v>
      </c>
      <c r="D2271">
        <v>0</v>
      </c>
      <c r="E2271">
        <v>0</v>
      </c>
      <c r="F2271">
        <v>0</v>
      </c>
      <c r="G2271">
        <v>0</v>
      </c>
      <c r="H2271">
        <v>0</v>
      </c>
      <c r="I2271">
        <v>0</v>
      </c>
      <c r="J2271">
        <v>0</v>
      </c>
      <c r="K2271">
        <v>0</v>
      </c>
      <c r="L2271">
        <v>0</v>
      </c>
      <c r="M2271">
        <v>0</v>
      </c>
      <c r="N2271">
        <v>0</v>
      </c>
      <c r="O2271">
        <v>0</v>
      </c>
      <c r="P2271">
        <v>0</v>
      </c>
      <c r="Q2271">
        <v>0</v>
      </c>
      <c r="R2271">
        <v>0</v>
      </c>
      <c r="S2271">
        <v>0</v>
      </c>
      <c r="T2271">
        <v>0</v>
      </c>
      <c r="U2271">
        <v>0</v>
      </c>
      <c r="V2271">
        <v>0</v>
      </c>
      <c r="W2271">
        <v>0</v>
      </c>
      <c r="X2271">
        <v>0</v>
      </c>
      <c r="Y2271">
        <v>0</v>
      </c>
      <c r="Z2271">
        <v>0</v>
      </c>
      <c r="AA2271">
        <v>0</v>
      </c>
      <c r="AB2271">
        <v>0</v>
      </c>
      <c r="AC2271">
        <v>0</v>
      </c>
      <c r="AD2271">
        <v>0</v>
      </c>
      <c r="AE2271">
        <v>0</v>
      </c>
      <c r="AF2271">
        <v>0</v>
      </c>
    </row>
    <row r="2272" spans="1:32">
      <c r="A2272" t="s">
        <v>3784</v>
      </c>
      <c r="B2272" t="s">
        <v>19</v>
      </c>
      <c r="C2272">
        <v>0</v>
      </c>
      <c r="D2272">
        <v>0</v>
      </c>
      <c r="E2272">
        <v>0</v>
      </c>
      <c r="F2272">
        <v>0</v>
      </c>
      <c r="G2272">
        <v>0</v>
      </c>
      <c r="H2272">
        <v>0</v>
      </c>
      <c r="I2272">
        <v>0</v>
      </c>
      <c r="J2272">
        <v>0</v>
      </c>
      <c r="K2272">
        <v>0</v>
      </c>
      <c r="L2272">
        <v>0</v>
      </c>
      <c r="M2272">
        <v>0</v>
      </c>
      <c r="N2272">
        <v>0</v>
      </c>
      <c r="O2272">
        <v>0</v>
      </c>
      <c r="P2272">
        <v>0</v>
      </c>
      <c r="Q2272">
        <v>0</v>
      </c>
      <c r="R2272">
        <v>0</v>
      </c>
      <c r="S2272">
        <v>0</v>
      </c>
      <c r="T2272">
        <v>0</v>
      </c>
      <c r="U2272">
        <v>0</v>
      </c>
      <c r="V2272">
        <v>0</v>
      </c>
      <c r="W2272">
        <v>0</v>
      </c>
      <c r="X2272">
        <v>0</v>
      </c>
      <c r="Y2272">
        <v>0</v>
      </c>
      <c r="Z2272">
        <v>0</v>
      </c>
      <c r="AA2272">
        <v>0</v>
      </c>
      <c r="AB2272">
        <v>0</v>
      </c>
      <c r="AC2272">
        <v>0</v>
      </c>
      <c r="AD2272">
        <v>0</v>
      </c>
      <c r="AE2272">
        <v>0</v>
      </c>
      <c r="AF2272">
        <v>0</v>
      </c>
    </row>
    <row r="2273" spans="1:32">
      <c r="A2273" t="s">
        <v>3785</v>
      </c>
      <c r="B2273" t="s">
        <v>19</v>
      </c>
      <c r="C2273">
        <v>0</v>
      </c>
      <c r="D2273">
        <v>0</v>
      </c>
      <c r="E2273">
        <v>0</v>
      </c>
      <c r="F2273">
        <v>0</v>
      </c>
      <c r="G2273">
        <v>0</v>
      </c>
      <c r="H2273">
        <v>0</v>
      </c>
      <c r="I2273">
        <v>0</v>
      </c>
      <c r="J2273">
        <v>0</v>
      </c>
      <c r="K2273">
        <v>0</v>
      </c>
      <c r="L2273">
        <v>0</v>
      </c>
      <c r="M2273">
        <v>0</v>
      </c>
      <c r="N2273">
        <v>0</v>
      </c>
      <c r="O2273">
        <v>0</v>
      </c>
      <c r="P2273">
        <v>0</v>
      </c>
      <c r="Q2273">
        <v>0</v>
      </c>
      <c r="R2273">
        <v>0</v>
      </c>
      <c r="S2273">
        <v>0</v>
      </c>
      <c r="T2273">
        <v>0</v>
      </c>
      <c r="U2273">
        <v>0</v>
      </c>
      <c r="V2273">
        <v>0</v>
      </c>
      <c r="W2273">
        <v>0</v>
      </c>
      <c r="X2273">
        <v>0</v>
      </c>
      <c r="Y2273">
        <v>0</v>
      </c>
      <c r="Z2273">
        <v>0</v>
      </c>
      <c r="AA2273">
        <v>0</v>
      </c>
      <c r="AB2273">
        <v>0</v>
      </c>
      <c r="AC2273">
        <v>0</v>
      </c>
      <c r="AD2273">
        <v>0</v>
      </c>
      <c r="AE2273">
        <v>0</v>
      </c>
      <c r="AF2273">
        <v>0</v>
      </c>
    </row>
    <row r="2274" spans="1:32">
      <c r="A2274" t="s">
        <v>3786</v>
      </c>
      <c r="B2274" t="s">
        <v>19</v>
      </c>
      <c r="C2274">
        <v>0</v>
      </c>
      <c r="D2274">
        <v>0</v>
      </c>
      <c r="E2274">
        <v>0</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row>
    <row r="2275" spans="1:32">
      <c r="A2275" t="s">
        <v>3787</v>
      </c>
      <c r="B2275" t="s">
        <v>19</v>
      </c>
      <c r="C2275">
        <v>0</v>
      </c>
      <c r="D2275">
        <v>0</v>
      </c>
      <c r="E2275">
        <v>0</v>
      </c>
      <c r="F2275">
        <v>0</v>
      </c>
      <c r="G2275">
        <v>0</v>
      </c>
      <c r="H2275">
        <v>0</v>
      </c>
      <c r="I2275">
        <v>0</v>
      </c>
      <c r="J2275">
        <v>0</v>
      </c>
      <c r="K2275">
        <v>0</v>
      </c>
      <c r="L2275">
        <v>0</v>
      </c>
      <c r="M2275">
        <v>0</v>
      </c>
      <c r="N2275">
        <v>0</v>
      </c>
      <c r="O2275">
        <v>0</v>
      </c>
      <c r="P2275">
        <v>0</v>
      </c>
      <c r="Q2275">
        <v>0</v>
      </c>
      <c r="R2275">
        <v>0</v>
      </c>
      <c r="S2275">
        <v>0</v>
      </c>
      <c r="T2275">
        <v>0</v>
      </c>
      <c r="U2275">
        <v>0</v>
      </c>
      <c r="V2275">
        <v>0</v>
      </c>
      <c r="W2275">
        <v>0</v>
      </c>
      <c r="X2275">
        <v>0</v>
      </c>
      <c r="Y2275">
        <v>0</v>
      </c>
      <c r="Z2275">
        <v>0</v>
      </c>
      <c r="AA2275">
        <v>0</v>
      </c>
      <c r="AB2275">
        <v>0</v>
      </c>
      <c r="AC2275">
        <v>0</v>
      </c>
      <c r="AD2275">
        <v>0</v>
      </c>
      <c r="AE2275">
        <v>0</v>
      </c>
      <c r="AF2275">
        <v>0</v>
      </c>
    </row>
    <row r="2276" spans="1:32">
      <c r="A2276" t="s">
        <v>3788</v>
      </c>
      <c r="B2276" t="s">
        <v>19</v>
      </c>
      <c r="C2276">
        <v>0</v>
      </c>
      <c r="D2276">
        <v>0</v>
      </c>
      <c r="E2276">
        <v>0</v>
      </c>
      <c r="F2276">
        <v>0</v>
      </c>
      <c r="G2276">
        <v>0</v>
      </c>
      <c r="H2276">
        <v>0</v>
      </c>
      <c r="I2276">
        <v>0</v>
      </c>
      <c r="J2276">
        <v>0</v>
      </c>
      <c r="K2276">
        <v>0</v>
      </c>
      <c r="L2276">
        <v>0</v>
      </c>
      <c r="M2276">
        <v>0</v>
      </c>
      <c r="N2276">
        <v>0</v>
      </c>
      <c r="O2276">
        <v>0</v>
      </c>
      <c r="P2276">
        <v>0</v>
      </c>
      <c r="Q2276">
        <v>0</v>
      </c>
      <c r="R2276">
        <v>0</v>
      </c>
      <c r="S2276">
        <v>0</v>
      </c>
      <c r="T2276">
        <v>0</v>
      </c>
      <c r="U2276">
        <v>0</v>
      </c>
      <c r="V2276">
        <v>0</v>
      </c>
      <c r="W2276">
        <v>0</v>
      </c>
      <c r="X2276">
        <v>0</v>
      </c>
      <c r="Y2276">
        <v>0</v>
      </c>
      <c r="Z2276">
        <v>0</v>
      </c>
      <c r="AA2276">
        <v>0</v>
      </c>
      <c r="AB2276">
        <v>0</v>
      </c>
      <c r="AC2276">
        <v>0</v>
      </c>
      <c r="AD2276">
        <v>0</v>
      </c>
      <c r="AE2276">
        <v>0</v>
      </c>
      <c r="AF2276">
        <v>0</v>
      </c>
    </row>
    <row r="2277" spans="1:32">
      <c r="A2277" t="s">
        <v>3789</v>
      </c>
      <c r="B2277" t="s">
        <v>19</v>
      </c>
      <c r="C2277">
        <v>0</v>
      </c>
      <c r="D2277">
        <v>0</v>
      </c>
      <c r="E2277">
        <v>0</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0</v>
      </c>
      <c r="AA2277">
        <v>0</v>
      </c>
      <c r="AB2277">
        <v>0</v>
      </c>
      <c r="AC2277">
        <v>0</v>
      </c>
      <c r="AD2277">
        <v>0</v>
      </c>
      <c r="AE2277">
        <v>0</v>
      </c>
      <c r="AF2277">
        <v>0</v>
      </c>
    </row>
    <row r="2278" spans="1:32">
      <c r="A2278" t="s">
        <v>3790</v>
      </c>
      <c r="B2278" t="s">
        <v>19</v>
      </c>
      <c r="C2278">
        <v>0</v>
      </c>
      <c r="D2278">
        <v>0</v>
      </c>
      <c r="E2278">
        <v>0</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row>
    <row r="2279" spans="1:32">
      <c r="A2279" t="s">
        <v>3791</v>
      </c>
      <c r="B2279" t="s">
        <v>19</v>
      </c>
      <c r="C2279">
        <v>0</v>
      </c>
      <c r="D2279">
        <v>0</v>
      </c>
      <c r="E2279">
        <v>0</v>
      </c>
      <c r="F2279">
        <v>0</v>
      </c>
      <c r="G2279">
        <v>0</v>
      </c>
      <c r="H2279">
        <v>0</v>
      </c>
      <c r="I2279">
        <v>0</v>
      </c>
      <c r="J2279">
        <v>0</v>
      </c>
      <c r="K2279">
        <v>0</v>
      </c>
      <c r="L2279">
        <v>0</v>
      </c>
      <c r="M2279">
        <v>0</v>
      </c>
      <c r="N2279">
        <v>0</v>
      </c>
      <c r="O2279">
        <v>0</v>
      </c>
      <c r="P2279">
        <v>0</v>
      </c>
      <c r="Q2279">
        <v>0</v>
      </c>
      <c r="R2279">
        <v>0</v>
      </c>
      <c r="S2279">
        <v>0</v>
      </c>
      <c r="T2279">
        <v>0</v>
      </c>
      <c r="U2279">
        <v>0</v>
      </c>
      <c r="V2279">
        <v>0</v>
      </c>
      <c r="W2279">
        <v>0</v>
      </c>
      <c r="X2279">
        <v>0</v>
      </c>
      <c r="Y2279">
        <v>0</v>
      </c>
      <c r="Z2279">
        <v>0</v>
      </c>
      <c r="AA2279">
        <v>0</v>
      </c>
      <c r="AB2279">
        <v>0</v>
      </c>
      <c r="AC2279">
        <v>0</v>
      </c>
      <c r="AD2279">
        <v>0</v>
      </c>
      <c r="AE2279">
        <v>0</v>
      </c>
      <c r="AF2279">
        <v>0</v>
      </c>
    </row>
    <row r="2280" spans="1:32">
      <c r="A2280" t="s">
        <v>3792</v>
      </c>
      <c r="B2280" t="s">
        <v>19</v>
      </c>
      <c r="C2280">
        <v>0</v>
      </c>
      <c r="D2280">
        <v>0</v>
      </c>
      <c r="E2280">
        <v>0</v>
      </c>
      <c r="F2280">
        <v>0</v>
      </c>
      <c r="G2280">
        <v>0</v>
      </c>
      <c r="H2280">
        <v>0</v>
      </c>
      <c r="I2280">
        <v>0</v>
      </c>
      <c r="J2280">
        <v>0</v>
      </c>
      <c r="K2280">
        <v>0</v>
      </c>
      <c r="L2280">
        <v>0</v>
      </c>
      <c r="M2280">
        <v>0</v>
      </c>
      <c r="N2280">
        <v>0</v>
      </c>
      <c r="O2280">
        <v>0</v>
      </c>
      <c r="P2280">
        <v>0</v>
      </c>
      <c r="Q2280">
        <v>0</v>
      </c>
      <c r="R2280">
        <v>0</v>
      </c>
      <c r="S2280">
        <v>0</v>
      </c>
      <c r="T2280">
        <v>0</v>
      </c>
      <c r="U2280">
        <v>0</v>
      </c>
      <c r="V2280">
        <v>0</v>
      </c>
      <c r="W2280">
        <v>0</v>
      </c>
      <c r="X2280">
        <v>0</v>
      </c>
      <c r="Y2280">
        <v>0</v>
      </c>
      <c r="Z2280">
        <v>0</v>
      </c>
      <c r="AA2280">
        <v>0</v>
      </c>
      <c r="AB2280">
        <v>0</v>
      </c>
      <c r="AC2280">
        <v>0</v>
      </c>
      <c r="AD2280">
        <v>0</v>
      </c>
      <c r="AE2280">
        <v>0</v>
      </c>
      <c r="AF2280">
        <v>0</v>
      </c>
    </row>
    <row r="2281" spans="1:32">
      <c r="A2281" t="s">
        <v>3793</v>
      </c>
      <c r="B2281" t="s">
        <v>19</v>
      </c>
      <c r="C2281">
        <v>0</v>
      </c>
      <c r="D2281">
        <v>0</v>
      </c>
      <c r="E2281">
        <v>0</v>
      </c>
      <c r="F2281">
        <v>0</v>
      </c>
      <c r="G2281">
        <v>0</v>
      </c>
      <c r="H2281">
        <v>0</v>
      </c>
      <c r="I2281">
        <v>0</v>
      </c>
      <c r="J2281">
        <v>0</v>
      </c>
      <c r="K2281">
        <v>0</v>
      </c>
      <c r="L2281">
        <v>0</v>
      </c>
      <c r="M2281">
        <v>0</v>
      </c>
      <c r="N2281">
        <v>0</v>
      </c>
      <c r="O2281">
        <v>0</v>
      </c>
      <c r="P2281">
        <v>0</v>
      </c>
      <c r="Q2281">
        <v>0</v>
      </c>
      <c r="R2281">
        <v>0</v>
      </c>
      <c r="S2281">
        <v>0</v>
      </c>
      <c r="T2281">
        <v>0</v>
      </c>
      <c r="U2281">
        <v>0</v>
      </c>
      <c r="V2281">
        <v>0</v>
      </c>
      <c r="W2281">
        <v>0</v>
      </c>
      <c r="X2281">
        <v>0</v>
      </c>
      <c r="Y2281">
        <v>0</v>
      </c>
      <c r="Z2281">
        <v>0</v>
      </c>
      <c r="AA2281">
        <v>0</v>
      </c>
      <c r="AB2281">
        <v>0</v>
      </c>
      <c r="AC2281">
        <v>0</v>
      </c>
      <c r="AD2281">
        <v>0</v>
      </c>
      <c r="AE2281">
        <v>0</v>
      </c>
      <c r="AF2281">
        <v>0</v>
      </c>
    </row>
    <row r="2282" spans="1:32">
      <c r="A2282" t="s">
        <v>3794</v>
      </c>
      <c r="B2282" t="s">
        <v>19</v>
      </c>
      <c r="C2282">
        <v>0</v>
      </c>
      <c r="D2282">
        <v>0</v>
      </c>
      <c r="E2282">
        <v>0</v>
      </c>
      <c r="F2282">
        <v>0</v>
      </c>
      <c r="G2282">
        <v>0</v>
      </c>
      <c r="H2282">
        <v>0</v>
      </c>
      <c r="I2282">
        <v>0</v>
      </c>
      <c r="J2282">
        <v>0</v>
      </c>
      <c r="K2282">
        <v>0</v>
      </c>
      <c r="L2282">
        <v>0</v>
      </c>
      <c r="M2282">
        <v>0</v>
      </c>
      <c r="N2282">
        <v>0</v>
      </c>
      <c r="O2282">
        <v>0</v>
      </c>
      <c r="P2282">
        <v>0</v>
      </c>
      <c r="Q2282">
        <v>0</v>
      </c>
      <c r="R2282">
        <v>0</v>
      </c>
      <c r="S2282">
        <v>0</v>
      </c>
      <c r="T2282">
        <v>0</v>
      </c>
      <c r="U2282">
        <v>0</v>
      </c>
      <c r="V2282">
        <v>0</v>
      </c>
      <c r="W2282">
        <v>0</v>
      </c>
      <c r="X2282">
        <v>0</v>
      </c>
      <c r="Y2282">
        <v>0</v>
      </c>
      <c r="Z2282">
        <v>0</v>
      </c>
      <c r="AA2282">
        <v>0</v>
      </c>
      <c r="AB2282">
        <v>0</v>
      </c>
      <c r="AC2282">
        <v>0</v>
      </c>
      <c r="AD2282">
        <v>0</v>
      </c>
      <c r="AE2282">
        <v>0</v>
      </c>
      <c r="AF2282">
        <v>0</v>
      </c>
    </row>
    <row r="2283" spans="1:32">
      <c r="A2283" t="s">
        <v>3795</v>
      </c>
      <c r="B2283" t="s">
        <v>19</v>
      </c>
      <c r="C2283">
        <v>0</v>
      </c>
      <c r="D2283">
        <v>0</v>
      </c>
      <c r="E2283">
        <v>0</v>
      </c>
      <c r="F2283">
        <v>0</v>
      </c>
      <c r="G2283">
        <v>0</v>
      </c>
      <c r="H2283">
        <v>0</v>
      </c>
      <c r="I2283">
        <v>0</v>
      </c>
      <c r="J2283">
        <v>0</v>
      </c>
      <c r="K2283">
        <v>0</v>
      </c>
      <c r="L2283">
        <v>0</v>
      </c>
      <c r="M2283">
        <v>0</v>
      </c>
      <c r="N2283">
        <v>0</v>
      </c>
      <c r="O2283">
        <v>0</v>
      </c>
      <c r="P2283">
        <v>0</v>
      </c>
      <c r="Q2283">
        <v>0</v>
      </c>
      <c r="R2283">
        <v>0</v>
      </c>
      <c r="S2283">
        <v>0</v>
      </c>
      <c r="T2283">
        <v>0</v>
      </c>
      <c r="U2283">
        <v>0</v>
      </c>
      <c r="V2283">
        <v>0</v>
      </c>
      <c r="W2283">
        <v>0</v>
      </c>
      <c r="X2283">
        <v>0</v>
      </c>
      <c r="Y2283">
        <v>0</v>
      </c>
      <c r="Z2283">
        <v>0</v>
      </c>
      <c r="AA2283">
        <v>0</v>
      </c>
      <c r="AB2283">
        <v>0</v>
      </c>
      <c r="AC2283">
        <v>0</v>
      </c>
      <c r="AD2283">
        <v>0</v>
      </c>
      <c r="AE2283">
        <v>0</v>
      </c>
      <c r="AF2283">
        <v>0</v>
      </c>
    </row>
    <row r="2284" spans="1:32">
      <c r="A2284" t="s">
        <v>3796</v>
      </c>
      <c r="B2284" t="s">
        <v>19</v>
      </c>
      <c r="C2284">
        <v>0</v>
      </c>
      <c r="D2284">
        <v>0</v>
      </c>
      <c r="E2284">
        <v>0</v>
      </c>
      <c r="F2284">
        <v>0</v>
      </c>
      <c r="G2284">
        <v>0</v>
      </c>
      <c r="H2284">
        <v>0</v>
      </c>
      <c r="I2284">
        <v>0</v>
      </c>
      <c r="J2284">
        <v>0</v>
      </c>
      <c r="K2284">
        <v>0</v>
      </c>
      <c r="L2284">
        <v>0</v>
      </c>
      <c r="M2284">
        <v>0</v>
      </c>
      <c r="N2284">
        <v>0</v>
      </c>
      <c r="O2284">
        <v>0</v>
      </c>
      <c r="P2284">
        <v>0</v>
      </c>
      <c r="Q2284">
        <v>0</v>
      </c>
      <c r="R2284">
        <v>0</v>
      </c>
      <c r="S2284">
        <v>0</v>
      </c>
      <c r="T2284">
        <v>0</v>
      </c>
      <c r="U2284">
        <v>0</v>
      </c>
      <c r="V2284">
        <v>0</v>
      </c>
      <c r="W2284">
        <v>0</v>
      </c>
      <c r="X2284">
        <v>0</v>
      </c>
      <c r="Y2284">
        <v>0</v>
      </c>
      <c r="Z2284">
        <v>0</v>
      </c>
      <c r="AA2284">
        <v>0</v>
      </c>
      <c r="AB2284">
        <v>0</v>
      </c>
      <c r="AC2284">
        <v>0</v>
      </c>
      <c r="AD2284">
        <v>0</v>
      </c>
      <c r="AE2284">
        <v>0</v>
      </c>
      <c r="AF2284">
        <v>0</v>
      </c>
    </row>
    <row r="2285" spans="1:32">
      <c r="A2285" t="s">
        <v>3797</v>
      </c>
      <c r="B2285" t="s">
        <v>19</v>
      </c>
      <c r="C2285">
        <v>0</v>
      </c>
      <c r="D2285">
        <v>0</v>
      </c>
      <c r="E2285">
        <v>0</v>
      </c>
      <c r="F2285">
        <v>0</v>
      </c>
      <c r="G2285">
        <v>0</v>
      </c>
      <c r="H2285">
        <v>0</v>
      </c>
      <c r="I2285">
        <v>0</v>
      </c>
      <c r="J2285">
        <v>0</v>
      </c>
      <c r="K2285">
        <v>0</v>
      </c>
      <c r="L2285">
        <v>0</v>
      </c>
      <c r="M2285">
        <v>0</v>
      </c>
      <c r="N2285">
        <v>0</v>
      </c>
      <c r="O2285">
        <v>0</v>
      </c>
      <c r="P2285">
        <v>0</v>
      </c>
      <c r="Q2285">
        <v>0</v>
      </c>
      <c r="R2285">
        <v>0</v>
      </c>
      <c r="S2285">
        <v>0</v>
      </c>
      <c r="T2285">
        <v>0</v>
      </c>
      <c r="U2285">
        <v>0</v>
      </c>
      <c r="V2285">
        <v>0</v>
      </c>
      <c r="W2285">
        <v>0</v>
      </c>
      <c r="X2285">
        <v>0</v>
      </c>
      <c r="Y2285">
        <v>0</v>
      </c>
      <c r="Z2285">
        <v>0</v>
      </c>
      <c r="AA2285">
        <v>0</v>
      </c>
      <c r="AB2285">
        <v>0</v>
      </c>
      <c r="AC2285">
        <v>0</v>
      </c>
      <c r="AD2285">
        <v>0</v>
      </c>
      <c r="AE2285">
        <v>0</v>
      </c>
      <c r="AF2285">
        <v>0</v>
      </c>
    </row>
    <row r="2286" spans="1:32">
      <c r="A2286" t="s">
        <v>3798</v>
      </c>
      <c r="B2286" t="s">
        <v>19</v>
      </c>
      <c r="C2286">
        <v>0</v>
      </c>
      <c r="D2286">
        <v>0</v>
      </c>
      <c r="E2286">
        <v>0</v>
      </c>
      <c r="F2286">
        <v>0</v>
      </c>
      <c r="G2286">
        <v>0</v>
      </c>
      <c r="H2286">
        <v>0</v>
      </c>
      <c r="I2286">
        <v>0</v>
      </c>
      <c r="J2286">
        <v>0</v>
      </c>
      <c r="K2286">
        <v>0</v>
      </c>
      <c r="L2286">
        <v>0</v>
      </c>
      <c r="M2286">
        <v>0</v>
      </c>
      <c r="N2286">
        <v>0</v>
      </c>
      <c r="O2286">
        <v>0</v>
      </c>
      <c r="P2286">
        <v>0</v>
      </c>
      <c r="Q2286">
        <v>0</v>
      </c>
      <c r="R2286">
        <v>0</v>
      </c>
      <c r="S2286">
        <v>0</v>
      </c>
      <c r="T2286">
        <v>0</v>
      </c>
      <c r="U2286">
        <v>0</v>
      </c>
      <c r="V2286">
        <v>0</v>
      </c>
      <c r="W2286">
        <v>0</v>
      </c>
      <c r="X2286">
        <v>0</v>
      </c>
      <c r="Y2286">
        <v>0</v>
      </c>
      <c r="Z2286">
        <v>0</v>
      </c>
      <c r="AA2286">
        <v>0</v>
      </c>
      <c r="AB2286">
        <v>0</v>
      </c>
      <c r="AC2286">
        <v>0</v>
      </c>
      <c r="AD2286">
        <v>0</v>
      </c>
      <c r="AE2286">
        <v>0</v>
      </c>
      <c r="AF2286">
        <v>0</v>
      </c>
    </row>
    <row r="2287" spans="1:32">
      <c r="A2287" t="s">
        <v>3799</v>
      </c>
      <c r="B2287" t="s">
        <v>19</v>
      </c>
      <c r="C2287">
        <v>0</v>
      </c>
      <c r="D2287">
        <v>0</v>
      </c>
      <c r="E2287">
        <v>0</v>
      </c>
      <c r="F2287">
        <v>0</v>
      </c>
      <c r="G2287">
        <v>0</v>
      </c>
      <c r="H2287">
        <v>0</v>
      </c>
      <c r="I2287">
        <v>0</v>
      </c>
      <c r="J2287">
        <v>0</v>
      </c>
      <c r="K2287">
        <v>0</v>
      </c>
      <c r="L2287">
        <v>0</v>
      </c>
      <c r="M2287">
        <v>0</v>
      </c>
      <c r="N2287">
        <v>0</v>
      </c>
      <c r="O2287">
        <v>0</v>
      </c>
      <c r="P2287">
        <v>0</v>
      </c>
      <c r="Q2287">
        <v>0</v>
      </c>
      <c r="R2287">
        <v>0</v>
      </c>
      <c r="S2287">
        <v>0</v>
      </c>
      <c r="T2287">
        <v>0</v>
      </c>
      <c r="U2287">
        <v>0</v>
      </c>
      <c r="V2287">
        <v>0</v>
      </c>
      <c r="W2287">
        <v>0</v>
      </c>
      <c r="X2287">
        <v>0</v>
      </c>
      <c r="Y2287">
        <v>0</v>
      </c>
      <c r="Z2287">
        <v>0</v>
      </c>
      <c r="AA2287">
        <v>0</v>
      </c>
      <c r="AB2287">
        <v>0</v>
      </c>
      <c r="AC2287">
        <v>0</v>
      </c>
      <c r="AD2287">
        <v>0</v>
      </c>
      <c r="AE2287">
        <v>0</v>
      </c>
      <c r="AF2287">
        <v>0</v>
      </c>
    </row>
    <row r="2288" spans="1:32">
      <c r="A2288" t="s">
        <v>3800</v>
      </c>
      <c r="B2288" t="s">
        <v>19</v>
      </c>
      <c r="C2288">
        <v>0</v>
      </c>
      <c r="D2288">
        <v>0</v>
      </c>
      <c r="E2288">
        <v>0</v>
      </c>
      <c r="F2288">
        <v>0</v>
      </c>
      <c r="G2288">
        <v>0</v>
      </c>
      <c r="H2288">
        <v>0</v>
      </c>
      <c r="I2288">
        <v>0</v>
      </c>
      <c r="J2288">
        <v>0</v>
      </c>
      <c r="K2288">
        <v>0</v>
      </c>
      <c r="L2288">
        <v>0</v>
      </c>
      <c r="M2288">
        <v>0</v>
      </c>
      <c r="N2288">
        <v>0</v>
      </c>
      <c r="O2288">
        <v>0</v>
      </c>
      <c r="P2288">
        <v>0</v>
      </c>
      <c r="Q2288">
        <v>0</v>
      </c>
      <c r="R2288">
        <v>0</v>
      </c>
      <c r="S2288">
        <v>0</v>
      </c>
      <c r="T2288">
        <v>0</v>
      </c>
      <c r="U2288">
        <v>0</v>
      </c>
      <c r="V2288">
        <v>0</v>
      </c>
      <c r="W2288">
        <v>0</v>
      </c>
      <c r="X2288">
        <v>0</v>
      </c>
      <c r="Y2288">
        <v>0</v>
      </c>
      <c r="Z2288">
        <v>0</v>
      </c>
      <c r="AA2288">
        <v>0</v>
      </c>
      <c r="AB2288">
        <v>0</v>
      </c>
      <c r="AC2288">
        <v>0</v>
      </c>
      <c r="AD2288">
        <v>0</v>
      </c>
      <c r="AE2288">
        <v>0</v>
      </c>
      <c r="AF2288">
        <v>0</v>
      </c>
    </row>
    <row r="2289" spans="1:32">
      <c r="A2289" t="s">
        <v>3801</v>
      </c>
      <c r="B2289" t="s">
        <v>19</v>
      </c>
      <c r="C2289">
        <v>0</v>
      </c>
      <c r="D2289">
        <v>0</v>
      </c>
      <c r="E2289">
        <v>0</v>
      </c>
      <c r="F2289">
        <v>0</v>
      </c>
      <c r="G2289">
        <v>0</v>
      </c>
      <c r="H2289">
        <v>0</v>
      </c>
      <c r="I2289">
        <v>0</v>
      </c>
      <c r="J2289">
        <v>0</v>
      </c>
      <c r="K2289">
        <v>0</v>
      </c>
      <c r="L2289">
        <v>0</v>
      </c>
      <c r="M2289">
        <v>0</v>
      </c>
      <c r="N2289">
        <v>0</v>
      </c>
      <c r="O2289">
        <v>0</v>
      </c>
      <c r="P2289">
        <v>0</v>
      </c>
      <c r="Q2289">
        <v>0</v>
      </c>
      <c r="R2289">
        <v>0</v>
      </c>
      <c r="S2289">
        <v>0</v>
      </c>
      <c r="T2289">
        <v>0</v>
      </c>
      <c r="U2289">
        <v>0</v>
      </c>
      <c r="V2289">
        <v>0</v>
      </c>
      <c r="W2289">
        <v>0</v>
      </c>
      <c r="X2289">
        <v>0</v>
      </c>
      <c r="Y2289">
        <v>0</v>
      </c>
      <c r="Z2289">
        <v>0</v>
      </c>
      <c r="AA2289">
        <v>0</v>
      </c>
      <c r="AB2289">
        <v>0</v>
      </c>
      <c r="AC2289">
        <v>0</v>
      </c>
      <c r="AD2289">
        <v>0</v>
      </c>
      <c r="AE2289">
        <v>0</v>
      </c>
      <c r="AF2289">
        <v>0</v>
      </c>
    </row>
    <row r="2290" spans="1:32">
      <c r="A2290" t="s">
        <v>3802</v>
      </c>
      <c r="B2290" t="s">
        <v>19</v>
      </c>
      <c r="C2290">
        <v>0</v>
      </c>
      <c r="D2290">
        <v>0</v>
      </c>
      <c r="E2290">
        <v>0</v>
      </c>
      <c r="F2290">
        <v>0</v>
      </c>
      <c r="G2290">
        <v>0</v>
      </c>
      <c r="H2290">
        <v>0</v>
      </c>
      <c r="I2290">
        <v>0</v>
      </c>
      <c r="J2290">
        <v>0</v>
      </c>
      <c r="K2290">
        <v>0</v>
      </c>
      <c r="L2290">
        <v>0</v>
      </c>
      <c r="M2290">
        <v>0</v>
      </c>
      <c r="N2290">
        <v>0</v>
      </c>
      <c r="O2290">
        <v>0</v>
      </c>
      <c r="P2290">
        <v>0</v>
      </c>
      <c r="Q2290">
        <v>0</v>
      </c>
      <c r="R2290">
        <v>0</v>
      </c>
      <c r="S2290">
        <v>0</v>
      </c>
      <c r="T2290">
        <v>0</v>
      </c>
      <c r="U2290">
        <v>0</v>
      </c>
      <c r="V2290">
        <v>0</v>
      </c>
      <c r="W2290">
        <v>0</v>
      </c>
      <c r="X2290">
        <v>0</v>
      </c>
      <c r="Y2290">
        <v>0</v>
      </c>
      <c r="Z2290">
        <v>0</v>
      </c>
      <c r="AA2290">
        <v>0</v>
      </c>
      <c r="AB2290">
        <v>0</v>
      </c>
      <c r="AC2290">
        <v>0</v>
      </c>
      <c r="AD2290">
        <v>0</v>
      </c>
      <c r="AE2290">
        <v>0</v>
      </c>
      <c r="AF2290">
        <v>0</v>
      </c>
    </row>
    <row r="2291" spans="1:32">
      <c r="A2291" t="s">
        <v>3803</v>
      </c>
      <c r="B2291" t="s">
        <v>19</v>
      </c>
      <c r="C2291">
        <v>0</v>
      </c>
      <c r="D2291">
        <v>0</v>
      </c>
      <c r="E2291">
        <v>0</v>
      </c>
      <c r="F2291">
        <v>0</v>
      </c>
      <c r="G2291">
        <v>0</v>
      </c>
      <c r="H2291">
        <v>0</v>
      </c>
      <c r="I2291">
        <v>0</v>
      </c>
      <c r="J2291">
        <v>0</v>
      </c>
      <c r="K2291">
        <v>0</v>
      </c>
      <c r="L2291">
        <v>0</v>
      </c>
      <c r="M2291">
        <v>0</v>
      </c>
      <c r="N2291">
        <v>0</v>
      </c>
      <c r="O2291">
        <v>0</v>
      </c>
      <c r="P2291">
        <v>0</v>
      </c>
      <c r="Q2291">
        <v>0</v>
      </c>
      <c r="R2291">
        <v>0</v>
      </c>
      <c r="S2291">
        <v>0</v>
      </c>
      <c r="T2291">
        <v>0</v>
      </c>
      <c r="U2291">
        <v>0</v>
      </c>
      <c r="V2291">
        <v>0</v>
      </c>
      <c r="W2291">
        <v>0</v>
      </c>
      <c r="X2291">
        <v>0</v>
      </c>
      <c r="Y2291">
        <v>0</v>
      </c>
      <c r="Z2291">
        <v>0</v>
      </c>
      <c r="AA2291">
        <v>0</v>
      </c>
      <c r="AB2291">
        <v>0</v>
      </c>
      <c r="AC2291">
        <v>0</v>
      </c>
      <c r="AD2291">
        <v>0</v>
      </c>
      <c r="AE2291">
        <v>0</v>
      </c>
      <c r="AF2291">
        <v>0</v>
      </c>
    </row>
    <row r="2292" spans="1:32">
      <c r="A2292" t="s">
        <v>3804</v>
      </c>
      <c r="B2292" t="s">
        <v>19</v>
      </c>
      <c r="C2292">
        <v>0</v>
      </c>
      <c r="D2292">
        <v>0</v>
      </c>
      <c r="E2292">
        <v>0</v>
      </c>
      <c r="F2292">
        <v>0</v>
      </c>
      <c r="G2292">
        <v>0</v>
      </c>
      <c r="H2292">
        <v>0</v>
      </c>
      <c r="I2292">
        <v>0</v>
      </c>
      <c r="J2292">
        <v>0</v>
      </c>
      <c r="K2292">
        <v>0</v>
      </c>
      <c r="L2292">
        <v>0</v>
      </c>
      <c r="M2292">
        <v>0</v>
      </c>
      <c r="N2292">
        <v>0</v>
      </c>
      <c r="O2292">
        <v>0</v>
      </c>
      <c r="P2292">
        <v>0</v>
      </c>
      <c r="Q2292">
        <v>0</v>
      </c>
      <c r="R2292">
        <v>0</v>
      </c>
      <c r="S2292">
        <v>0</v>
      </c>
      <c r="T2292">
        <v>0</v>
      </c>
      <c r="U2292">
        <v>0</v>
      </c>
      <c r="V2292">
        <v>0</v>
      </c>
      <c r="W2292">
        <v>0</v>
      </c>
      <c r="X2292">
        <v>0</v>
      </c>
      <c r="Y2292">
        <v>0</v>
      </c>
      <c r="Z2292">
        <v>0</v>
      </c>
      <c r="AA2292">
        <v>0</v>
      </c>
      <c r="AB2292">
        <v>0</v>
      </c>
      <c r="AC2292">
        <v>0</v>
      </c>
      <c r="AD2292">
        <v>0</v>
      </c>
      <c r="AE2292">
        <v>0</v>
      </c>
      <c r="AF2292">
        <v>0</v>
      </c>
    </row>
    <row r="2293" spans="1:32">
      <c r="A2293" t="s">
        <v>3805</v>
      </c>
      <c r="B2293" t="s">
        <v>19</v>
      </c>
      <c r="C2293">
        <v>0</v>
      </c>
      <c r="D2293">
        <v>0</v>
      </c>
      <c r="E2293">
        <v>0</v>
      </c>
      <c r="F2293">
        <v>0</v>
      </c>
      <c r="G2293">
        <v>0</v>
      </c>
      <c r="H2293">
        <v>0</v>
      </c>
      <c r="I2293">
        <v>0</v>
      </c>
      <c r="J2293">
        <v>0</v>
      </c>
      <c r="K2293">
        <v>0</v>
      </c>
      <c r="L2293">
        <v>0</v>
      </c>
      <c r="M2293">
        <v>0</v>
      </c>
      <c r="N2293">
        <v>0</v>
      </c>
      <c r="O2293">
        <v>0</v>
      </c>
      <c r="P2293">
        <v>0</v>
      </c>
      <c r="Q2293">
        <v>0</v>
      </c>
      <c r="R2293">
        <v>0</v>
      </c>
      <c r="S2293">
        <v>0</v>
      </c>
      <c r="T2293">
        <v>0</v>
      </c>
      <c r="U2293">
        <v>0</v>
      </c>
      <c r="V2293">
        <v>0</v>
      </c>
      <c r="W2293">
        <v>0</v>
      </c>
      <c r="X2293">
        <v>0</v>
      </c>
      <c r="Y2293">
        <v>0</v>
      </c>
      <c r="Z2293">
        <v>0</v>
      </c>
      <c r="AA2293">
        <v>0</v>
      </c>
      <c r="AB2293">
        <v>0</v>
      </c>
      <c r="AC2293">
        <v>0</v>
      </c>
      <c r="AD2293">
        <v>0</v>
      </c>
      <c r="AE2293">
        <v>0</v>
      </c>
      <c r="AF2293">
        <v>0</v>
      </c>
    </row>
    <row r="2294" spans="1:32">
      <c r="A2294" t="s">
        <v>3806</v>
      </c>
      <c r="B2294" t="s">
        <v>19</v>
      </c>
      <c r="C2294">
        <v>0</v>
      </c>
      <c r="D2294">
        <v>0</v>
      </c>
      <c r="E2294">
        <v>0</v>
      </c>
      <c r="F2294">
        <v>0</v>
      </c>
      <c r="G2294">
        <v>0</v>
      </c>
      <c r="H2294">
        <v>0</v>
      </c>
      <c r="I2294">
        <v>0</v>
      </c>
      <c r="J2294">
        <v>0</v>
      </c>
      <c r="K2294">
        <v>0</v>
      </c>
      <c r="L2294">
        <v>0</v>
      </c>
      <c r="M2294">
        <v>0</v>
      </c>
      <c r="N2294">
        <v>0</v>
      </c>
      <c r="O2294">
        <v>0</v>
      </c>
      <c r="P2294">
        <v>0</v>
      </c>
      <c r="Q2294">
        <v>0</v>
      </c>
      <c r="R2294">
        <v>0</v>
      </c>
      <c r="S2294">
        <v>0</v>
      </c>
      <c r="T2294">
        <v>0</v>
      </c>
      <c r="U2294">
        <v>0</v>
      </c>
      <c r="V2294">
        <v>0</v>
      </c>
      <c r="W2294">
        <v>0</v>
      </c>
      <c r="X2294">
        <v>0</v>
      </c>
      <c r="Y2294">
        <v>0</v>
      </c>
      <c r="Z2294">
        <v>0</v>
      </c>
      <c r="AA2294">
        <v>0</v>
      </c>
      <c r="AB2294">
        <v>0</v>
      </c>
      <c r="AC2294">
        <v>0</v>
      </c>
      <c r="AD2294">
        <v>0</v>
      </c>
      <c r="AE2294">
        <v>0</v>
      </c>
      <c r="AF2294">
        <v>0</v>
      </c>
    </row>
    <row r="2295" spans="1:32">
      <c r="A2295" t="s">
        <v>3807</v>
      </c>
      <c r="B2295" t="s">
        <v>19</v>
      </c>
      <c r="C2295">
        <v>0</v>
      </c>
      <c r="D2295">
        <v>0</v>
      </c>
      <c r="E2295">
        <v>0</v>
      </c>
      <c r="F2295">
        <v>0</v>
      </c>
      <c r="G2295">
        <v>0</v>
      </c>
      <c r="H2295">
        <v>0</v>
      </c>
      <c r="I2295">
        <v>0</v>
      </c>
      <c r="J2295">
        <v>0</v>
      </c>
      <c r="K2295">
        <v>0</v>
      </c>
      <c r="L2295">
        <v>0</v>
      </c>
      <c r="M2295">
        <v>0</v>
      </c>
      <c r="N2295">
        <v>0</v>
      </c>
      <c r="O2295">
        <v>0</v>
      </c>
      <c r="P2295">
        <v>0</v>
      </c>
      <c r="Q2295">
        <v>0</v>
      </c>
      <c r="R2295">
        <v>0</v>
      </c>
      <c r="S2295">
        <v>0</v>
      </c>
      <c r="T2295">
        <v>0</v>
      </c>
      <c r="U2295">
        <v>0</v>
      </c>
      <c r="V2295">
        <v>0</v>
      </c>
      <c r="W2295">
        <v>0</v>
      </c>
      <c r="X2295">
        <v>0</v>
      </c>
      <c r="Y2295">
        <v>0</v>
      </c>
      <c r="Z2295">
        <v>0</v>
      </c>
      <c r="AA2295">
        <v>0</v>
      </c>
      <c r="AB2295">
        <v>0</v>
      </c>
      <c r="AC2295">
        <v>0</v>
      </c>
      <c r="AD2295">
        <v>0</v>
      </c>
      <c r="AE2295">
        <v>0</v>
      </c>
      <c r="AF2295">
        <v>0</v>
      </c>
    </row>
    <row r="2296" spans="1:32">
      <c r="A2296" t="s">
        <v>3808</v>
      </c>
      <c r="B2296" t="s">
        <v>19</v>
      </c>
      <c r="C2296">
        <v>0</v>
      </c>
      <c r="D2296">
        <v>0</v>
      </c>
      <c r="E2296">
        <v>0</v>
      </c>
      <c r="F2296">
        <v>0</v>
      </c>
      <c r="G2296">
        <v>0</v>
      </c>
      <c r="H2296">
        <v>0</v>
      </c>
      <c r="I2296">
        <v>0</v>
      </c>
      <c r="J2296">
        <v>0</v>
      </c>
      <c r="K2296">
        <v>0</v>
      </c>
      <c r="L2296">
        <v>0</v>
      </c>
      <c r="M2296">
        <v>0</v>
      </c>
      <c r="N2296">
        <v>0</v>
      </c>
      <c r="O2296">
        <v>0</v>
      </c>
      <c r="P2296">
        <v>0</v>
      </c>
      <c r="Q2296">
        <v>0</v>
      </c>
      <c r="R2296">
        <v>0</v>
      </c>
      <c r="S2296">
        <v>0</v>
      </c>
      <c r="T2296">
        <v>0</v>
      </c>
      <c r="U2296">
        <v>0</v>
      </c>
      <c r="V2296">
        <v>0</v>
      </c>
      <c r="W2296">
        <v>0</v>
      </c>
      <c r="X2296">
        <v>0</v>
      </c>
      <c r="Y2296">
        <v>0</v>
      </c>
      <c r="Z2296">
        <v>0</v>
      </c>
      <c r="AA2296">
        <v>0</v>
      </c>
      <c r="AB2296">
        <v>0</v>
      </c>
      <c r="AC2296">
        <v>0</v>
      </c>
      <c r="AD2296">
        <v>0</v>
      </c>
      <c r="AE2296">
        <v>0</v>
      </c>
      <c r="AF2296">
        <v>0</v>
      </c>
    </row>
    <row r="2297" spans="1:32">
      <c r="A2297" t="s">
        <v>3809</v>
      </c>
      <c r="B2297" t="s">
        <v>19</v>
      </c>
      <c r="C2297">
        <v>0</v>
      </c>
      <c r="D2297">
        <v>0</v>
      </c>
      <c r="E2297">
        <v>0</v>
      </c>
      <c r="F2297">
        <v>0</v>
      </c>
      <c r="G2297">
        <v>0</v>
      </c>
      <c r="H2297">
        <v>0</v>
      </c>
      <c r="I2297">
        <v>0</v>
      </c>
      <c r="J2297">
        <v>0</v>
      </c>
      <c r="K2297">
        <v>0</v>
      </c>
      <c r="L2297">
        <v>0</v>
      </c>
      <c r="M2297">
        <v>0</v>
      </c>
      <c r="N2297">
        <v>0</v>
      </c>
      <c r="O2297">
        <v>0</v>
      </c>
      <c r="P2297">
        <v>0</v>
      </c>
      <c r="Q2297">
        <v>0</v>
      </c>
      <c r="R2297">
        <v>0</v>
      </c>
      <c r="S2297">
        <v>0</v>
      </c>
      <c r="T2297">
        <v>0</v>
      </c>
      <c r="U2297">
        <v>0</v>
      </c>
      <c r="V2297">
        <v>0</v>
      </c>
      <c r="W2297">
        <v>0</v>
      </c>
      <c r="X2297">
        <v>0</v>
      </c>
      <c r="Y2297">
        <v>0</v>
      </c>
      <c r="Z2297">
        <v>0</v>
      </c>
      <c r="AA2297">
        <v>0</v>
      </c>
      <c r="AB2297">
        <v>0</v>
      </c>
      <c r="AC2297">
        <v>0</v>
      </c>
      <c r="AD2297">
        <v>0</v>
      </c>
      <c r="AE2297">
        <v>0</v>
      </c>
      <c r="AF2297">
        <v>0</v>
      </c>
    </row>
    <row r="2298" spans="1:32">
      <c r="A2298" t="s">
        <v>3810</v>
      </c>
      <c r="B2298" t="s">
        <v>19</v>
      </c>
      <c r="C2298">
        <v>0</v>
      </c>
      <c r="D2298">
        <v>0</v>
      </c>
      <c r="E2298">
        <v>0</v>
      </c>
      <c r="F2298">
        <v>0</v>
      </c>
      <c r="G2298">
        <v>0</v>
      </c>
      <c r="H2298">
        <v>0</v>
      </c>
      <c r="I2298">
        <v>0</v>
      </c>
      <c r="J2298">
        <v>0</v>
      </c>
      <c r="K2298">
        <v>0</v>
      </c>
      <c r="L2298">
        <v>0</v>
      </c>
      <c r="M2298">
        <v>0</v>
      </c>
      <c r="N2298">
        <v>0</v>
      </c>
      <c r="O2298">
        <v>0</v>
      </c>
      <c r="P2298">
        <v>0</v>
      </c>
      <c r="Q2298">
        <v>0</v>
      </c>
      <c r="R2298">
        <v>0</v>
      </c>
      <c r="S2298">
        <v>0</v>
      </c>
      <c r="T2298">
        <v>0</v>
      </c>
      <c r="U2298">
        <v>0</v>
      </c>
      <c r="V2298">
        <v>0</v>
      </c>
      <c r="W2298">
        <v>0</v>
      </c>
      <c r="X2298">
        <v>0</v>
      </c>
      <c r="Y2298">
        <v>0</v>
      </c>
      <c r="Z2298">
        <v>0</v>
      </c>
      <c r="AA2298">
        <v>0</v>
      </c>
      <c r="AB2298">
        <v>0</v>
      </c>
      <c r="AC2298">
        <v>0</v>
      </c>
      <c r="AD2298">
        <v>0</v>
      </c>
      <c r="AE2298">
        <v>0</v>
      </c>
      <c r="AF2298">
        <v>0</v>
      </c>
    </row>
    <row r="2299" spans="1:32">
      <c r="A2299" t="s">
        <v>3811</v>
      </c>
      <c r="B2299" t="s">
        <v>19</v>
      </c>
      <c r="C2299">
        <v>0</v>
      </c>
      <c r="D2299">
        <v>0</v>
      </c>
      <c r="E2299">
        <v>0</v>
      </c>
      <c r="F2299">
        <v>0</v>
      </c>
      <c r="G2299">
        <v>0</v>
      </c>
      <c r="H2299">
        <v>0</v>
      </c>
      <c r="I2299">
        <v>0</v>
      </c>
      <c r="J2299">
        <v>0</v>
      </c>
      <c r="K2299">
        <v>0</v>
      </c>
      <c r="L2299">
        <v>0</v>
      </c>
      <c r="M2299">
        <v>0</v>
      </c>
      <c r="N2299">
        <v>0</v>
      </c>
      <c r="O2299">
        <v>0</v>
      </c>
      <c r="P2299">
        <v>0</v>
      </c>
      <c r="Q2299">
        <v>0</v>
      </c>
      <c r="R2299">
        <v>0</v>
      </c>
      <c r="S2299">
        <v>0</v>
      </c>
      <c r="T2299">
        <v>0</v>
      </c>
      <c r="U2299">
        <v>0</v>
      </c>
      <c r="V2299">
        <v>0</v>
      </c>
      <c r="W2299">
        <v>0</v>
      </c>
      <c r="X2299">
        <v>0</v>
      </c>
      <c r="Y2299">
        <v>0</v>
      </c>
      <c r="Z2299">
        <v>0</v>
      </c>
      <c r="AA2299">
        <v>0</v>
      </c>
      <c r="AB2299">
        <v>0</v>
      </c>
      <c r="AC2299">
        <v>0</v>
      </c>
      <c r="AD2299">
        <v>0</v>
      </c>
      <c r="AE2299">
        <v>0</v>
      </c>
      <c r="AF2299">
        <v>0</v>
      </c>
    </row>
    <row r="2300" spans="1:32">
      <c r="A2300" t="s">
        <v>3812</v>
      </c>
      <c r="B2300" t="s">
        <v>19</v>
      </c>
      <c r="C2300">
        <v>0</v>
      </c>
      <c r="D2300">
        <v>0</v>
      </c>
      <c r="E2300">
        <v>0</v>
      </c>
      <c r="F2300">
        <v>0</v>
      </c>
      <c r="G2300">
        <v>0</v>
      </c>
      <c r="H2300">
        <v>0</v>
      </c>
      <c r="I2300">
        <v>0</v>
      </c>
      <c r="J2300">
        <v>0</v>
      </c>
      <c r="K2300">
        <v>0</v>
      </c>
      <c r="L2300">
        <v>0</v>
      </c>
      <c r="M2300">
        <v>0</v>
      </c>
      <c r="N2300">
        <v>0</v>
      </c>
      <c r="O2300">
        <v>0</v>
      </c>
      <c r="P2300">
        <v>0</v>
      </c>
      <c r="Q2300">
        <v>0</v>
      </c>
      <c r="R2300">
        <v>0</v>
      </c>
      <c r="S2300">
        <v>0</v>
      </c>
      <c r="T2300">
        <v>0</v>
      </c>
      <c r="U2300">
        <v>0</v>
      </c>
      <c r="V2300">
        <v>0</v>
      </c>
      <c r="W2300">
        <v>0</v>
      </c>
      <c r="X2300">
        <v>0</v>
      </c>
      <c r="Y2300">
        <v>0</v>
      </c>
      <c r="Z2300">
        <v>0</v>
      </c>
      <c r="AA2300">
        <v>0</v>
      </c>
      <c r="AB2300">
        <v>0</v>
      </c>
      <c r="AC2300">
        <v>0</v>
      </c>
      <c r="AD2300">
        <v>0</v>
      </c>
      <c r="AE2300">
        <v>0</v>
      </c>
      <c r="AF2300">
        <v>0</v>
      </c>
    </row>
    <row r="2301" spans="1:32">
      <c r="A2301" t="s">
        <v>3813</v>
      </c>
      <c r="B2301" t="s">
        <v>19</v>
      </c>
      <c r="C2301">
        <v>0</v>
      </c>
      <c r="D2301">
        <v>0</v>
      </c>
      <c r="E2301">
        <v>0</v>
      </c>
      <c r="F2301">
        <v>0</v>
      </c>
      <c r="G2301">
        <v>0</v>
      </c>
      <c r="H2301">
        <v>0</v>
      </c>
      <c r="I2301">
        <v>0</v>
      </c>
      <c r="J2301">
        <v>0</v>
      </c>
      <c r="K2301">
        <v>0</v>
      </c>
      <c r="L2301">
        <v>0</v>
      </c>
      <c r="M2301">
        <v>0</v>
      </c>
      <c r="N2301">
        <v>0</v>
      </c>
      <c r="O2301">
        <v>0</v>
      </c>
      <c r="P2301">
        <v>0</v>
      </c>
      <c r="Q2301">
        <v>0</v>
      </c>
      <c r="R2301">
        <v>0</v>
      </c>
      <c r="S2301">
        <v>0</v>
      </c>
      <c r="T2301">
        <v>0</v>
      </c>
      <c r="U2301">
        <v>0</v>
      </c>
      <c r="V2301">
        <v>0</v>
      </c>
      <c r="W2301">
        <v>0</v>
      </c>
      <c r="X2301">
        <v>0</v>
      </c>
      <c r="Y2301">
        <v>0</v>
      </c>
      <c r="Z2301">
        <v>0</v>
      </c>
      <c r="AA2301">
        <v>0</v>
      </c>
      <c r="AB2301">
        <v>0</v>
      </c>
      <c r="AC2301">
        <v>0</v>
      </c>
      <c r="AD2301">
        <v>0</v>
      </c>
      <c r="AE2301">
        <v>0</v>
      </c>
      <c r="AF2301">
        <v>0</v>
      </c>
    </row>
    <row r="2302" spans="1:32">
      <c r="A2302" t="s">
        <v>3814</v>
      </c>
      <c r="B2302" t="s">
        <v>19</v>
      </c>
      <c r="C2302">
        <v>0</v>
      </c>
      <c r="D2302">
        <v>0</v>
      </c>
      <c r="E2302">
        <v>0</v>
      </c>
      <c r="F2302">
        <v>0</v>
      </c>
      <c r="G2302">
        <v>0</v>
      </c>
      <c r="H2302">
        <v>0</v>
      </c>
      <c r="I2302">
        <v>0</v>
      </c>
      <c r="J2302">
        <v>0</v>
      </c>
      <c r="K2302">
        <v>0</v>
      </c>
      <c r="L2302">
        <v>0</v>
      </c>
      <c r="M2302">
        <v>0</v>
      </c>
      <c r="N2302">
        <v>0</v>
      </c>
      <c r="O2302">
        <v>0</v>
      </c>
      <c r="P2302">
        <v>0</v>
      </c>
      <c r="Q2302">
        <v>0</v>
      </c>
      <c r="R2302">
        <v>0</v>
      </c>
      <c r="S2302">
        <v>0</v>
      </c>
      <c r="T2302">
        <v>0</v>
      </c>
      <c r="U2302">
        <v>0</v>
      </c>
      <c r="V2302">
        <v>0</v>
      </c>
      <c r="W2302">
        <v>0</v>
      </c>
      <c r="X2302">
        <v>0</v>
      </c>
      <c r="Y2302">
        <v>0</v>
      </c>
      <c r="Z2302">
        <v>0</v>
      </c>
      <c r="AA2302">
        <v>0</v>
      </c>
      <c r="AB2302">
        <v>0</v>
      </c>
      <c r="AC2302">
        <v>0</v>
      </c>
      <c r="AD2302">
        <v>0</v>
      </c>
      <c r="AE2302">
        <v>0</v>
      </c>
      <c r="AF2302">
        <v>0</v>
      </c>
    </row>
    <row r="2303" spans="1:32">
      <c r="A2303" t="s">
        <v>3815</v>
      </c>
      <c r="B2303" t="s">
        <v>19</v>
      </c>
      <c r="C2303">
        <v>0</v>
      </c>
      <c r="D2303">
        <v>0</v>
      </c>
      <c r="E2303">
        <v>0</v>
      </c>
      <c r="F2303">
        <v>0</v>
      </c>
      <c r="G2303">
        <v>0</v>
      </c>
      <c r="H2303">
        <v>0</v>
      </c>
      <c r="I2303">
        <v>0</v>
      </c>
      <c r="J2303">
        <v>0</v>
      </c>
      <c r="K2303">
        <v>0</v>
      </c>
      <c r="L2303">
        <v>0</v>
      </c>
      <c r="M2303">
        <v>0</v>
      </c>
      <c r="N2303">
        <v>0</v>
      </c>
      <c r="O2303">
        <v>0</v>
      </c>
      <c r="P2303">
        <v>0</v>
      </c>
      <c r="Q2303">
        <v>0</v>
      </c>
      <c r="R2303">
        <v>0</v>
      </c>
      <c r="S2303">
        <v>0</v>
      </c>
      <c r="T2303">
        <v>0</v>
      </c>
      <c r="U2303">
        <v>0</v>
      </c>
      <c r="V2303">
        <v>0</v>
      </c>
      <c r="W2303">
        <v>0</v>
      </c>
      <c r="X2303">
        <v>0</v>
      </c>
      <c r="Y2303">
        <v>0</v>
      </c>
      <c r="Z2303">
        <v>0</v>
      </c>
      <c r="AA2303">
        <v>0</v>
      </c>
      <c r="AB2303">
        <v>0</v>
      </c>
      <c r="AC2303">
        <v>0</v>
      </c>
      <c r="AD2303">
        <v>0</v>
      </c>
      <c r="AE2303">
        <v>0</v>
      </c>
      <c r="AF2303">
        <v>0</v>
      </c>
    </row>
    <row r="2304" spans="1:32">
      <c r="A2304" t="s">
        <v>3816</v>
      </c>
      <c r="B2304" t="s">
        <v>19</v>
      </c>
      <c r="C2304">
        <v>0</v>
      </c>
      <c r="D2304">
        <v>0</v>
      </c>
      <c r="E2304">
        <v>0</v>
      </c>
      <c r="F2304">
        <v>0</v>
      </c>
      <c r="G2304">
        <v>0</v>
      </c>
      <c r="H2304">
        <v>0</v>
      </c>
      <c r="I2304">
        <v>0</v>
      </c>
      <c r="J2304">
        <v>0</v>
      </c>
      <c r="K2304">
        <v>0</v>
      </c>
      <c r="L2304">
        <v>0</v>
      </c>
      <c r="M2304">
        <v>0</v>
      </c>
      <c r="N2304">
        <v>0</v>
      </c>
      <c r="O2304">
        <v>0</v>
      </c>
      <c r="P2304">
        <v>0</v>
      </c>
      <c r="Q2304">
        <v>0</v>
      </c>
      <c r="R2304">
        <v>0</v>
      </c>
      <c r="S2304">
        <v>0</v>
      </c>
      <c r="T2304">
        <v>0</v>
      </c>
      <c r="U2304">
        <v>0</v>
      </c>
      <c r="V2304">
        <v>0</v>
      </c>
      <c r="W2304">
        <v>0</v>
      </c>
      <c r="X2304">
        <v>0</v>
      </c>
      <c r="Y2304">
        <v>0</v>
      </c>
      <c r="Z2304">
        <v>0</v>
      </c>
      <c r="AA2304">
        <v>0</v>
      </c>
      <c r="AB2304">
        <v>0</v>
      </c>
      <c r="AC2304">
        <v>0</v>
      </c>
      <c r="AD2304">
        <v>0</v>
      </c>
      <c r="AE2304">
        <v>0</v>
      </c>
      <c r="AF2304">
        <v>0</v>
      </c>
    </row>
    <row r="2305" spans="1:32">
      <c r="A2305" t="s">
        <v>3817</v>
      </c>
      <c r="B2305" t="s">
        <v>19</v>
      </c>
      <c r="C2305">
        <v>0</v>
      </c>
      <c r="D2305">
        <v>0</v>
      </c>
      <c r="E2305">
        <v>0</v>
      </c>
      <c r="F2305">
        <v>0</v>
      </c>
      <c r="G2305">
        <v>0</v>
      </c>
      <c r="H2305">
        <v>0</v>
      </c>
      <c r="I2305">
        <v>0</v>
      </c>
      <c r="J2305">
        <v>0</v>
      </c>
      <c r="K2305">
        <v>0</v>
      </c>
      <c r="L2305">
        <v>0</v>
      </c>
      <c r="M2305">
        <v>0</v>
      </c>
      <c r="N2305">
        <v>0</v>
      </c>
      <c r="O2305">
        <v>0</v>
      </c>
      <c r="P2305">
        <v>0</v>
      </c>
      <c r="Q2305">
        <v>0</v>
      </c>
      <c r="R2305">
        <v>0</v>
      </c>
      <c r="S2305">
        <v>0</v>
      </c>
      <c r="T2305">
        <v>0</v>
      </c>
      <c r="U2305">
        <v>0</v>
      </c>
      <c r="V2305">
        <v>0</v>
      </c>
      <c r="W2305">
        <v>0</v>
      </c>
      <c r="X2305">
        <v>0</v>
      </c>
      <c r="Y2305">
        <v>0</v>
      </c>
      <c r="Z2305">
        <v>0</v>
      </c>
      <c r="AA2305">
        <v>0</v>
      </c>
      <c r="AB2305">
        <v>0</v>
      </c>
      <c r="AC2305">
        <v>0</v>
      </c>
      <c r="AD2305">
        <v>0</v>
      </c>
      <c r="AE2305">
        <v>0</v>
      </c>
      <c r="AF2305">
        <v>0</v>
      </c>
    </row>
    <row r="2306" spans="1:32">
      <c r="A2306" t="s">
        <v>3818</v>
      </c>
      <c r="B2306" t="s">
        <v>19</v>
      </c>
      <c r="C2306">
        <v>0</v>
      </c>
      <c r="D2306">
        <v>0</v>
      </c>
      <c r="E2306">
        <v>0</v>
      </c>
      <c r="F2306">
        <v>0</v>
      </c>
      <c r="G2306">
        <v>0</v>
      </c>
      <c r="H2306">
        <v>0</v>
      </c>
      <c r="I2306">
        <v>0</v>
      </c>
      <c r="J2306">
        <v>0</v>
      </c>
      <c r="K2306">
        <v>0</v>
      </c>
      <c r="L2306">
        <v>0</v>
      </c>
      <c r="M2306">
        <v>0</v>
      </c>
      <c r="N2306">
        <v>0</v>
      </c>
      <c r="O2306">
        <v>0</v>
      </c>
      <c r="P2306">
        <v>0</v>
      </c>
      <c r="Q2306">
        <v>0</v>
      </c>
      <c r="R2306">
        <v>0</v>
      </c>
      <c r="S2306">
        <v>0</v>
      </c>
      <c r="T2306">
        <v>0</v>
      </c>
      <c r="U2306">
        <v>0</v>
      </c>
      <c r="V2306">
        <v>0</v>
      </c>
      <c r="W2306">
        <v>0</v>
      </c>
      <c r="X2306">
        <v>0</v>
      </c>
      <c r="Y2306">
        <v>0</v>
      </c>
      <c r="Z2306">
        <v>0</v>
      </c>
      <c r="AA2306">
        <v>0</v>
      </c>
      <c r="AB2306">
        <v>0</v>
      </c>
      <c r="AC2306">
        <v>0</v>
      </c>
      <c r="AD2306">
        <v>0</v>
      </c>
      <c r="AE2306">
        <v>0</v>
      </c>
      <c r="AF2306">
        <v>0</v>
      </c>
    </row>
    <row r="2307" spans="1:32">
      <c r="A2307" t="s">
        <v>3819</v>
      </c>
      <c r="B2307" t="s">
        <v>19</v>
      </c>
      <c r="C2307">
        <v>0</v>
      </c>
      <c r="D2307">
        <v>0</v>
      </c>
      <c r="E2307">
        <v>0</v>
      </c>
      <c r="F2307">
        <v>0</v>
      </c>
      <c r="G2307">
        <v>0</v>
      </c>
      <c r="H2307">
        <v>0</v>
      </c>
      <c r="I2307">
        <v>0</v>
      </c>
      <c r="J2307">
        <v>0</v>
      </c>
      <c r="K2307">
        <v>0</v>
      </c>
      <c r="L2307">
        <v>0</v>
      </c>
      <c r="M2307">
        <v>0</v>
      </c>
      <c r="N2307">
        <v>0</v>
      </c>
      <c r="O2307">
        <v>0</v>
      </c>
      <c r="P2307">
        <v>0</v>
      </c>
      <c r="Q2307">
        <v>0</v>
      </c>
      <c r="R2307">
        <v>0</v>
      </c>
      <c r="S2307">
        <v>0</v>
      </c>
      <c r="T2307">
        <v>0</v>
      </c>
      <c r="U2307">
        <v>0</v>
      </c>
      <c r="V2307">
        <v>0</v>
      </c>
      <c r="W2307">
        <v>0</v>
      </c>
      <c r="X2307">
        <v>0</v>
      </c>
      <c r="Y2307">
        <v>0</v>
      </c>
      <c r="Z2307">
        <v>0</v>
      </c>
      <c r="AA2307">
        <v>0</v>
      </c>
      <c r="AB2307">
        <v>0</v>
      </c>
      <c r="AC2307">
        <v>0</v>
      </c>
      <c r="AD2307">
        <v>0</v>
      </c>
      <c r="AE2307">
        <v>0</v>
      </c>
      <c r="AF2307">
        <v>0</v>
      </c>
    </row>
    <row r="2308" spans="1:32">
      <c r="A2308" t="s">
        <v>3820</v>
      </c>
      <c r="B2308" t="s">
        <v>19</v>
      </c>
      <c r="C2308">
        <v>0</v>
      </c>
      <c r="D2308">
        <v>0</v>
      </c>
      <c r="E2308">
        <v>0</v>
      </c>
      <c r="F2308">
        <v>0</v>
      </c>
      <c r="G2308">
        <v>0</v>
      </c>
      <c r="H2308">
        <v>0</v>
      </c>
      <c r="I2308">
        <v>0</v>
      </c>
      <c r="J2308">
        <v>0</v>
      </c>
      <c r="K2308">
        <v>0</v>
      </c>
      <c r="L2308">
        <v>0</v>
      </c>
      <c r="M2308">
        <v>0</v>
      </c>
      <c r="N2308">
        <v>0</v>
      </c>
      <c r="O2308">
        <v>0</v>
      </c>
      <c r="P2308">
        <v>0</v>
      </c>
      <c r="Q2308">
        <v>0</v>
      </c>
      <c r="R2308">
        <v>0</v>
      </c>
      <c r="S2308">
        <v>0</v>
      </c>
      <c r="T2308">
        <v>0</v>
      </c>
      <c r="U2308">
        <v>0</v>
      </c>
      <c r="V2308">
        <v>0</v>
      </c>
      <c r="W2308">
        <v>0</v>
      </c>
      <c r="X2308">
        <v>0</v>
      </c>
      <c r="Y2308">
        <v>0</v>
      </c>
      <c r="Z2308">
        <v>0</v>
      </c>
      <c r="AA2308">
        <v>0</v>
      </c>
      <c r="AB2308">
        <v>0</v>
      </c>
      <c r="AC2308">
        <v>0</v>
      </c>
      <c r="AD2308">
        <v>0</v>
      </c>
      <c r="AE2308">
        <v>0</v>
      </c>
      <c r="AF2308">
        <v>0</v>
      </c>
    </row>
    <row r="2309" spans="1:32">
      <c r="A2309" t="s">
        <v>3821</v>
      </c>
      <c r="B2309" t="s">
        <v>19</v>
      </c>
      <c r="C2309">
        <v>0</v>
      </c>
      <c r="D2309">
        <v>0</v>
      </c>
      <c r="E2309">
        <v>0</v>
      </c>
      <c r="F2309">
        <v>0</v>
      </c>
      <c r="G2309">
        <v>0</v>
      </c>
      <c r="H2309">
        <v>0</v>
      </c>
      <c r="I2309">
        <v>0</v>
      </c>
      <c r="J2309">
        <v>0</v>
      </c>
      <c r="K2309">
        <v>0</v>
      </c>
      <c r="L2309">
        <v>0</v>
      </c>
      <c r="M2309">
        <v>0</v>
      </c>
      <c r="N2309">
        <v>0</v>
      </c>
      <c r="O2309">
        <v>0</v>
      </c>
      <c r="P2309">
        <v>0</v>
      </c>
      <c r="Q2309">
        <v>0</v>
      </c>
      <c r="R2309">
        <v>0</v>
      </c>
      <c r="S2309">
        <v>0</v>
      </c>
      <c r="T2309">
        <v>0</v>
      </c>
      <c r="U2309">
        <v>0</v>
      </c>
      <c r="V2309">
        <v>0</v>
      </c>
      <c r="W2309">
        <v>0</v>
      </c>
      <c r="X2309">
        <v>0</v>
      </c>
      <c r="Y2309">
        <v>0</v>
      </c>
      <c r="Z2309">
        <v>0</v>
      </c>
      <c r="AA2309">
        <v>0</v>
      </c>
      <c r="AB2309">
        <v>0</v>
      </c>
      <c r="AC2309">
        <v>0</v>
      </c>
      <c r="AD2309">
        <v>0</v>
      </c>
      <c r="AE2309">
        <v>0</v>
      </c>
      <c r="AF2309">
        <v>0</v>
      </c>
    </row>
    <row r="2310" spans="1:32">
      <c r="A2310" t="s">
        <v>3822</v>
      </c>
      <c r="B2310" t="s">
        <v>19</v>
      </c>
      <c r="C2310">
        <v>0</v>
      </c>
      <c r="D2310">
        <v>0</v>
      </c>
      <c r="E2310">
        <v>0</v>
      </c>
      <c r="F2310">
        <v>0</v>
      </c>
      <c r="G2310">
        <v>0</v>
      </c>
      <c r="H2310">
        <v>0</v>
      </c>
      <c r="I2310">
        <v>0</v>
      </c>
      <c r="J2310">
        <v>0</v>
      </c>
      <c r="K2310">
        <v>0</v>
      </c>
      <c r="L2310">
        <v>0</v>
      </c>
      <c r="M2310">
        <v>0</v>
      </c>
      <c r="N2310">
        <v>0</v>
      </c>
      <c r="O2310">
        <v>0</v>
      </c>
      <c r="P2310">
        <v>0</v>
      </c>
      <c r="Q2310">
        <v>0</v>
      </c>
      <c r="R2310">
        <v>0</v>
      </c>
      <c r="S2310">
        <v>0</v>
      </c>
      <c r="T2310">
        <v>0</v>
      </c>
      <c r="U2310">
        <v>0</v>
      </c>
      <c r="V2310">
        <v>0</v>
      </c>
      <c r="W2310">
        <v>0</v>
      </c>
      <c r="X2310">
        <v>0</v>
      </c>
      <c r="Y2310">
        <v>0</v>
      </c>
      <c r="Z2310">
        <v>0</v>
      </c>
      <c r="AA2310">
        <v>0</v>
      </c>
      <c r="AB2310">
        <v>0</v>
      </c>
      <c r="AC2310">
        <v>0</v>
      </c>
      <c r="AD2310">
        <v>0</v>
      </c>
      <c r="AE2310">
        <v>0</v>
      </c>
      <c r="AF2310">
        <v>0</v>
      </c>
    </row>
    <row r="2311" spans="1:32">
      <c r="A2311" t="s">
        <v>3823</v>
      </c>
      <c r="B2311" t="s">
        <v>19</v>
      </c>
      <c r="C2311">
        <v>0</v>
      </c>
      <c r="D2311">
        <v>0</v>
      </c>
      <c r="E2311">
        <v>0</v>
      </c>
      <c r="F2311">
        <v>0</v>
      </c>
      <c r="G2311">
        <v>0</v>
      </c>
      <c r="H2311">
        <v>0</v>
      </c>
      <c r="I2311">
        <v>0</v>
      </c>
      <c r="J2311">
        <v>0</v>
      </c>
      <c r="K2311">
        <v>0</v>
      </c>
      <c r="L2311">
        <v>0</v>
      </c>
      <c r="M2311">
        <v>0</v>
      </c>
      <c r="N2311">
        <v>0</v>
      </c>
      <c r="O2311">
        <v>0</v>
      </c>
      <c r="P2311">
        <v>0</v>
      </c>
      <c r="Q2311">
        <v>0</v>
      </c>
      <c r="R2311">
        <v>0</v>
      </c>
      <c r="S2311">
        <v>0</v>
      </c>
      <c r="T2311">
        <v>0</v>
      </c>
      <c r="U2311">
        <v>0</v>
      </c>
      <c r="V2311">
        <v>0</v>
      </c>
      <c r="W2311">
        <v>0</v>
      </c>
      <c r="X2311">
        <v>0</v>
      </c>
      <c r="Y2311">
        <v>0</v>
      </c>
      <c r="Z2311">
        <v>0</v>
      </c>
      <c r="AA2311">
        <v>0</v>
      </c>
      <c r="AB2311">
        <v>0</v>
      </c>
      <c r="AC2311">
        <v>0</v>
      </c>
      <c r="AD2311">
        <v>0</v>
      </c>
      <c r="AE2311">
        <v>0</v>
      </c>
      <c r="AF2311">
        <v>0</v>
      </c>
    </row>
    <row r="2312" spans="1:32">
      <c r="A2312" t="s">
        <v>3824</v>
      </c>
      <c r="B2312" t="s">
        <v>19</v>
      </c>
      <c r="C2312">
        <v>0</v>
      </c>
      <c r="D2312">
        <v>0</v>
      </c>
      <c r="E2312">
        <v>0</v>
      </c>
      <c r="F2312">
        <v>0</v>
      </c>
      <c r="G2312">
        <v>0</v>
      </c>
      <c r="H2312">
        <v>0</v>
      </c>
      <c r="I2312">
        <v>0</v>
      </c>
      <c r="J2312">
        <v>0</v>
      </c>
      <c r="K2312">
        <v>0</v>
      </c>
      <c r="L2312">
        <v>0</v>
      </c>
      <c r="M2312">
        <v>0</v>
      </c>
      <c r="N2312">
        <v>0</v>
      </c>
      <c r="O2312">
        <v>0</v>
      </c>
      <c r="P2312">
        <v>0</v>
      </c>
      <c r="Q2312">
        <v>0</v>
      </c>
      <c r="R2312">
        <v>0</v>
      </c>
      <c r="S2312">
        <v>0</v>
      </c>
      <c r="T2312">
        <v>0</v>
      </c>
      <c r="U2312">
        <v>0</v>
      </c>
      <c r="V2312">
        <v>0</v>
      </c>
      <c r="W2312">
        <v>0</v>
      </c>
      <c r="X2312">
        <v>0</v>
      </c>
      <c r="Y2312">
        <v>0</v>
      </c>
      <c r="Z2312">
        <v>0</v>
      </c>
      <c r="AA2312">
        <v>0</v>
      </c>
      <c r="AB2312">
        <v>0</v>
      </c>
      <c r="AC2312">
        <v>0</v>
      </c>
      <c r="AD2312">
        <v>0</v>
      </c>
      <c r="AE2312">
        <v>0</v>
      </c>
      <c r="AF2312">
        <v>0</v>
      </c>
    </row>
    <row r="2313" spans="1:32">
      <c r="A2313" t="s">
        <v>3825</v>
      </c>
      <c r="B2313" t="s">
        <v>19</v>
      </c>
      <c r="C2313">
        <v>0</v>
      </c>
      <c r="D2313">
        <v>0</v>
      </c>
      <c r="E2313">
        <v>0</v>
      </c>
      <c r="F2313">
        <v>0</v>
      </c>
      <c r="G2313">
        <v>0</v>
      </c>
      <c r="H2313">
        <v>0</v>
      </c>
      <c r="I2313">
        <v>0</v>
      </c>
      <c r="J2313">
        <v>0</v>
      </c>
      <c r="K2313">
        <v>0</v>
      </c>
      <c r="L2313">
        <v>0</v>
      </c>
      <c r="M2313">
        <v>0</v>
      </c>
      <c r="N2313">
        <v>0</v>
      </c>
      <c r="O2313">
        <v>0</v>
      </c>
      <c r="P2313">
        <v>0</v>
      </c>
      <c r="Q2313">
        <v>0</v>
      </c>
      <c r="R2313">
        <v>0</v>
      </c>
      <c r="S2313">
        <v>0</v>
      </c>
      <c r="T2313">
        <v>0</v>
      </c>
      <c r="U2313">
        <v>0</v>
      </c>
      <c r="V2313">
        <v>0</v>
      </c>
      <c r="W2313">
        <v>0</v>
      </c>
      <c r="X2313">
        <v>0</v>
      </c>
      <c r="Y2313">
        <v>0</v>
      </c>
      <c r="Z2313">
        <v>0</v>
      </c>
      <c r="AA2313">
        <v>0</v>
      </c>
      <c r="AB2313">
        <v>0</v>
      </c>
      <c r="AC2313">
        <v>0</v>
      </c>
      <c r="AD2313">
        <v>0</v>
      </c>
      <c r="AE2313">
        <v>0</v>
      </c>
      <c r="AF2313">
        <v>0</v>
      </c>
    </row>
    <row r="2314" spans="1:32">
      <c r="A2314" t="s">
        <v>3826</v>
      </c>
      <c r="B2314" t="s">
        <v>19</v>
      </c>
      <c r="C2314">
        <v>0</v>
      </c>
      <c r="D2314">
        <v>0</v>
      </c>
      <c r="E2314">
        <v>0</v>
      </c>
      <c r="F2314">
        <v>0</v>
      </c>
      <c r="G2314">
        <v>0</v>
      </c>
      <c r="H2314">
        <v>0</v>
      </c>
      <c r="I2314">
        <v>0</v>
      </c>
      <c r="J2314">
        <v>0</v>
      </c>
      <c r="K2314">
        <v>0</v>
      </c>
      <c r="L2314">
        <v>0</v>
      </c>
      <c r="M2314">
        <v>0</v>
      </c>
      <c r="N2314">
        <v>0</v>
      </c>
      <c r="O2314">
        <v>0</v>
      </c>
      <c r="P2314">
        <v>0</v>
      </c>
      <c r="Q2314">
        <v>0</v>
      </c>
      <c r="R2314">
        <v>0</v>
      </c>
      <c r="S2314">
        <v>0</v>
      </c>
      <c r="T2314">
        <v>0</v>
      </c>
      <c r="U2314">
        <v>0</v>
      </c>
      <c r="V2314">
        <v>0</v>
      </c>
      <c r="W2314">
        <v>0</v>
      </c>
      <c r="X2314">
        <v>0</v>
      </c>
      <c r="Y2314">
        <v>0</v>
      </c>
      <c r="Z2314">
        <v>0</v>
      </c>
      <c r="AA2314">
        <v>0</v>
      </c>
      <c r="AB2314">
        <v>0</v>
      </c>
      <c r="AC2314">
        <v>0</v>
      </c>
      <c r="AD2314">
        <v>0</v>
      </c>
      <c r="AE2314">
        <v>0</v>
      </c>
      <c r="AF2314">
        <v>0</v>
      </c>
    </row>
    <row r="2315" spans="1:32">
      <c r="A2315" t="s">
        <v>3827</v>
      </c>
      <c r="B2315" t="s">
        <v>19</v>
      </c>
      <c r="C2315">
        <v>0</v>
      </c>
      <c r="D2315">
        <v>0</v>
      </c>
      <c r="E2315">
        <v>0</v>
      </c>
      <c r="F2315">
        <v>0</v>
      </c>
      <c r="G2315">
        <v>0</v>
      </c>
      <c r="H2315">
        <v>0</v>
      </c>
      <c r="I2315">
        <v>0</v>
      </c>
      <c r="J2315">
        <v>0</v>
      </c>
      <c r="K2315">
        <v>0</v>
      </c>
      <c r="L2315">
        <v>0</v>
      </c>
      <c r="M2315">
        <v>0</v>
      </c>
      <c r="N2315">
        <v>0</v>
      </c>
      <c r="O2315">
        <v>0</v>
      </c>
      <c r="P2315">
        <v>0</v>
      </c>
      <c r="Q2315">
        <v>0</v>
      </c>
      <c r="R2315">
        <v>0</v>
      </c>
      <c r="S2315">
        <v>0</v>
      </c>
      <c r="T2315">
        <v>0</v>
      </c>
      <c r="U2315">
        <v>0</v>
      </c>
      <c r="V2315">
        <v>0</v>
      </c>
      <c r="W2315">
        <v>0</v>
      </c>
      <c r="X2315">
        <v>0</v>
      </c>
      <c r="Y2315">
        <v>0</v>
      </c>
      <c r="Z2315">
        <v>0</v>
      </c>
      <c r="AA2315">
        <v>0</v>
      </c>
      <c r="AB2315">
        <v>0</v>
      </c>
      <c r="AC2315">
        <v>0</v>
      </c>
      <c r="AD2315">
        <v>0</v>
      </c>
      <c r="AE2315">
        <v>0</v>
      </c>
      <c r="AF2315">
        <v>0</v>
      </c>
    </row>
    <row r="2316" spans="1:32">
      <c r="A2316" t="s">
        <v>3828</v>
      </c>
      <c r="B2316" t="s">
        <v>19</v>
      </c>
      <c r="C2316">
        <v>0</v>
      </c>
      <c r="D2316">
        <v>0</v>
      </c>
      <c r="E2316">
        <v>0</v>
      </c>
      <c r="F2316">
        <v>0</v>
      </c>
      <c r="G2316">
        <v>0</v>
      </c>
      <c r="H2316">
        <v>0</v>
      </c>
      <c r="I2316">
        <v>0</v>
      </c>
      <c r="J2316">
        <v>0</v>
      </c>
      <c r="K2316">
        <v>0</v>
      </c>
      <c r="L2316">
        <v>0</v>
      </c>
      <c r="M2316">
        <v>0</v>
      </c>
      <c r="N2316">
        <v>0</v>
      </c>
      <c r="O2316">
        <v>0</v>
      </c>
      <c r="P2316">
        <v>0</v>
      </c>
      <c r="Q2316">
        <v>0</v>
      </c>
      <c r="R2316">
        <v>0</v>
      </c>
      <c r="S2316">
        <v>0</v>
      </c>
      <c r="T2316">
        <v>0</v>
      </c>
      <c r="U2316">
        <v>0</v>
      </c>
      <c r="V2316">
        <v>0</v>
      </c>
      <c r="W2316">
        <v>0</v>
      </c>
      <c r="X2316">
        <v>0</v>
      </c>
      <c r="Y2316">
        <v>0</v>
      </c>
      <c r="Z2316">
        <v>0</v>
      </c>
      <c r="AA2316">
        <v>0</v>
      </c>
      <c r="AB2316">
        <v>0</v>
      </c>
      <c r="AC2316">
        <v>0</v>
      </c>
      <c r="AD2316">
        <v>0</v>
      </c>
      <c r="AE2316">
        <v>0</v>
      </c>
      <c r="AF2316">
        <v>0</v>
      </c>
    </row>
    <row r="2317" spans="1:32">
      <c r="A2317" t="s">
        <v>3829</v>
      </c>
      <c r="B2317" t="s">
        <v>19</v>
      </c>
      <c r="C2317">
        <v>0</v>
      </c>
      <c r="D2317">
        <v>0</v>
      </c>
      <c r="E2317">
        <v>0</v>
      </c>
      <c r="F2317">
        <v>0</v>
      </c>
      <c r="G2317">
        <v>0</v>
      </c>
      <c r="H2317">
        <v>0</v>
      </c>
      <c r="I2317">
        <v>0</v>
      </c>
      <c r="J2317">
        <v>0</v>
      </c>
      <c r="K2317">
        <v>0</v>
      </c>
      <c r="L2317">
        <v>0</v>
      </c>
      <c r="M2317">
        <v>0</v>
      </c>
      <c r="N2317">
        <v>0</v>
      </c>
      <c r="O2317">
        <v>0</v>
      </c>
      <c r="P2317">
        <v>0</v>
      </c>
      <c r="Q2317">
        <v>0</v>
      </c>
      <c r="R2317">
        <v>0</v>
      </c>
      <c r="S2317">
        <v>0</v>
      </c>
      <c r="T2317">
        <v>0</v>
      </c>
      <c r="U2317">
        <v>0</v>
      </c>
      <c r="V2317">
        <v>0</v>
      </c>
      <c r="W2317">
        <v>0</v>
      </c>
      <c r="X2317">
        <v>0</v>
      </c>
      <c r="Y2317">
        <v>0</v>
      </c>
      <c r="Z2317">
        <v>0</v>
      </c>
      <c r="AA2317">
        <v>0</v>
      </c>
      <c r="AB2317">
        <v>0</v>
      </c>
      <c r="AC2317">
        <v>0</v>
      </c>
      <c r="AD2317">
        <v>0</v>
      </c>
      <c r="AE2317">
        <v>0</v>
      </c>
      <c r="AF2317">
        <v>0</v>
      </c>
    </row>
    <row r="2318" spans="1:32">
      <c r="A2318" t="s">
        <v>3830</v>
      </c>
      <c r="B2318" t="s">
        <v>19</v>
      </c>
      <c r="C2318">
        <v>0</v>
      </c>
      <c r="D2318">
        <v>0</v>
      </c>
      <c r="E2318">
        <v>0</v>
      </c>
      <c r="F2318">
        <v>0</v>
      </c>
      <c r="G2318">
        <v>0</v>
      </c>
      <c r="H2318">
        <v>0</v>
      </c>
      <c r="I2318">
        <v>0</v>
      </c>
      <c r="J2318">
        <v>0</v>
      </c>
      <c r="K2318">
        <v>0</v>
      </c>
      <c r="L2318">
        <v>0</v>
      </c>
      <c r="M2318">
        <v>0</v>
      </c>
      <c r="N2318">
        <v>0</v>
      </c>
      <c r="O2318">
        <v>0</v>
      </c>
      <c r="P2318">
        <v>0</v>
      </c>
      <c r="Q2318">
        <v>0</v>
      </c>
      <c r="R2318">
        <v>0</v>
      </c>
      <c r="S2318">
        <v>0</v>
      </c>
      <c r="T2318">
        <v>0</v>
      </c>
      <c r="U2318">
        <v>0</v>
      </c>
      <c r="V2318">
        <v>0</v>
      </c>
      <c r="W2318">
        <v>0</v>
      </c>
      <c r="X2318">
        <v>0</v>
      </c>
      <c r="Y2318">
        <v>0</v>
      </c>
      <c r="Z2318">
        <v>0</v>
      </c>
      <c r="AA2318">
        <v>0</v>
      </c>
      <c r="AB2318">
        <v>0</v>
      </c>
      <c r="AC2318">
        <v>0</v>
      </c>
      <c r="AD2318">
        <v>0</v>
      </c>
      <c r="AE2318">
        <v>0</v>
      </c>
      <c r="AF2318">
        <v>0</v>
      </c>
    </row>
    <row r="2319" spans="1:32">
      <c r="A2319" t="s">
        <v>3831</v>
      </c>
      <c r="B2319" t="s">
        <v>19</v>
      </c>
      <c r="C2319">
        <v>0</v>
      </c>
      <c r="D2319">
        <v>0</v>
      </c>
      <c r="E2319">
        <v>0</v>
      </c>
      <c r="F2319">
        <v>0</v>
      </c>
      <c r="G2319">
        <v>0</v>
      </c>
      <c r="H2319">
        <v>0</v>
      </c>
      <c r="I2319">
        <v>0</v>
      </c>
      <c r="J2319">
        <v>0</v>
      </c>
      <c r="K2319">
        <v>0</v>
      </c>
      <c r="L2319">
        <v>0</v>
      </c>
      <c r="M2319">
        <v>0</v>
      </c>
      <c r="N2319">
        <v>0</v>
      </c>
      <c r="O2319">
        <v>0</v>
      </c>
      <c r="P2319">
        <v>0</v>
      </c>
      <c r="Q2319">
        <v>0</v>
      </c>
      <c r="R2319">
        <v>0</v>
      </c>
      <c r="S2319">
        <v>0</v>
      </c>
      <c r="T2319">
        <v>0</v>
      </c>
      <c r="U2319">
        <v>0</v>
      </c>
      <c r="V2319">
        <v>0</v>
      </c>
      <c r="W2319">
        <v>0</v>
      </c>
      <c r="X2319">
        <v>0</v>
      </c>
      <c r="Y2319">
        <v>0</v>
      </c>
      <c r="Z2319">
        <v>0</v>
      </c>
      <c r="AA2319">
        <v>0</v>
      </c>
      <c r="AB2319">
        <v>0</v>
      </c>
      <c r="AC2319">
        <v>0</v>
      </c>
      <c r="AD2319">
        <v>0</v>
      </c>
      <c r="AE2319">
        <v>0</v>
      </c>
      <c r="AF2319">
        <v>0</v>
      </c>
    </row>
    <row r="2320" spans="1:32">
      <c r="A2320" t="s">
        <v>3832</v>
      </c>
      <c r="B2320" t="s">
        <v>19</v>
      </c>
      <c r="C2320">
        <v>0</v>
      </c>
      <c r="D2320">
        <v>0</v>
      </c>
      <c r="E2320">
        <v>0</v>
      </c>
      <c r="F2320">
        <v>0</v>
      </c>
      <c r="G2320">
        <v>0</v>
      </c>
      <c r="H2320">
        <v>0</v>
      </c>
      <c r="I2320">
        <v>0</v>
      </c>
      <c r="J2320">
        <v>0</v>
      </c>
      <c r="K2320">
        <v>0</v>
      </c>
      <c r="L2320">
        <v>0</v>
      </c>
      <c r="M2320">
        <v>0</v>
      </c>
      <c r="N2320">
        <v>0</v>
      </c>
      <c r="O2320">
        <v>0</v>
      </c>
      <c r="P2320">
        <v>0</v>
      </c>
      <c r="Q2320">
        <v>0</v>
      </c>
      <c r="R2320">
        <v>0</v>
      </c>
      <c r="S2320">
        <v>0</v>
      </c>
      <c r="T2320">
        <v>0</v>
      </c>
      <c r="U2320">
        <v>0</v>
      </c>
      <c r="V2320">
        <v>0</v>
      </c>
      <c r="W2320">
        <v>0</v>
      </c>
      <c r="X2320">
        <v>0</v>
      </c>
      <c r="Y2320">
        <v>0</v>
      </c>
      <c r="Z2320">
        <v>0</v>
      </c>
      <c r="AA2320">
        <v>0</v>
      </c>
      <c r="AB2320">
        <v>0</v>
      </c>
      <c r="AC2320">
        <v>0</v>
      </c>
      <c r="AD2320">
        <v>0</v>
      </c>
      <c r="AE2320">
        <v>0</v>
      </c>
      <c r="AF2320">
        <v>0</v>
      </c>
    </row>
    <row r="2321" spans="1:32">
      <c r="A2321" t="s">
        <v>3833</v>
      </c>
      <c r="B2321" t="s">
        <v>19</v>
      </c>
      <c r="C2321">
        <v>0</v>
      </c>
      <c r="D2321">
        <v>0</v>
      </c>
      <c r="E2321">
        <v>0</v>
      </c>
      <c r="F2321">
        <v>0</v>
      </c>
      <c r="G2321">
        <v>0</v>
      </c>
      <c r="H2321">
        <v>0</v>
      </c>
      <c r="I2321">
        <v>0</v>
      </c>
      <c r="J2321">
        <v>0</v>
      </c>
      <c r="K2321">
        <v>0</v>
      </c>
      <c r="L2321">
        <v>0</v>
      </c>
      <c r="M2321">
        <v>0</v>
      </c>
      <c r="N2321">
        <v>0</v>
      </c>
      <c r="O2321">
        <v>0</v>
      </c>
      <c r="P2321">
        <v>0</v>
      </c>
      <c r="Q2321">
        <v>0</v>
      </c>
      <c r="R2321">
        <v>0</v>
      </c>
      <c r="S2321">
        <v>0</v>
      </c>
      <c r="T2321">
        <v>0</v>
      </c>
      <c r="U2321">
        <v>0</v>
      </c>
      <c r="V2321">
        <v>0</v>
      </c>
      <c r="W2321">
        <v>0</v>
      </c>
      <c r="X2321">
        <v>0</v>
      </c>
      <c r="Y2321">
        <v>0</v>
      </c>
      <c r="Z2321">
        <v>0</v>
      </c>
      <c r="AA2321">
        <v>0</v>
      </c>
      <c r="AB2321">
        <v>0</v>
      </c>
      <c r="AC2321">
        <v>0</v>
      </c>
      <c r="AD2321">
        <v>0</v>
      </c>
      <c r="AE2321">
        <v>0</v>
      </c>
      <c r="AF2321">
        <v>0</v>
      </c>
    </row>
    <row r="2322" spans="1:32">
      <c r="A2322" t="s">
        <v>3834</v>
      </c>
      <c r="B2322" t="s">
        <v>19</v>
      </c>
      <c r="C2322">
        <v>0</v>
      </c>
      <c r="D2322">
        <v>0</v>
      </c>
      <c r="E2322">
        <v>0</v>
      </c>
      <c r="F2322">
        <v>0</v>
      </c>
      <c r="G2322">
        <v>0</v>
      </c>
      <c r="H2322">
        <v>0</v>
      </c>
      <c r="I2322">
        <v>0</v>
      </c>
      <c r="J2322">
        <v>0</v>
      </c>
      <c r="K2322">
        <v>0</v>
      </c>
      <c r="L2322">
        <v>0</v>
      </c>
      <c r="M2322">
        <v>0</v>
      </c>
      <c r="N2322">
        <v>0</v>
      </c>
      <c r="O2322">
        <v>0</v>
      </c>
      <c r="P2322">
        <v>0</v>
      </c>
      <c r="Q2322">
        <v>0</v>
      </c>
      <c r="R2322">
        <v>0</v>
      </c>
      <c r="S2322">
        <v>0</v>
      </c>
      <c r="T2322">
        <v>0</v>
      </c>
      <c r="U2322">
        <v>0</v>
      </c>
      <c r="V2322">
        <v>0</v>
      </c>
      <c r="W2322">
        <v>0</v>
      </c>
      <c r="X2322">
        <v>0</v>
      </c>
      <c r="Y2322">
        <v>0</v>
      </c>
      <c r="Z2322">
        <v>0</v>
      </c>
      <c r="AA2322">
        <v>0</v>
      </c>
      <c r="AB2322">
        <v>0</v>
      </c>
      <c r="AC2322">
        <v>0</v>
      </c>
      <c r="AD2322">
        <v>0</v>
      </c>
      <c r="AE2322">
        <v>0</v>
      </c>
      <c r="AF2322">
        <v>0</v>
      </c>
    </row>
    <row r="2323" spans="1:32">
      <c r="A2323" t="s">
        <v>3835</v>
      </c>
      <c r="B2323" t="s">
        <v>19</v>
      </c>
      <c r="C2323">
        <v>0</v>
      </c>
      <c r="D2323">
        <v>0</v>
      </c>
      <c r="E2323">
        <v>0</v>
      </c>
      <c r="F2323">
        <v>0</v>
      </c>
      <c r="G2323">
        <v>0</v>
      </c>
      <c r="H2323">
        <v>0</v>
      </c>
      <c r="I2323">
        <v>0</v>
      </c>
      <c r="J2323">
        <v>0</v>
      </c>
      <c r="K2323">
        <v>0</v>
      </c>
      <c r="L2323">
        <v>0</v>
      </c>
      <c r="M2323">
        <v>0</v>
      </c>
      <c r="N2323">
        <v>0</v>
      </c>
      <c r="O2323">
        <v>0</v>
      </c>
      <c r="P2323">
        <v>0</v>
      </c>
      <c r="Q2323">
        <v>0</v>
      </c>
      <c r="R2323">
        <v>0</v>
      </c>
      <c r="S2323">
        <v>0</v>
      </c>
      <c r="T2323">
        <v>0</v>
      </c>
      <c r="U2323">
        <v>0</v>
      </c>
      <c r="V2323">
        <v>0</v>
      </c>
      <c r="W2323">
        <v>0</v>
      </c>
      <c r="X2323">
        <v>0</v>
      </c>
      <c r="Y2323">
        <v>0</v>
      </c>
      <c r="Z2323">
        <v>0</v>
      </c>
      <c r="AA2323">
        <v>0</v>
      </c>
      <c r="AB2323">
        <v>0</v>
      </c>
      <c r="AC2323">
        <v>0</v>
      </c>
      <c r="AD2323">
        <v>0</v>
      </c>
      <c r="AE2323">
        <v>0</v>
      </c>
      <c r="AF2323">
        <v>0</v>
      </c>
    </row>
    <row r="2324" spans="1:32">
      <c r="A2324" t="s">
        <v>3836</v>
      </c>
      <c r="B2324" t="s">
        <v>19</v>
      </c>
      <c r="C2324">
        <v>0</v>
      </c>
      <c r="D2324">
        <v>0</v>
      </c>
      <c r="E2324">
        <v>0</v>
      </c>
      <c r="F2324">
        <v>0</v>
      </c>
      <c r="G2324">
        <v>0</v>
      </c>
      <c r="H2324">
        <v>0</v>
      </c>
      <c r="I2324">
        <v>0</v>
      </c>
      <c r="J2324">
        <v>0</v>
      </c>
      <c r="K2324">
        <v>0</v>
      </c>
      <c r="L2324">
        <v>0</v>
      </c>
      <c r="M2324">
        <v>0</v>
      </c>
      <c r="N2324">
        <v>0</v>
      </c>
      <c r="O2324">
        <v>0</v>
      </c>
      <c r="P2324">
        <v>0</v>
      </c>
      <c r="Q2324">
        <v>0</v>
      </c>
      <c r="R2324">
        <v>0</v>
      </c>
      <c r="S2324">
        <v>0</v>
      </c>
      <c r="T2324">
        <v>0</v>
      </c>
      <c r="U2324">
        <v>0</v>
      </c>
      <c r="V2324">
        <v>0</v>
      </c>
      <c r="W2324">
        <v>0</v>
      </c>
      <c r="X2324">
        <v>0</v>
      </c>
      <c r="Y2324">
        <v>0</v>
      </c>
      <c r="Z2324">
        <v>0</v>
      </c>
      <c r="AA2324">
        <v>0</v>
      </c>
      <c r="AB2324">
        <v>0</v>
      </c>
      <c r="AC2324">
        <v>0</v>
      </c>
      <c r="AD2324">
        <v>0</v>
      </c>
      <c r="AE2324">
        <v>0</v>
      </c>
      <c r="AF2324">
        <v>0</v>
      </c>
    </row>
    <row r="2325" spans="1:32">
      <c r="A2325" t="s">
        <v>3837</v>
      </c>
      <c r="B2325" t="s">
        <v>19</v>
      </c>
      <c r="C2325">
        <v>0</v>
      </c>
      <c r="D2325">
        <v>0</v>
      </c>
      <c r="E2325">
        <v>0</v>
      </c>
      <c r="F2325">
        <v>0</v>
      </c>
      <c r="G2325">
        <v>0</v>
      </c>
      <c r="H2325">
        <v>0</v>
      </c>
      <c r="I2325">
        <v>0</v>
      </c>
      <c r="J2325">
        <v>0</v>
      </c>
      <c r="K2325">
        <v>0</v>
      </c>
      <c r="L2325">
        <v>0</v>
      </c>
      <c r="M2325">
        <v>0</v>
      </c>
      <c r="N2325">
        <v>0</v>
      </c>
      <c r="O2325">
        <v>0</v>
      </c>
      <c r="P2325">
        <v>0</v>
      </c>
      <c r="Q2325">
        <v>0</v>
      </c>
      <c r="R2325">
        <v>0</v>
      </c>
      <c r="S2325">
        <v>0</v>
      </c>
      <c r="T2325">
        <v>0</v>
      </c>
      <c r="U2325">
        <v>0</v>
      </c>
      <c r="V2325">
        <v>0</v>
      </c>
      <c r="W2325">
        <v>0</v>
      </c>
      <c r="X2325">
        <v>0</v>
      </c>
      <c r="Y2325">
        <v>0</v>
      </c>
      <c r="Z2325">
        <v>0</v>
      </c>
      <c r="AA2325">
        <v>0</v>
      </c>
      <c r="AB2325">
        <v>0</v>
      </c>
      <c r="AC2325">
        <v>0</v>
      </c>
      <c r="AD2325">
        <v>0</v>
      </c>
      <c r="AE2325">
        <v>0</v>
      </c>
      <c r="AF2325">
        <v>0</v>
      </c>
    </row>
    <row r="2326" spans="1:32">
      <c r="A2326" t="s">
        <v>3838</v>
      </c>
      <c r="B2326" t="s">
        <v>19</v>
      </c>
      <c r="C2326">
        <v>0</v>
      </c>
      <c r="D2326">
        <v>0</v>
      </c>
      <c r="E2326">
        <v>0</v>
      </c>
      <c r="F2326">
        <v>0</v>
      </c>
      <c r="G2326">
        <v>0</v>
      </c>
      <c r="H2326">
        <v>0</v>
      </c>
      <c r="I2326">
        <v>0</v>
      </c>
      <c r="J2326">
        <v>0</v>
      </c>
      <c r="K2326">
        <v>0</v>
      </c>
      <c r="L2326">
        <v>0</v>
      </c>
      <c r="M2326">
        <v>0</v>
      </c>
      <c r="N2326">
        <v>0</v>
      </c>
      <c r="O2326">
        <v>0</v>
      </c>
      <c r="P2326">
        <v>0</v>
      </c>
      <c r="Q2326">
        <v>0</v>
      </c>
      <c r="R2326">
        <v>0</v>
      </c>
      <c r="S2326">
        <v>0</v>
      </c>
      <c r="T2326">
        <v>0</v>
      </c>
      <c r="U2326">
        <v>0</v>
      </c>
      <c r="V2326">
        <v>0</v>
      </c>
      <c r="W2326">
        <v>0</v>
      </c>
      <c r="X2326">
        <v>0</v>
      </c>
      <c r="Y2326">
        <v>0</v>
      </c>
      <c r="Z2326">
        <v>0</v>
      </c>
      <c r="AA2326">
        <v>0</v>
      </c>
      <c r="AB2326">
        <v>0</v>
      </c>
      <c r="AC2326">
        <v>0</v>
      </c>
      <c r="AD2326">
        <v>0</v>
      </c>
      <c r="AE2326">
        <v>0</v>
      </c>
      <c r="AF2326">
        <v>0</v>
      </c>
    </row>
    <row r="2327" spans="1:32">
      <c r="A2327" t="s">
        <v>3839</v>
      </c>
      <c r="B2327" t="s">
        <v>19</v>
      </c>
      <c r="C2327">
        <v>0</v>
      </c>
      <c r="D2327">
        <v>0</v>
      </c>
      <c r="E2327">
        <v>0</v>
      </c>
      <c r="F2327">
        <v>0</v>
      </c>
      <c r="G2327">
        <v>0</v>
      </c>
      <c r="H2327">
        <v>0</v>
      </c>
      <c r="I2327">
        <v>0</v>
      </c>
      <c r="J2327">
        <v>0</v>
      </c>
      <c r="K2327">
        <v>0</v>
      </c>
      <c r="L2327">
        <v>0</v>
      </c>
      <c r="M2327">
        <v>0</v>
      </c>
      <c r="N2327">
        <v>0</v>
      </c>
      <c r="O2327">
        <v>0</v>
      </c>
      <c r="P2327">
        <v>0</v>
      </c>
      <c r="Q2327">
        <v>0</v>
      </c>
      <c r="R2327">
        <v>0</v>
      </c>
      <c r="S2327">
        <v>0</v>
      </c>
      <c r="T2327">
        <v>0</v>
      </c>
      <c r="U2327">
        <v>0</v>
      </c>
      <c r="V2327">
        <v>0</v>
      </c>
      <c r="W2327">
        <v>0</v>
      </c>
      <c r="X2327">
        <v>0</v>
      </c>
      <c r="Y2327">
        <v>0</v>
      </c>
      <c r="Z2327">
        <v>0</v>
      </c>
      <c r="AA2327">
        <v>0</v>
      </c>
      <c r="AB2327">
        <v>0</v>
      </c>
      <c r="AC2327">
        <v>0</v>
      </c>
      <c r="AD2327">
        <v>0</v>
      </c>
      <c r="AE2327">
        <v>0</v>
      </c>
      <c r="AF2327">
        <v>0</v>
      </c>
    </row>
    <row r="2328" spans="1:32">
      <c r="A2328" t="s">
        <v>3840</v>
      </c>
      <c r="B2328" t="s">
        <v>19</v>
      </c>
      <c r="C2328">
        <v>0</v>
      </c>
      <c r="D2328">
        <v>0</v>
      </c>
      <c r="E2328">
        <v>0</v>
      </c>
      <c r="F2328">
        <v>0</v>
      </c>
      <c r="G2328">
        <v>0</v>
      </c>
      <c r="H2328">
        <v>0</v>
      </c>
      <c r="I2328">
        <v>0</v>
      </c>
      <c r="J2328">
        <v>0</v>
      </c>
      <c r="K2328">
        <v>0</v>
      </c>
      <c r="L2328">
        <v>0</v>
      </c>
      <c r="M2328">
        <v>0</v>
      </c>
      <c r="N2328">
        <v>0</v>
      </c>
      <c r="O2328">
        <v>0</v>
      </c>
      <c r="P2328">
        <v>0</v>
      </c>
      <c r="Q2328">
        <v>0</v>
      </c>
      <c r="R2328">
        <v>0</v>
      </c>
      <c r="S2328">
        <v>0</v>
      </c>
      <c r="T2328">
        <v>0</v>
      </c>
      <c r="U2328">
        <v>0</v>
      </c>
      <c r="V2328">
        <v>0</v>
      </c>
      <c r="W2328">
        <v>0</v>
      </c>
      <c r="X2328">
        <v>0</v>
      </c>
      <c r="Y2328">
        <v>0</v>
      </c>
      <c r="Z2328">
        <v>0</v>
      </c>
      <c r="AA2328">
        <v>0</v>
      </c>
      <c r="AB2328">
        <v>0</v>
      </c>
      <c r="AC2328">
        <v>0</v>
      </c>
      <c r="AD2328">
        <v>0</v>
      </c>
      <c r="AE2328">
        <v>0</v>
      </c>
      <c r="AF2328">
        <v>0</v>
      </c>
    </row>
    <row r="2329" spans="1:32">
      <c r="A2329" t="s">
        <v>3841</v>
      </c>
      <c r="B2329" t="s">
        <v>19</v>
      </c>
      <c r="C2329">
        <v>0</v>
      </c>
      <c r="D2329">
        <v>0</v>
      </c>
      <c r="E2329">
        <v>0</v>
      </c>
      <c r="F2329">
        <v>0</v>
      </c>
      <c r="G2329">
        <v>0</v>
      </c>
      <c r="H2329">
        <v>0</v>
      </c>
      <c r="I2329">
        <v>0</v>
      </c>
      <c r="J2329">
        <v>0</v>
      </c>
      <c r="K2329">
        <v>0</v>
      </c>
      <c r="L2329">
        <v>0</v>
      </c>
      <c r="M2329">
        <v>0</v>
      </c>
      <c r="N2329">
        <v>0</v>
      </c>
      <c r="O2329">
        <v>0</v>
      </c>
      <c r="P2329">
        <v>0</v>
      </c>
      <c r="Q2329">
        <v>0</v>
      </c>
      <c r="R2329">
        <v>0</v>
      </c>
      <c r="S2329">
        <v>0</v>
      </c>
      <c r="T2329">
        <v>0</v>
      </c>
      <c r="U2329">
        <v>0</v>
      </c>
      <c r="V2329">
        <v>0</v>
      </c>
      <c r="W2329">
        <v>0</v>
      </c>
      <c r="X2329">
        <v>0</v>
      </c>
      <c r="Y2329">
        <v>0</v>
      </c>
      <c r="Z2329">
        <v>0</v>
      </c>
      <c r="AA2329">
        <v>0</v>
      </c>
      <c r="AB2329">
        <v>0</v>
      </c>
      <c r="AC2329">
        <v>0</v>
      </c>
      <c r="AD2329">
        <v>0</v>
      </c>
      <c r="AE2329">
        <v>0</v>
      </c>
      <c r="AF2329">
        <v>0</v>
      </c>
    </row>
    <row r="2330" spans="1:32">
      <c r="A2330" t="s">
        <v>3842</v>
      </c>
      <c r="B2330" t="s">
        <v>19</v>
      </c>
      <c r="C2330">
        <v>0</v>
      </c>
      <c r="D2330">
        <v>0</v>
      </c>
      <c r="E2330">
        <v>0</v>
      </c>
      <c r="F2330">
        <v>0</v>
      </c>
      <c r="G2330">
        <v>0</v>
      </c>
      <c r="H2330">
        <v>0</v>
      </c>
      <c r="I2330">
        <v>0</v>
      </c>
      <c r="J2330">
        <v>0</v>
      </c>
      <c r="K2330">
        <v>0</v>
      </c>
      <c r="L2330">
        <v>0</v>
      </c>
      <c r="M2330">
        <v>0</v>
      </c>
      <c r="N2330">
        <v>0</v>
      </c>
      <c r="O2330">
        <v>0</v>
      </c>
      <c r="P2330">
        <v>0</v>
      </c>
      <c r="Q2330">
        <v>0</v>
      </c>
      <c r="R2330">
        <v>0</v>
      </c>
      <c r="S2330">
        <v>0</v>
      </c>
      <c r="T2330">
        <v>0</v>
      </c>
      <c r="U2330">
        <v>0</v>
      </c>
      <c r="V2330">
        <v>0</v>
      </c>
      <c r="W2330">
        <v>0</v>
      </c>
      <c r="X2330">
        <v>0</v>
      </c>
      <c r="Y2330">
        <v>0</v>
      </c>
      <c r="Z2330">
        <v>0</v>
      </c>
      <c r="AA2330">
        <v>0</v>
      </c>
      <c r="AB2330">
        <v>0</v>
      </c>
      <c r="AC2330">
        <v>0</v>
      </c>
      <c r="AD2330">
        <v>0</v>
      </c>
      <c r="AE2330">
        <v>0</v>
      </c>
      <c r="AF2330">
        <v>0</v>
      </c>
    </row>
    <row r="2331" spans="1:32">
      <c r="A2331" t="s">
        <v>3843</v>
      </c>
      <c r="B2331" t="s">
        <v>19</v>
      </c>
      <c r="C2331">
        <v>0</v>
      </c>
      <c r="D2331">
        <v>0</v>
      </c>
      <c r="E2331">
        <v>0</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row>
    <row r="2332" spans="1:32">
      <c r="A2332" t="s">
        <v>3844</v>
      </c>
      <c r="B2332" t="s">
        <v>19</v>
      </c>
      <c r="C2332">
        <v>0</v>
      </c>
      <c r="D2332">
        <v>0</v>
      </c>
      <c r="E2332">
        <v>0</v>
      </c>
      <c r="F2332">
        <v>0</v>
      </c>
      <c r="G2332">
        <v>0</v>
      </c>
      <c r="H2332">
        <v>0</v>
      </c>
      <c r="I2332">
        <v>0</v>
      </c>
      <c r="J2332">
        <v>0</v>
      </c>
      <c r="K2332">
        <v>0</v>
      </c>
      <c r="L2332">
        <v>0</v>
      </c>
      <c r="M2332">
        <v>0</v>
      </c>
      <c r="N2332">
        <v>0</v>
      </c>
      <c r="O2332">
        <v>0</v>
      </c>
      <c r="P2332">
        <v>0</v>
      </c>
      <c r="Q2332">
        <v>0</v>
      </c>
      <c r="R2332">
        <v>0</v>
      </c>
      <c r="S2332">
        <v>0</v>
      </c>
      <c r="T2332">
        <v>0</v>
      </c>
      <c r="U2332">
        <v>0</v>
      </c>
      <c r="V2332">
        <v>0</v>
      </c>
      <c r="W2332">
        <v>0</v>
      </c>
      <c r="X2332">
        <v>0</v>
      </c>
      <c r="Y2332">
        <v>0</v>
      </c>
      <c r="Z2332">
        <v>0</v>
      </c>
      <c r="AA2332">
        <v>0</v>
      </c>
      <c r="AB2332">
        <v>0</v>
      </c>
      <c r="AC2332">
        <v>0</v>
      </c>
      <c r="AD2332">
        <v>0</v>
      </c>
      <c r="AE2332">
        <v>0</v>
      </c>
      <c r="AF2332">
        <v>0</v>
      </c>
    </row>
    <row r="2333" spans="1:32">
      <c r="A2333" t="s">
        <v>3845</v>
      </c>
      <c r="B2333" t="s">
        <v>19</v>
      </c>
      <c r="C2333">
        <v>0</v>
      </c>
      <c r="D2333">
        <v>0</v>
      </c>
      <c r="E2333">
        <v>0</v>
      </c>
      <c r="F2333">
        <v>0</v>
      </c>
      <c r="G2333">
        <v>0</v>
      </c>
      <c r="H2333">
        <v>0</v>
      </c>
      <c r="I2333">
        <v>0</v>
      </c>
      <c r="J2333">
        <v>0</v>
      </c>
      <c r="K2333">
        <v>0</v>
      </c>
      <c r="L2333">
        <v>0</v>
      </c>
      <c r="M2333">
        <v>0</v>
      </c>
      <c r="N2333">
        <v>0</v>
      </c>
      <c r="O2333">
        <v>0</v>
      </c>
      <c r="P2333">
        <v>0</v>
      </c>
      <c r="Q2333">
        <v>0</v>
      </c>
      <c r="R2333">
        <v>0</v>
      </c>
      <c r="S2333">
        <v>0</v>
      </c>
      <c r="T2333">
        <v>0</v>
      </c>
      <c r="U2333">
        <v>0</v>
      </c>
      <c r="V2333">
        <v>0</v>
      </c>
      <c r="W2333">
        <v>0</v>
      </c>
      <c r="X2333">
        <v>0</v>
      </c>
      <c r="Y2333">
        <v>0</v>
      </c>
      <c r="Z2333">
        <v>0</v>
      </c>
      <c r="AA2333">
        <v>0</v>
      </c>
      <c r="AB2333">
        <v>0</v>
      </c>
      <c r="AC2333">
        <v>0</v>
      </c>
      <c r="AD2333">
        <v>0</v>
      </c>
      <c r="AE2333">
        <v>0</v>
      </c>
      <c r="AF2333">
        <v>0</v>
      </c>
    </row>
    <row r="2334" spans="1:32">
      <c r="A2334" t="s">
        <v>3846</v>
      </c>
      <c r="B2334" t="s">
        <v>19</v>
      </c>
      <c r="C2334">
        <v>0</v>
      </c>
      <c r="D2334">
        <v>0</v>
      </c>
      <c r="E2334">
        <v>0</v>
      </c>
      <c r="F2334">
        <v>0</v>
      </c>
      <c r="G2334">
        <v>0</v>
      </c>
      <c r="H2334">
        <v>0</v>
      </c>
      <c r="I2334">
        <v>0</v>
      </c>
      <c r="J2334">
        <v>0</v>
      </c>
      <c r="K2334">
        <v>0</v>
      </c>
      <c r="L2334">
        <v>0</v>
      </c>
      <c r="M2334">
        <v>0</v>
      </c>
      <c r="N2334">
        <v>0</v>
      </c>
      <c r="O2334">
        <v>0</v>
      </c>
      <c r="P2334">
        <v>0</v>
      </c>
      <c r="Q2334">
        <v>0</v>
      </c>
      <c r="R2334">
        <v>0</v>
      </c>
      <c r="S2334">
        <v>0</v>
      </c>
      <c r="T2334">
        <v>0</v>
      </c>
      <c r="U2334">
        <v>0</v>
      </c>
      <c r="V2334">
        <v>0</v>
      </c>
      <c r="W2334">
        <v>0</v>
      </c>
      <c r="X2334">
        <v>0</v>
      </c>
      <c r="Y2334">
        <v>0</v>
      </c>
      <c r="Z2334">
        <v>0</v>
      </c>
      <c r="AA2334">
        <v>0</v>
      </c>
      <c r="AB2334">
        <v>0</v>
      </c>
      <c r="AC2334">
        <v>0</v>
      </c>
      <c r="AD2334">
        <v>0</v>
      </c>
      <c r="AE2334">
        <v>0</v>
      </c>
      <c r="AF2334">
        <v>0</v>
      </c>
    </row>
    <row r="2335" spans="1:32">
      <c r="A2335" t="s">
        <v>3847</v>
      </c>
      <c r="B2335" t="s">
        <v>19</v>
      </c>
      <c r="C2335">
        <v>0</v>
      </c>
      <c r="D2335">
        <v>0</v>
      </c>
      <c r="E2335">
        <v>0</v>
      </c>
      <c r="F2335">
        <v>0</v>
      </c>
      <c r="G2335">
        <v>0</v>
      </c>
      <c r="H2335">
        <v>0</v>
      </c>
      <c r="I2335">
        <v>0</v>
      </c>
      <c r="J2335">
        <v>0</v>
      </c>
      <c r="K2335">
        <v>0</v>
      </c>
      <c r="L2335">
        <v>0</v>
      </c>
      <c r="M2335">
        <v>0</v>
      </c>
      <c r="N2335">
        <v>0</v>
      </c>
      <c r="O2335">
        <v>0</v>
      </c>
      <c r="P2335">
        <v>0</v>
      </c>
      <c r="Q2335">
        <v>0</v>
      </c>
      <c r="R2335">
        <v>0</v>
      </c>
      <c r="S2335">
        <v>0</v>
      </c>
      <c r="T2335">
        <v>0</v>
      </c>
      <c r="U2335">
        <v>0</v>
      </c>
      <c r="V2335">
        <v>0</v>
      </c>
      <c r="W2335">
        <v>0</v>
      </c>
      <c r="X2335">
        <v>0</v>
      </c>
      <c r="Y2335">
        <v>0</v>
      </c>
      <c r="Z2335">
        <v>0</v>
      </c>
      <c r="AA2335">
        <v>0</v>
      </c>
      <c r="AB2335">
        <v>0</v>
      </c>
      <c r="AC2335">
        <v>0</v>
      </c>
      <c r="AD2335">
        <v>0</v>
      </c>
      <c r="AE2335">
        <v>0</v>
      </c>
      <c r="AF2335">
        <v>0</v>
      </c>
    </row>
    <row r="2336" spans="1:32">
      <c r="A2336" t="s">
        <v>3848</v>
      </c>
      <c r="B2336" t="s">
        <v>19</v>
      </c>
      <c r="C2336">
        <v>0</v>
      </c>
      <c r="D2336">
        <v>0</v>
      </c>
      <c r="E2336">
        <v>0</v>
      </c>
      <c r="F2336">
        <v>0</v>
      </c>
      <c r="G2336">
        <v>0</v>
      </c>
      <c r="H2336">
        <v>0</v>
      </c>
      <c r="I2336">
        <v>0</v>
      </c>
      <c r="J2336">
        <v>0</v>
      </c>
      <c r="K2336">
        <v>0</v>
      </c>
      <c r="L2336">
        <v>0</v>
      </c>
      <c r="M2336">
        <v>0</v>
      </c>
      <c r="N2336">
        <v>0</v>
      </c>
      <c r="O2336">
        <v>0</v>
      </c>
      <c r="P2336">
        <v>0</v>
      </c>
      <c r="Q2336">
        <v>0</v>
      </c>
      <c r="R2336">
        <v>0</v>
      </c>
      <c r="S2336">
        <v>0</v>
      </c>
      <c r="T2336">
        <v>0</v>
      </c>
      <c r="U2336">
        <v>0</v>
      </c>
      <c r="V2336">
        <v>0</v>
      </c>
      <c r="W2336">
        <v>0</v>
      </c>
      <c r="X2336">
        <v>0</v>
      </c>
      <c r="Y2336">
        <v>0</v>
      </c>
      <c r="Z2336">
        <v>0</v>
      </c>
      <c r="AA2336">
        <v>0</v>
      </c>
      <c r="AB2336">
        <v>0</v>
      </c>
      <c r="AC2336">
        <v>0</v>
      </c>
      <c r="AD2336">
        <v>0</v>
      </c>
      <c r="AE2336">
        <v>0</v>
      </c>
      <c r="AF2336">
        <v>0</v>
      </c>
    </row>
    <row r="2337" spans="1:32">
      <c r="A2337" t="s">
        <v>3849</v>
      </c>
      <c r="B2337" t="s">
        <v>19</v>
      </c>
      <c r="C2337">
        <v>0</v>
      </c>
      <c r="D2337">
        <v>0</v>
      </c>
      <c r="E2337">
        <v>0</v>
      </c>
      <c r="F2337">
        <v>0</v>
      </c>
      <c r="G2337">
        <v>0</v>
      </c>
      <c r="H2337">
        <v>0</v>
      </c>
      <c r="I2337">
        <v>0</v>
      </c>
      <c r="J2337">
        <v>0</v>
      </c>
      <c r="K2337">
        <v>0</v>
      </c>
      <c r="L2337">
        <v>0</v>
      </c>
      <c r="M2337">
        <v>0</v>
      </c>
      <c r="N2337">
        <v>0</v>
      </c>
      <c r="O2337">
        <v>0</v>
      </c>
      <c r="P2337">
        <v>0</v>
      </c>
      <c r="Q2337">
        <v>0</v>
      </c>
      <c r="R2337">
        <v>0</v>
      </c>
      <c r="S2337">
        <v>0</v>
      </c>
      <c r="T2337">
        <v>0</v>
      </c>
      <c r="U2337">
        <v>0</v>
      </c>
      <c r="V2337">
        <v>0</v>
      </c>
      <c r="W2337">
        <v>0</v>
      </c>
      <c r="X2337">
        <v>0</v>
      </c>
      <c r="Y2337">
        <v>0</v>
      </c>
      <c r="Z2337">
        <v>0</v>
      </c>
      <c r="AA2337">
        <v>0</v>
      </c>
      <c r="AB2337">
        <v>0</v>
      </c>
      <c r="AC2337">
        <v>0</v>
      </c>
      <c r="AD2337">
        <v>0</v>
      </c>
      <c r="AE2337">
        <v>0</v>
      </c>
      <c r="AF2337">
        <v>0</v>
      </c>
    </row>
    <row r="2338" spans="1:32">
      <c r="A2338" t="s">
        <v>3850</v>
      </c>
      <c r="B2338" t="s">
        <v>19</v>
      </c>
      <c r="C2338">
        <v>0</v>
      </c>
      <c r="D2338">
        <v>0</v>
      </c>
      <c r="E2338">
        <v>0</v>
      </c>
      <c r="F2338">
        <v>0</v>
      </c>
      <c r="G2338">
        <v>0</v>
      </c>
      <c r="H2338">
        <v>0</v>
      </c>
      <c r="I2338">
        <v>0</v>
      </c>
      <c r="J2338">
        <v>0</v>
      </c>
      <c r="K2338">
        <v>0</v>
      </c>
      <c r="L2338">
        <v>0</v>
      </c>
      <c r="M2338">
        <v>0</v>
      </c>
      <c r="N2338">
        <v>0</v>
      </c>
      <c r="O2338">
        <v>0</v>
      </c>
      <c r="P2338">
        <v>0</v>
      </c>
      <c r="Q2338">
        <v>0</v>
      </c>
      <c r="R2338">
        <v>0</v>
      </c>
      <c r="S2338">
        <v>0</v>
      </c>
      <c r="T2338">
        <v>0</v>
      </c>
      <c r="U2338">
        <v>0</v>
      </c>
      <c r="V2338">
        <v>0</v>
      </c>
      <c r="W2338">
        <v>0</v>
      </c>
      <c r="X2338">
        <v>0</v>
      </c>
      <c r="Y2338">
        <v>0</v>
      </c>
      <c r="Z2338">
        <v>0</v>
      </c>
      <c r="AA2338">
        <v>0</v>
      </c>
      <c r="AB2338">
        <v>0</v>
      </c>
      <c r="AC2338">
        <v>0</v>
      </c>
      <c r="AD2338">
        <v>0</v>
      </c>
      <c r="AE2338">
        <v>0</v>
      </c>
      <c r="AF2338">
        <v>0</v>
      </c>
    </row>
    <row r="2339" spans="1:32">
      <c r="A2339" t="s">
        <v>3851</v>
      </c>
      <c r="B2339" t="s">
        <v>19</v>
      </c>
      <c r="C2339">
        <v>0</v>
      </c>
      <c r="D2339">
        <v>0</v>
      </c>
      <c r="E2339">
        <v>0</v>
      </c>
      <c r="F2339">
        <v>0</v>
      </c>
      <c r="G2339">
        <v>0</v>
      </c>
      <c r="H2339">
        <v>0</v>
      </c>
      <c r="I2339">
        <v>0</v>
      </c>
      <c r="J2339">
        <v>0</v>
      </c>
      <c r="K2339">
        <v>0</v>
      </c>
      <c r="L2339">
        <v>0</v>
      </c>
      <c r="M2339">
        <v>0</v>
      </c>
      <c r="N2339">
        <v>0</v>
      </c>
      <c r="O2339">
        <v>0</v>
      </c>
      <c r="P2339">
        <v>0</v>
      </c>
      <c r="Q2339">
        <v>0</v>
      </c>
      <c r="R2339">
        <v>0</v>
      </c>
      <c r="S2339">
        <v>0</v>
      </c>
      <c r="T2339">
        <v>0</v>
      </c>
      <c r="U2339">
        <v>0</v>
      </c>
      <c r="V2339">
        <v>0</v>
      </c>
      <c r="W2339">
        <v>0</v>
      </c>
      <c r="X2339">
        <v>0</v>
      </c>
      <c r="Y2339">
        <v>0</v>
      </c>
      <c r="Z2339">
        <v>0</v>
      </c>
      <c r="AA2339">
        <v>0</v>
      </c>
      <c r="AB2339">
        <v>0</v>
      </c>
      <c r="AC2339">
        <v>0</v>
      </c>
      <c r="AD2339">
        <v>0</v>
      </c>
      <c r="AE2339">
        <v>0</v>
      </c>
      <c r="AF2339">
        <v>0</v>
      </c>
    </row>
    <row r="2340" spans="1:32">
      <c r="A2340" t="s">
        <v>3852</v>
      </c>
      <c r="B2340" t="s">
        <v>19</v>
      </c>
      <c r="C2340">
        <v>0</v>
      </c>
      <c r="D2340">
        <v>0</v>
      </c>
      <c r="E2340">
        <v>0</v>
      </c>
      <c r="F2340">
        <v>0</v>
      </c>
      <c r="G2340">
        <v>0</v>
      </c>
      <c r="H2340">
        <v>0</v>
      </c>
      <c r="I2340">
        <v>0</v>
      </c>
      <c r="J2340">
        <v>0</v>
      </c>
      <c r="K2340">
        <v>0</v>
      </c>
      <c r="L2340">
        <v>0</v>
      </c>
      <c r="M2340">
        <v>0</v>
      </c>
      <c r="N2340">
        <v>0</v>
      </c>
      <c r="O2340">
        <v>0</v>
      </c>
      <c r="P2340">
        <v>0</v>
      </c>
      <c r="Q2340">
        <v>0</v>
      </c>
      <c r="R2340">
        <v>0</v>
      </c>
      <c r="S2340">
        <v>0</v>
      </c>
      <c r="T2340">
        <v>0</v>
      </c>
      <c r="U2340">
        <v>0</v>
      </c>
      <c r="V2340">
        <v>0</v>
      </c>
      <c r="W2340">
        <v>0</v>
      </c>
      <c r="X2340">
        <v>0</v>
      </c>
      <c r="Y2340">
        <v>0</v>
      </c>
      <c r="Z2340">
        <v>0</v>
      </c>
      <c r="AA2340">
        <v>0</v>
      </c>
      <c r="AB2340">
        <v>0</v>
      </c>
      <c r="AC2340">
        <v>0</v>
      </c>
      <c r="AD2340">
        <v>0</v>
      </c>
      <c r="AE2340">
        <v>0</v>
      </c>
      <c r="AF2340">
        <v>0</v>
      </c>
    </row>
    <row r="2341" spans="1:32">
      <c r="A2341" t="s">
        <v>3853</v>
      </c>
      <c r="B2341" t="s">
        <v>19</v>
      </c>
      <c r="C2341">
        <v>0</v>
      </c>
      <c r="D2341">
        <v>0</v>
      </c>
      <c r="E2341">
        <v>0</v>
      </c>
      <c r="F2341">
        <v>0</v>
      </c>
      <c r="G2341">
        <v>0</v>
      </c>
      <c r="H2341">
        <v>0</v>
      </c>
      <c r="I2341">
        <v>0</v>
      </c>
      <c r="J2341">
        <v>0</v>
      </c>
      <c r="K2341">
        <v>0</v>
      </c>
      <c r="L2341">
        <v>0</v>
      </c>
      <c r="M2341">
        <v>0</v>
      </c>
      <c r="N2341">
        <v>0</v>
      </c>
      <c r="O2341">
        <v>0</v>
      </c>
      <c r="P2341">
        <v>0</v>
      </c>
      <c r="Q2341">
        <v>0</v>
      </c>
      <c r="R2341">
        <v>0</v>
      </c>
      <c r="S2341">
        <v>0</v>
      </c>
      <c r="T2341">
        <v>0</v>
      </c>
      <c r="U2341">
        <v>0</v>
      </c>
      <c r="V2341">
        <v>0</v>
      </c>
      <c r="W2341">
        <v>0</v>
      </c>
      <c r="X2341">
        <v>0</v>
      </c>
      <c r="Y2341">
        <v>0</v>
      </c>
      <c r="Z2341">
        <v>0</v>
      </c>
      <c r="AA2341">
        <v>0</v>
      </c>
      <c r="AB2341">
        <v>0</v>
      </c>
      <c r="AC2341">
        <v>0</v>
      </c>
      <c r="AD2341">
        <v>0</v>
      </c>
      <c r="AE2341">
        <v>0</v>
      </c>
      <c r="AF2341">
        <v>0</v>
      </c>
    </row>
    <row r="2342" spans="1:32">
      <c r="A2342" t="s">
        <v>3854</v>
      </c>
      <c r="B2342" t="s">
        <v>19</v>
      </c>
      <c r="C2342">
        <v>0</v>
      </c>
      <c r="D2342">
        <v>0</v>
      </c>
      <c r="E2342">
        <v>0</v>
      </c>
      <c r="F2342">
        <v>0</v>
      </c>
      <c r="G2342">
        <v>0</v>
      </c>
      <c r="H2342">
        <v>0</v>
      </c>
      <c r="I2342">
        <v>0</v>
      </c>
      <c r="J2342">
        <v>0</v>
      </c>
      <c r="K2342">
        <v>0</v>
      </c>
      <c r="L2342">
        <v>0</v>
      </c>
      <c r="M2342">
        <v>0</v>
      </c>
      <c r="N2342">
        <v>0</v>
      </c>
      <c r="O2342">
        <v>0</v>
      </c>
      <c r="P2342">
        <v>0</v>
      </c>
      <c r="Q2342">
        <v>0</v>
      </c>
      <c r="R2342">
        <v>0</v>
      </c>
      <c r="S2342">
        <v>0</v>
      </c>
      <c r="T2342">
        <v>0</v>
      </c>
      <c r="U2342">
        <v>0</v>
      </c>
      <c r="V2342">
        <v>0</v>
      </c>
      <c r="W2342">
        <v>0</v>
      </c>
      <c r="X2342">
        <v>0</v>
      </c>
      <c r="Y2342">
        <v>0</v>
      </c>
      <c r="Z2342">
        <v>0</v>
      </c>
      <c r="AA2342">
        <v>0</v>
      </c>
      <c r="AB2342">
        <v>0</v>
      </c>
      <c r="AC2342">
        <v>0</v>
      </c>
      <c r="AD2342">
        <v>0</v>
      </c>
      <c r="AE2342">
        <v>0</v>
      </c>
      <c r="AF2342">
        <v>0</v>
      </c>
    </row>
    <row r="2343" spans="1:32">
      <c r="A2343" t="s">
        <v>3855</v>
      </c>
      <c r="B2343" t="s">
        <v>19</v>
      </c>
      <c r="C2343">
        <v>0</v>
      </c>
      <c r="D2343">
        <v>0</v>
      </c>
      <c r="E2343">
        <v>0</v>
      </c>
      <c r="F2343">
        <v>0</v>
      </c>
      <c r="G2343">
        <v>0</v>
      </c>
      <c r="H2343">
        <v>0</v>
      </c>
      <c r="I2343">
        <v>0</v>
      </c>
      <c r="J2343">
        <v>0</v>
      </c>
      <c r="K2343">
        <v>0</v>
      </c>
      <c r="L2343">
        <v>0</v>
      </c>
      <c r="M2343">
        <v>0</v>
      </c>
      <c r="N2343">
        <v>0</v>
      </c>
      <c r="O2343">
        <v>0</v>
      </c>
      <c r="P2343">
        <v>0</v>
      </c>
      <c r="Q2343">
        <v>0</v>
      </c>
      <c r="R2343">
        <v>0</v>
      </c>
      <c r="S2343">
        <v>0</v>
      </c>
      <c r="T2343">
        <v>0</v>
      </c>
      <c r="U2343">
        <v>0</v>
      </c>
      <c r="V2343">
        <v>0</v>
      </c>
      <c r="W2343">
        <v>0</v>
      </c>
      <c r="X2343">
        <v>0</v>
      </c>
      <c r="Y2343">
        <v>0</v>
      </c>
      <c r="Z2343">
        <v>0</v>
      </c>
      <c r="AA2343">
        <v>0</v>
      </c>
      <c r="AB2343">
        <v>0</v>
      </c>
      <c r="AC2343">
        <v>0</v>
      </c>
      <c r="AD2343">
        <v>0</v>
      </c>
      <c r="AE2343">
        <v>0</v>
      </c>
      <c r="AF2343">
        <v>0</v>
      </c>
    </row>
    <row r="2344" spans="1:32">
      <c r="A2344" t="s">
        <v>3856</v>
      </c>
      <c r="B2344" t="s">
        <v>19</v>
      </c>
      <c r="C2344">
        <v>0</v>
      </c>
      <c r="D2344">
        <v>0</v>
      </c>
      <c r="E2344">
        <v>0</v>
      </c>
      <c r="F2344">
        <v>0</v>
      </c>
      <c r="G2344">
        <v>0</v>
      </c>
      <c r="H2344">
        <v>0</v>
      </c>
      <c r="I2344">
        <v>0</v>
      </c>
      <c r="J2344">
        <v>0</v>
      </c>
      <c r="K2344">
        <v>0</v>
      </c>
      <c r="L2344">
        <v>0</v>
      </c>
      <c r="M2344">
        <v>0</v>
      </c>
      <c r="N2344">
        <v>0</v>
      </c>
      <c r="O2344">
        <v>0</v>
      </c>
      <c r="P2344">
        <v>0</v>
      </c>
      <c r="Q2344">
        <v>0</v>
      </c>
      <c r="R2344">
        <v>0</v>
      </c>
      <c r="S2344">
        <v>0</v>
      </c>
      <c r="T2344">
        <v>0</v>
      </c>
      <c r="U2344">
        <v>0</v>
      </c>
      <c r="V2344">
        <v>0</v>
      </c>
      <c r="W2344">
        <v>0</v>
      </c>
      <c r="X2344">
        <v>0</v>
      </c>
      <c r="Y2344">
        <v>0</v>
      </c>
      <c r="Z2344">
        <v>0</v>
      </c>
      <c r="AA2344">
        <v>0</v>
      </c>
      <c r="AB2344">
        <v>0</v>
      </c>
      <c r="AC2344">
        <v>0</v>
      </c>
      <c r="AD2344">
        <v>0</v>
      </c>
      <c r="AE2344">
        <v>0</v>
      </c>
      <c r="AF2344">
        <v>0</v>
      </c>
    </row>
    <row r="2345" spans="1:32">
      <c r="A2345" t="s">
        <v>3857</v>
      </c>
      <c r="B2345" t="s">
        <v>19</v>
      </c>
      <c r="C2345">
        <v>0</v>
      </c>
      <c r="D2345">
        <v>0</v>
      </c>
      <c r="E2345">
        <v>0</v>
      </c>
      <c r="F2345">
        <v>0</v>
      </c>
      <c r="G2345">
        <v>0</v>
      </c>
      <c r="H2345">
        <v>0</v>
      </c>
      <c r="I2345">
        <v>0</v>
      </c>
      <c r="J2345">
        <v>0</v>
      </c>
      <c r="K2345">
        <v>0</v>
      </c>
      <c r="L2345">
        <v>0</v>
      </c>
      <c r="M2345">
        <v>0</v>
      </c>
      <c r="N2345">
        <v>0</v>
      </c>
      <c r="O2345">
        <v>0</v>
      </c>
      <c r="P2345">
        <v>0</v>
      </c>
      <c r="Q2345">
        <v>0</v>
      </c>
      <c r="R2345">
        <v>0</v>
      </c>
      <c r="S2345">
        <v>0</v>
      </c>
      <c r="T2345">
        <v>0</v>
      </c>
      <c r="U2345">
        <v>0</v>
      </c>
      <c r="V2345">
        <v>0</v>
      </c>
      <c r="W2345">
        <v>0</v>
      </c>
      <c r="X2345">
        <v>0</v>
      </c>
      <c r="Y2345">
        <v>0</v>
      </c>
      <c r="Z2345">
        <v>0</v>
      </c>
      <c r="AA2345">
        <v>0</v>
      </c>
      <c r="AB2345">
        <v>0</v>
      </c>
      <c r="AC2345">
        <v>0</v>
      </c>
      <c r="AD2345">
        <v>0</v>
      </c>
      <c r="AE2345">
        <v>0</v>
      </c>
      <c r="AF2345">
        <v>0</v>
      </c>
    </row>
    <row r="2346" spans="1:32">
      <c r="A2346" t="s">
        <v>3858</v>
      </c>
      <c r="B2346" t="s">
        <v>19</v>
      </c>
      <c r="C2346">
        <v>0</v>
      </c>
      <c r="D2346">
        <v>0</v>
      </c>
      <c r="E2346">
        <v>0</v>
      </c>
      <c r="F2346">
        <v>0</v>
      </c>
      <c r="G2346">
        <v>0</v>
      </c>
      <c r="H2346">
        <v>0</v>
      </c>
      <c r="I2346">
        <v>0</v>
      </c>
      <c r="J2346">
        <v>0</v>
      </c>
      <c r="K2346">
        <v>0</v>
      </c>
      <c r="L2346">
        <v>0</v>
      </c>
      <c r="M2346">
        <v>0</v>
      </c>
      <c r="N2346">
        <v>0</v>
      </c>
      <c r="O2346">
        <v>0</v>
      </c>
      <c r="P2346">
        <v>0</v>
      </c>
      <c r="Q2346">
        <v>0</v>
      </c>
      <c r="R2346">
        <v>0</v>
      </c>
      <c r="S2346">
        <v>0</v>
      </c>
      <c r="T2346">
        <v>0</v>
      </c>
      <c r="U2346">
        <v>0</v>
      </c>
      <c r="V2346">
        <v>0</v>
      </c>
      <c r="W2346">
        <v>0</v>
      </c>
      <c r="X2346">
        <v>0</v>
      </c>
      <c r="Y2346">
        <v>0</v>
      </c>
      <c r="Z2346">
        <v>0</v>
      </c>
      <c r="AA2346">
        <v>0</v>
      </c>
      <c r="AB2346">
        <v>0</v>
      </c>
      <c r="AC2346">
        <v>0</v>
      </c>
      <c r="AD2346">
        <v>0</v>
      </c>
      <c r="AE2346">
        <v>0</v>
      </c>
      <c r="AF2346">
        <v>0</v>
      </c>
    </row>
    <row r="2347" spans="1:32">
      <c r="A2347" t="s">
        <v>3859</v>
      </c>
      <c r="B2347" t="s">
        <v>19</v>
      </c>
      <c r="C2347">
        <v>0</v>
      </c>
      <c r="D2347">
        <v>0</v>
      </c>
      <c r="E2347">
        <v>0</v>
      </c>
      <c r="F2347">
        <v>0</v>
      </c>
      <c r="G2347">
        <v>0</v>
      </c>
      <c r="H2347">
        <v>0</v>
      </c>
      <c r="I2347">
        <v>0</v>
      </c>
      <c r="J2347">
        <v>0</v>
      </c>
      <c r="K2347">
        <v>0</v>
      </c>
      <c r="L2347">
        <v>0</v>
      </c>
      <c r="M2347">
        <v>0</v>
      </c>
      <c r="N2347">
        <v>0</v>
      </c>
      <c r="O2347">
        <v>0</v>
      </c>
      <c r="P2347">
        <v>0</v>
      </c>
      <c r="Q2347">
        <v>0</v>
      </c>
      <c r="R2347">
        <v>0</v>
      </c>
      <c r="S2347">
        <v>0</v>
      </c>
      <c r="T2347">
        <v>0</v>
      </c>
      <c r="U2347">
        <v>0</v>
      </c>
      <c r="V2347">
        <v>0</v>
      </c>
      <c r="W2347">
        <v>0</v>
      </c>
      <c r="X2347">
        <v>0</v>
      </c>
      <c r="Y2347">
        <v>0</v>
      </c>
      <c r="Z2347">
        <v>0</v>
      </c>
      <c r="AA2347">
        <v>0</v>
      </c>
      <c r="AB2347">
        <v>0</v>
      </c>
      <c r="AC2347">
        <v>0</v>
      </c>
      <c r="AD2347">
        <v>0</v>
      </c>
      <c r="AE2347">
        <v>0</v>
      </c>
      <c r="AF2347">
        <v>0</v>
      </c>
    </row>
    <row r="2348" spans="1:32">
      <c r="A2348" t="s">
        <v>3860</v>
      </c>
      <c r="B2348" t="s">
        <v>19</v>
      </c>
      <c r="C2348">
        <v>0</v>
      </c>
      <c r="D2348">
        <v>0</v>
      </c>
      <c r="E2348">
        <v>0</v>
      </c>
      <c r="F2348">
        <v>0</v>
      </c>
      <c r="G2348">
        <v>0</v>
      </c>
      <c r="H2348">
        <v>0</v>
      </c>
      <c r="I2348">
        <v>0</v>
      </c>
      <c r="J2348">
        <v>0</v>
      </c>
      <c r="K2348">
        <v>0</v>
      </c>
      <c r="L2348">
        <v>0</v>
      </c>
      <c r="M2348">
        <v>0</v>
      </c>
      <c r="N2348">
        <v>0</v>
      </c>
      <c r="O2348">
        <v>0</v>
      </c>
      <c r="P2348">
        <v>0</v>
      </c>
      <c r="Q2348">
        <v>0</v>
      </c>
      <c r="R2348">
        <v>0</v>
      </c>
      <c r="S2348">
        <v>0</v>
      </c>
      <c r="T2348">
        <v>0</v>
      </c>
      <c r="U2348">
        <v>0</v>
      </c>
      <c r="V2348">
        <v>0</v>
      </c>
      <c r="W2348">
        <v>0</v>
      </c>
      <c r="X2348">
        <v>0</v>
      </c>
      <c r="Y2348">
        <v>0</v>
      </c>
      <c r="Z2348">
        <v>0</v>
      </c>
      <c r="AA2348">
        <v>0</v>
      </c>
      <c r="AB2348">
        <v>0</v>
      </c>
      <c r="AC2348">
        <v>0</v>
      </c>
      <c r="AD2348">
        <v>0</v>
      </c>
      <c r="AE2348">
        <v>0</v>
      </c>
      <c r="AF2348">
        <v>0</v>
      </c>
    </row>
    <row r="2349" spans="1:32">
      <c r="A2349" t="s">
        <v>3861</v>
      </c>
      <c r="B2349" t="s">
        <v>19</v>
      </c>
      <c r="C2349">
        <v>0</v>
      </c>
      <c r="D2349">
        <v>0</v>
      </c>
      <c r="E2349">
        <v>0</v>
      </c>
      <c r="F2349">
        <v>0</v>
      </c>
      <c r="G2349">
        <v>0</v>
      </c>
      <c r="H2349">
        <v>0</v>
      </c>
      <c r="I2349">
        <v>0</v>
      </c>
      <c r="J2349">
        <v>0</v>
      </c>
      <c r="K2349">
        <v>0</v>
      </c>
      <c r="L2349">
        <v>0</v>
      </c>
      <c r="M2349">
        <v>0</v>
      </c>
      <c r="N2349">
        <v>0</v>
      </c>
      <c r="O2349">
        <v>0</v>
      </c>
      <c r="P2349">
        <v>0</v>
      </c>
      <c r="Q2349">
        <v>0</v>
      </c>
      <c r="R2349">
        <v>0</v>
      </c>
      <c r="S2349">
        <v>0</v>
      </c>
      <c r="T2349">
        <v>0</v>
      </c>
      <c r="U2349">
        <v>0</v>
      </c>
      <c r="V2349">
        <v>0</v>
      </c>
      <c r="W2349">
        <v>0</v>
      </c>
      <c r="X2349">
        <v>0</v>
      </c>
      <c r="Y2349">
        <v>0</v>
      </c>
      <c r="Z2349">
        <v>0</v>
      </c>
      <c r="AA2349">
        <v>0</v>
      </c>
      <c r="AB2349">
        <v>0</v>
      </c>
      <c r="AC2349">
        <v>0</v>
      </c>
      <c r="AD2349">
        <v>0</v>
      </c>
      <c r="AE2349">
        <v>0</v>
      </c>
      <c r="AF2349">
        <v>0</v>
      </c>
    </row>
    <row r="2350" spans="1:32">
      <c r="A2350" t="s">
        <v>3862</v>
      </c>
      <c r="B2350" t="s">
        <v>19</v>
      </c>
      <c r="C2350">
        <v>0</v>
      </c>
      <c r="D2350">
        <v>0</v>
      </c>
      <c r="E2350">
        <v>0</v>
      </c>
      <c r="F2350">
        <v>0</v>
      </c>
      <c r="G2350">
        <v>0</v>
      </c>
      <c r="H2350">
        <v>0</v>
      </c>
      <c r="I2350">
        <v>0</v>
      </c>
      <c r="J2350">
        <v>0</v>
      </c>
      <c r="K2350">
        <v>0</v>
      </c>
      <c r="L2350">
        <v>0</v>
      </c>
      <c r="M2350">
        <v>0</v>
      </c>
      <c r="N2350">
        <v>0</v>
      </c>
      <c r="O2350">
        <v>0</v>
      </c>
      <c r="P2350">
        <v>0</v>
      </c>
      <c r="Q2350">
        <v>0</v>
      </c>
      <c r="R2350">
        <v>0</v>
      </c>
      <c r="S2350">
        <v>0</v>
      </c>
      <c r="T2350">
        <v>0</v>
      </c>
      <c r="U2350">
        <v>0</v>
      </c>
      <c r="V2350">
        <v>0</v>
      </c>
      <c r="W2350">
        <v>0</v>
      </c>
      <c r="X2350">
        <v>0</v>
      </c>
      <c r="Y2350">
        <v>0</v>
      </c>
      <c r="Z2350">
        <v>0</v>
      </c>
      <c r="AA2350">
        <v>0</v>
      </c>
      <c r="AB2350">
        <v>0</v>
      </c>
      <c r="AC2350">
        <v>0</v>
      </c>
      <c r="AD2350">
        <v>0</v>
      </c>
      <c r="AE2350">
        <v>0</v>
      </c>
      <c r="AF2350">
        <v>0</v>
      </c>
    </row>
    <row r="2351" spans="1:32">
      <c r="A2351" t="s">
        <v>3863</v>
      </c>
      <c r="B2351" t="s">
        <v>19</v>
      </c>
      <c r="C2351">
        <v>0</v>
      </c>
      <c r="D2351">
        <v>0</v>
      </c>
      <c r="E2351">
        <v>0</v>
      </c>
      <c r="F2351">
        <v>0</v>
      </c>
      <c r="G2351">
        <v>0</v>
      </c>
      <c r="H2351">
        <v>0</v>
      </c>
      <c r="I2351">
        <v>0</v>
      </c>
      <c r="J2351">
        <v>0</v>
      </c>
      <c r="K2351">
        <v>0</v>
      </c>
      <c r="L2351">
        <v>0</v>
      </c>
      <c r="M2351">
        <v>0</v>
      </c>
      <c r="N2351">
        <v>0</v>
      </c>
      <c r="O2351">
        <v>0</v>
      </c>
      <c r="P2351">
        <v>0</v>
      </c>
      <c r="Q2351">
        <v>0</v>
      </c>
      <c r="R2351">
        <v>0</v>
      </c>
      <c r="S2351">
        <v>0</v>
      </c>
      <c r="T2351">
        <v>0</v>
      </c>
      <c r="U2351">
        <v>0</v>
      </c>
      <c r="V2351">
        <v>0</v>
      </c>
      <c r="W2351">
        <v>0</v>
      </c>
      <c r="X2351">
        <v>0</v>
      </c>
      <c r="Y2351">
        <v>0</v>
      </c>
      <c r="Z2351">
        <v>0</v>
      </c>
      <c r="AA2351">
        <v>0</v>
      </c>
      <c r="AB2351">
        <v>0</v>
      </c>
      <c r="AC2351">
        <v>0</v>
      </c>
      <c r="AD2351">
        <v>0</v>
      </c>
      <c r="AE2351">
        <v>0</v>
      </c>
      <c r="AF2351">
        <v>0</v>
      </c>
    </row>
    <row r="2352" spans="1:32">
      <c r="A2352" t="s">
        <v>3864</v>
      </c>
      <c r="B2352" t="s">
        <v>19</v>
      </c>
      <c r="C2352">
        <v>0</v>
      </c>
      <c r="D2352">
        <v>0</v>
      </c>
      <c r="E2352">
        <v>0</v>
      </c>
      <c r="F2352">
        <v>0</v>
      </c>
      <c r="G2352">
        <v>0</v>
      </c>
      <c r="H2352">
        <v>0</v>
      </c>
      <c r="I2352">
        <v>0</v>
      </c>
      <c r="J2352">
        <v>0</v>
      </c>
      <c r="K2352">
        <v>0</v>
      </c>
      <c r="L2352">
        <v>0</v>
      </c>
      <c r="M2352">
        <v>0</v>
      </c>
      <c r="N2352">
        <v>0</v>
      </c>
      <c r="O2352">
        <v>0</v>
      </c>
      <c r="P2352">
        <v>0</v>
      </c>
      <c r="Q2352">
        <v>0</v>
      </c>
      <c r="R2352">
        <v>0</v>
      </c>
      <c r="S2352">
        <v>0</v>
      </c>
      <c r="T2352">
        <v>0</v>
      </c>
      <c r="U2352">
        <v>0</v>
      </c>
      <c r="V2352">
        <v>0</v>
      </c>
      <c r="W2352">
        <v>0</v>
      </c>
      <c r="X2352">
        <v>0</v>
      </c>
      <c r="Y2352">
        <v>0</v>
      </c>
      <c r="Z2352">
        <v>0</v>
      </c>
      <c r="AA2352">
        <v>0</v>
      </c>
      <c r="AB2352">
        <v>0</v>
      </c>
      <c r="AC2352">
        <v>0</v>
      </c>
      <c r="AD2352">
        <v>0</v>
      </c>
      <c r="AE2352">
        <v>0</v>
      </c>
      <c r="AF2352">
        <v>0</v>
      </c>
    </row>
    <row r="2353" spans="1:32">
      <c r="A2353" t="s">
        <v>3865</v>
      </c>
      <c r="B2353" t="s">
        <v>19</v>
      </c>
      <c r="C2353">
        <v>0</v>
      </c>
      <c r="D2353">
        <v>0</v>
      </c>
      <c r="E2353">
        <v>0</v>
      </c>
      <c r="F2353">
        <v>0</v>
      </c>
      <c r="G2353">
        <v>0</v>
      </c>
      <c r="H2353">
        <v>0</v>
      </c>
      <c r="I2353">
        <v>0</v>
      </c>
      <c r="J2353">
        <v>0</v>
      </c>
      <c r="K2353">
        <v>0</v>
      </c>
      <c r="L2353">
        <v>0</v>
      </c>
      <c r="M2353">
        <v>0</v>
      </c>
      <c r="N2353">
        <v>0</v>
      </c>
      <c r="O2353">
        <v>0</v>
      </c>
      <c r="P2353">
        <v>0</v>
      </c>
      <c r="Q2353">
        <v>0</v>
      </c>
      <c r="R2353">
        <v>0</v>
      </c>
      <c r="S2353">
        <v>0</v>
      </c>
      <c r="T2353">
        <v>0</v>
      </c>
      <c r="U2353">
        <v>0</v>
      </c>
      <c r="V2353">
        <v>0</v>
      </c>
      <c r="W2353">
        <v>0</v>
      </c>
      <c r="X2353">
        <v>0</v>
      </c>
      <c r="Y2353">
        <v>0</v>
      </c>
      <c r="Z2353">
        <v>0</v>
      </c>
      <c r="AA2353">
        <v>0</v>
      </c>
      <c r="AB2353">
        <v>0</v>
      </c>
      <c r="AC2353">
        <v>0</v>
      </c>
      <c r="AD2353">
        <v>0</v>
      </c>
      <c r="AE2353">
        <v>0</v>
      </c>
      <c r="AF2353">
        <v>0</v>
      </c>
    </row>
    <row r="2354" spans="1:32">
      <c r="A2354" t="s">
        <v>3866</v>
      </c>
      <c r="B2354" t="s">
        <v>19</v>
      </c>
      <c r="C2354">
        <v>0</v>
      </c>
      <c r="D2354">
        <v>0</v>
      </c>
      <c r="E2354">
        <v>0</v>
      </c>
      <c r="F2354">
        <v>0</v>
      </c>
      <c r="G2354">
        <v>0</v>
      </c>
      <c r="H2354">
        <v>0</v>
      </c>
      <c r="I2354">
        <v>0</v>
      </c>
      <c r="J2354">
        <v>0</v>
      </c>
      <c r="K2354">
        <v>0</v>
      </c>
      <c r="L2354">
        <v>0</v>
      </c>
      <c r="M2354">
        <v>0</v>
      </c>
      <c r="N2354">
        <v>0</v>
      </c>
      <c r="O2354">
        <v>0</v>
      </c>
      <c r="P2354">
        <v>0</v>
      </c>
      <c r="Q2354">
        <v>0</v>
      </c>
      <c r="R2354">
        <v>0</v>
      </c>
      <c r="S2354">
        <v>0</v>
      </c>
      <c r="T2354">
        <v>0</v>
      </c>
      <c r="U2354">
        <v>0</v>
      </c>
      <c r="V2354">
        <v>0</v>
      </c>
      <c r="W2354">
        <v>0</v>
      </c>
      <c r="X2354">
        <v>0</v>
      </c>
      <c r="Y2354">
        <v>0</v>
      </c>
      <c r="Z2354">
        <v>0</v>
      </c>
      <c r="AA2354">
        <v>0</v>
      </c>
      <c r="AB2354">
        <v>0</v>
      </c>
      <c r="AC2354">
        <v>0</v>
      </c>
      <c r="AD2354">
        <v>0</v>
      </c>
      <c r="AE2354">
        <v>0</v>
      </c>
      <c r="AF2354">
        <v>0</v>
      </c>
    </row>
    <row r="2355" spans="1:32">
      <c r="A2355" t="s">
        <v>3867</v>
      </c>
      <c r="B2355" t="s">
        <v>19</v>
      </c>
      <c r="C2355">
        <v>0</v>
      </c>
      <c r="D2355">
        <v>0</v>
      </c>
      <c r="E2355">
        <v>0</v>
      </c>
      <c r="F2355">
        <v>0</v>
      </c>
      <c r="G2355">
        <v>0</v>
      </c>
      <c r="H2355">
        <v>0</v>
      </c>
      <c r="I2355">
        <v>0</v>
      </c>
      <c r="J2355">
        <v>0</v>
      </c>
      <c r="K2355">
        <v>0</v>
      </c>
      <c r="L2355">
        <v>0</v>
      </c>
      <c r="M2355">
        <v>0</v>
      </c>
      <c r="N2355">
        <v>0</v>
      </c>
      <c r="O2355">
        <v>0</v>
      </c>
      <c r="P2355">
        <v>0</v>
      </c>
      <c r="Q2355">
        <v>0</v>
      </c>
      <c r="R2355">
        <v>0</v>
      </c>
      <c r="S2355">
        <v>0</v>
      </c>
      <c r="T2355">
        <v>0</v>
      </c>
      <c r="U2355">
        <v>0</v>
      </c>
      <c r="V2355">
        <v>0</v>
      </c>
      <c r="W2355">
        <v>0</v>
      </c>
      <c r="X2355">
        <v>0</v>
      </c>
      <c r="Y2355">
        <v>0</v>
      </c>
      <c r="Z2355">
        <v>0</v>
      </c>
      <c r="AA2355">
        <v>0</v>
      </c>
      <c r="AB2355">
        <v>0</v>
      </c>
      <c r="AC2355">
        <v>0</v>
      </c>
      <c r="AD2355">
        <v>0</v>
      </c>
      <c r="AE2355">
        <v>0</v>
      </c>
      <c r="AF2355">
        <v>0</v>
      </c>
    </row>
    <row r="2356" spans="1:32">
      <c r="A2356" t="s">
        <v>3868</v>
      </c>
      <c r="B2356" t="s">
        <v>19</v>
      </c>
      <c r="C2356">
        <v>0</v>
      </c>
      <c r="D2356">
        <v>0</v>
      </c>
      <c r="E2356">
        <v>0</v>
      </c>
      <c r="F2356">
        <v>0</v>
      </c>
      <c r="G2356">
        <v>0</v>
      </c>
      <c r="H2356">
        <v>0</v>
      </c>
      <c r="I2356">
        <v>0</v>
      </c>
      <c r="J2356">
        <v>0</v>
      </c>
      <c r="K2356">
        <v>0</v>
      </c>
      <c r="L2356">
        <v>0</v>
      </c>
      <c r="M2356">
        <v>0</v>
      </c>
      <c r="N2356">
        <v>0</v>
      </c>
      <c r="O2356">
        <v>0</v>
      </c>
      <c r="P2356">
        <v>0</v>
      </c>
      <c r="Q2356">
        <v>0</v>
      </c>
      <c r="R2356">
        <v>0</v>
      </c>
      <c r="S2356">
        <v>0</v>
      </c>
      <c r="T2356">
        <v>0</v>
      </c>
      <c r="U2356">
        <v>0</v>
      </c>
      <c r="V2356">
        <v>0</v>
      </c>
      <c r="W2356">
        <v>0</v>
      </c>
      <c r="X2356">
        <v>0</v>
      </c>
      <c r="Y2356">
        <v>0</v>
      </c>
      <c r="Z2356">
        <v>0</v>
      </c>
      <c r="AA2356">
        <v>0</v>
      </c>
      <c r="AB2356">
        <v>0</v>
      </c>
      <c r="AC2356">
        <v>0</v>
      </c>
      <c r="AD2356">
        <v>0</v>
      </c>
      <c r="AE2356">
        <v>0</v>
      </c>
      <c r="AF2356">
        <v>0</v>
      </c>
    </row>
    <row r="2357" spans="1:32">
      <c r="A2357" t="s">
        <v>3869</v>
      </c>
      <c r="B2357" t="s">
        <v>19</v>
      </c>
      <c r="C2357">
        <v>0</v>
      </c>
      <c r="D2357">
        <v>0</v>
      </c>
      <c r="E2357">
        <v>0</v>
      </c>
      <c r="F2357">
        <v>0</v>
      </c>
      <c r="G2357">
        <v>0</v>
      </c>
      <c r="H2357">
        <v>0</v>
      </c>
      <c r="I2357">
        <v>0</v>
      </c>
      <c r="J2357">
        <v>0</v>
      </c>
      <c r="K2357">
        <v>0</v>
      </c>
      <c r="L2357">
        <v>0</v>
      </c>
      <c r="M2357">
        <v>0</v>
      </c>
      <c r="N2357">
        <v>0</v>
      </c>
      <c r="O2357">
        <v>0</v>
      </c>
      <c r="P2357">
        <v>0</v>
      </c>
      <c r="Q2357">
        <v>0</v>
      </c>
      <c r="R2357">
        <v>0</v>
      </c>
      <c r="S2357">
        <v>0</v>
      </c>
      <c r="T2357">
        <v>0</v>
      </c>
      <c r="U2357">
        <v>0</v>
      </c>
      <c r="V2357">
        <v>0</v>
      </c>
      <c r="W2357">
        <v>0</v>
      </c>
      <c r="X2357">
        <v>0</v>
      </c>
      <c r="Y2357">
        <v>0</v>
      </c>
      <c r="Z2357">
        <v>0</v>
      </c>
      <c r="AA2357">
        <v>0</v>
      </c>
      <c r="AB2357">
        <v>0</v>
      </c>
      <c r="AC2357">
        <v>0</v>
      </c>
      <c r="AD2357">
        <v>0</v>
      </c>
      <c r="AE2357">
        <v>0</v>
      </c>
      <c r="AF2357">
        <v>0</v>
      </c>
    </row>
    <row r="2358" spans="1:32">
      <c r="A2358" t="s">
        <v>3870</v>
      </c>
      <c r="B2358" t="s">
        <v>19</v>
      </c>
      <c r="C2358">
        <v>0</v>
      </c>
      <c r="D2358">
        <v>0</v>
      </c>
      <c r="E2358">
        <v>0</v>
      </c>
      <c r="F2358">
        <v>0</v>
      </c>
      <c r="G2358">
        <v>0</v>
      </c>
      <c r="H2358">
        <v>0</v>
      </c>
      <c r="I2358">
        <v>0</v>
      </c>
      <c r="J2358">
        <v>0</v>
      </c>
      <c r="K2358">
        <v>0</v>
      </c>
      <c r="L2358">
        <v>0</v>
      </c>
      <c r="M2358">
        <v>0</v>
      </c>
      <c r="N2358">
        <v>0</v>
      </c>
      <c r="O2358">
        <v>0</v>
      </c>
      <c r="P2358">
        <v>0</v>
      </c>
      <c r="Q2358">
        <v>0</v>
      </c>
      <c r="R2358">
        <v>0</v>
      </c>
      <c r="S2358">
        <v>0</v>
      </c>
      <c r="T2358">
        <v>0</v>
      </c>
      <c r="U2358">
        <v>0</v>
      </c>
      <c r="V2358">
        <v>0</v>
      </c>
      <c r="W2358">
        <v>0</v>
      </c>
      <c r="X2358">
        <v>0</v>
      </c>
      <c r="Y2358">
        <v>0</v>
      </c>
      <c r="Z2358">
        <v>0</v>
      </c>
      <c r="AA2358">
        <v>0</v>
      </c>
      <c r="AB2358">
        <v>0</v>
      </c>
      <c r="AC2358">
        <v>0</v>
      </c>
      <c r="AD2358">
        <v>0</v>
      </c>
      <c r="AE2358">
        <v>0</v>
      </c>
      <c r="AF2358">
        <v>0</v>
      </c>
    </row>
    <row r="2359" spans="1:32">
      <c r="A2359" t="s">
        <v>3871</v>
      </c>
      <c r="B2359" t="s">
        <v>19</v>
      </c>
      <c r="C2359">
        <v>0</v>
      </c>
      <c r="D2359">
        <v>0</v>
      </c>
      <c r="E2359">
        <v>0</v>
      </c>
      <c r="F2359">
        <v>0</v>
      </c>
      <c r="G2359">
        <v>0</v>
      </c>
      <c r="H2359">
        <v>0</v>
      </c>
      <c r="I2359">
        <v>0</v>
      </c>
      <c r="J2359">
        <v>0</v>
      </c>
      <c r="K2359">
        <v>0</v>
      </c>
      <c r="L2359">
        <v>0</v>
      </c>
      <c r="M2359">
        <v>0</v>
      </c>
      <c r="N2359">
        <v>0</v>
      </c>
      <c r="O2359">
        <v>0</v>
      </c>
      <c r="P2359">
        <v>0</v>
      </c>
      <c r="Q2359">
        <v>0</v>
      </c>
      <c r="R2359">
        <v>0</v>
      </c>
      <c r="S2359">
        <v>0</v>
      </c>
      <c r="T2359">
        <v>0</v>
      </c>
      <c r="U2359">
        <v>0</v>
      </c>
      <c r="V2359">
        <v>0</v>
      </c>
      <c r="W2359">
        <v>0</v>
      </c>
      <c r="X2359">
        <v>0</v>
      </c>
      <c r="Y2359">
        <v>0</v>
      </c>
      <c r="Z2359">
        <v>0</v>
      </c>
      <c r="AA2359">
        <v>0</v>
      </c>
      <c r="AB2359">
        <v>0</v>
      </c>
      <c r="AC2359">
        <v>0</v>
      </c>
      <c r="AD2359">
        <v>0</v>
      </c>
      <c r="AE2359">
        <v>0</v>
      </c>
      <c r="AF2359">
        <v>0</v>
      </c>
    </row>
    <row r="2360" spans="1:32">
      <c r="A2360" t="s">
        <v>3872</v>
      </c>
      <c r="B2360" t="s">
        <v>19</v>
      </c>
      <c r="C2360">
        <v>0</v>
      </c>
      <c r="D2360">
        <v>0</v>
      </c>
      <c r="E2360">
        <v>0</v>
      </c>
      <c r="F2360">
        <v>0</v>
      </c>
      <c r="G2360">
        <v>0</v>
      </c>
      <c r="H2360">
        <v>0</v>
      </c>
      <c r="I2360">
        <v>0</v>
      </c>
      <c r="J2360">
        <v>0</v>
      </c>
      <c r="K2360">
        <v>0</v>
      </c>
      <c r="L2360">
        <v>0</v>
      </c>
      <c r="M2360">
        <v>0</v>
      </c>
      <c r="N2360">
        <v>0</v>
      </c>
      <c r="O2360">
        <v>0</v>
      </c>
      <c r="P2360">
        <v>0</v>
      </c>
      <c r="Q2360">
        <v>0</v>
      </c>
      <c r="R2360">
        <v>0</v>
      </c>
      <c r="S2360">
        <v>0</v>
      </c>
      <c r="T2360">
        <v>0</v>
      </c>
      <c r="U2360">
        <v>0</v>
      </c>
      <c r="V2360">
        <v>0</v>
      </c>
      <c r="W2360">
        <v>0</v>
      </c>
      <c r="X2360">
        <v>0</v>
      </c>
      <c r="Y2360">
        <v>0</v>
      </c>
      <c r="Z2360">
        <v>0</v>
      </c>
      <c r="AA2360">
        <v>0</v>
      </c>
      <c r="AB2360">
        <v>0</v>
      </c>
      <c r="AC2360">
        <v>0</v>
      </c>
      <c r="AD2360">
        <v>0</v>
      </c>
      <c r="AE2360">
        <v>0</v>
      </c>
      <c r="AF2360">
        <v>0</v>
      </c>
    </row>
    <row r="2361" spans="1:32">
      <c r="A2361" t="s">
        <v>3873</v>
      </c>
      <c r="B2361" t="s">
        <v>19</v>
      </c>
      <c r="C2361">
        <v>0</v>
      </c>
      <c r="D2361">
        <v>0</v>
      </c>
      <c r="E2361">
        <v>0</v>
      </c>
      <c r="F2361">
        <v>0</v>
      </c>
      <c r="G2361">
        <v>0</v>
      </c>
      <c r="H2361">
        <v>0</v>
      </c>
      <c r="I2361">
        <v>0</v>
      </c>
      <c r="J2361">
        <v>0</v>
      </c>
      <c r="K2361">
        <v>0</v>
      </c>
      <c r="L2361">
        <v>0</v>
      </c>
      <c r="M2361">
        <v>0</v>
      </c>
      <c r="N2361">
        <v>0</v>
      </c>
      <c r="O2361">
        <v>0</v>
      </c>
      <c r="P2361">
        <v>0</v>
      </c>
      <c r="Q2361">
        <v>0</v>
      </c>
      <c r="R2361">
        <v>0</v>
      </c>
      <c r="S2361">
        <v>0</v>
      </c>
      <c r="T2361">
        <v>0</v>
      </c>
      <c r="U2361">
        <v>0</v>
      </c>
      <c r="V2361">
        <v>0</v>
      </c>
      <c r="W2361">
        <v>0</v>
      </c>
      <c r="X2361">
        <v>0</v>
      </c>
      <c r="Y2361">
        <v>0</v>
      </c>
      <c r="Z2361">
        <v>0</v>
      </c>
      <c r="AA2361">
        <v>0</v>
      </c>
      <c r="AB2361">
        <v>0</v>
      </c>
      <c r="AC2361">
        <v>0</v>
      </c>
      <c r="AD2361">
        <v>0</v>
      </c>
      <c r="AE2361">
        <v>0</v>
      </c>
      <c r="AF2361">
        <v>0</v>
      </c>
    </row>
    <row r="2362" spans="1:32">
      <c r="A2362" t="s">
        <v>3874</v>
      </c>
      <c r="B2362" t="s">
        <v>19</v>
      </c>
      <c r="C2362">
        <v>0</v>
      </c>
      <c r="D2362">
        <v>0</v>
      </c>
      <c r="E2362">
        <v>0</v>
      </c>
      <c r="F2362">
        <v>0</v>
      </c>
      <c r="G2362">
        <v>0</v>
      </c>
      <c r="H2362">
        <v>0</v>
      </c>
      <c r="I2362">
        <v>0</v>
      </c>
      <c r="J2362">
        <v>0</v>
      </c>
      <c r="K2362">
        <v>0</v>
      </c>
      <c r="L2362">
        <v>0</v>
      </c>
      <c r="M2362">
        <v>0</v>
      </c>
      <c r="N2362">
        <v>0</v>
      </c>
      <c r="O2362">
        <v>0</v>
      </c>
      <c r="P2362">
        <v>0</v>
      </c>
      <c r="Q2362">
        <v>0</v>
      </c>
      <c r="R2362">
        <v>0</v>
      </c>
      <c r="S2362">
        <v>0</v>
      </c>
      <c r="T2362">
        <v>0</v>
      </c>
      <c r="U2362">
        <v>0</v>
      </c>
      <c r="V2362">
        <v>0</v>
      </c>
      <c r="W2362">
        <v>0</v>
      </c>
      <c r="X2362">
        <v>0</v>
      </c>
      <c r="Y2362">
        <v>0</v>
      </c>
      <c r="Z2362">
        <v>0</v>
      </c>
      <c r="AA2362">
        <v>0</v>
      </c>
      <c r="AB2362">
        <v>0</v>
      </c>
      <c r="AC2362">
        <v>0</v>
      </c>
      <c r="AD2362">
        <v>0</v>
      </c>
      <c r="AE2362">
        <v>0</v>
      </c>
      <c r="AF2362">
        <v>0</v>
      </c>
    </row>
    <row r="2363" spans="1:32">
      <c r="A2363" t="s">
        <v>3875</v>
      </c>
      <c r="B2363" t="s">
        <v>19</v>
      </c>
      <c r="C2363">
        <v>0</v>
      </c>
      <c r="D2363">
        <v>0</v>
      </c>
      <c r="E2363">
        <v>0</v>
      </c>
      <c r="F2363">
        <v>0</v>
      </c>
      <c r="G2363">
        <v>0</v>
      </c>
      <c r="H2363">
        <v>0</v>
      </c>
      <c r="I2363">
        <v>0</v>
      </c>
      <c r="J2363">
        <v>0</v>
      </c>
      <c r="K2363">
        <v>0</v>
      </c>
      <c r="L2363">
        <v>0</v>
      </c>
      <c r="M2363">
        <v>0</v>
      </c>
      <c r="N2363">
        <v>0</v>
      </c>
      <c r="O2363">
        <v>0</v>
      </c>
      <c r="P2363">
        <v>0</v>
      </c>
      <c r="Q2363">
        <v>0</v>
      </c>
      <c r="R2363">
        <v>0</v>
      </c>
      <c r="S2363">
        <v>0</v>
      </c>
      <c r="T2363">
        <v>0</v>
      </c>
      <c r="U2363">
        <v>0</v>
      </c>
      <c r="V2363">
        <v>0</v>
      </c>
      <c r="W2363">
        <v>0</v>
      </c>
      <c r="X2363">
        <v>0</v>
      </c>
      <c r="Y2363">
        <v>0</v>
      </c>
      <c r="Z2363">
        <v>0</v>
      </c>
      <c r="AA2363">
        <v>0</v>
      </c>
      <c r="AB2363">
        <v>0</v>
      </c>
      <c r="AC2363">
        <v>0</v>
      </c>
      <c r="AD2363">
        <v>0</v>
      </c>
      <c r="AE2363">
        <v>0</v>
      </c>
      <c r="AF2363">
        <v>0</v>
      </c>
    </row>
    <row r="2364" spans="1:32">
      <c r="A2364" t="s">
        <v>3876</v>
      </c>
      <c r="B2364" t="s">
        <v>19</v>
      </c>
      <c r="C2364">
        <v>0</v>
      </c>
      <c r="D2364">
        <v>0</v>
      </c>
      <c r="E2364">
        <v>0</v>
      </c>
      <c r="F2364">
        <v>0</v>
      </c>
      <c r="G2364">
        <v>0</v>
      </c>
      <c r="H2364">
        <v>0</v>
      </c>
      <c r="I2364">
        <v>0</v>
      </c>
      <c r="J2364">
        <v>0</v>
      </c>
      <c r="K2364">
        <v>0</v>
      </c>
      <c r="L2364">
        <v>0</v>
      </c>
      <c r="M2364">
        <v>0</v>
      </c>
      <c r="N2364">
        <v>0</v>
      </c>
      <c r="O2364">
        <v>0</v>
      </c>
      <c r="P2364">
        <v>0</v>
      </c>
      <c r="Q2364">
        <v>0</v>
      </c>
      <c r="R2364">
        <v>0</v>
      </c>
      <c r="S2364">
        <v>0</v>
      </c>
      <c r="T2364">
        <v>0</v>
      </c>
      <c r="U2364">
        <v>0</v>
      </c>
      <c r="V2364">
        <v>0</v>
      </c>
      <c r="W2364">
        <v>0</v>
      </c>
      <c r="X2364">
        <v>0</v>
      </c>
      <c r="Y2364">
        <v>0</v>
      </c>
      <c r="Z2364">
        <v>0</v>
      </c>
      <c r="AA2364">
        <v>0</v>
      </c>
      <c r="AB2364">
        <v>0</v>
      </c>
      <c r="AC2364">
        <v>0</v>
      </c>
      <c r="AD2364">
        <v>0</v>
      </c>
      <c r="AE2364">
        <v>0</v>
      </c>
      <c r="AF2364">
        <v>0</v>
      </c>
    </row>
    <row r="2365" spans="1:32">
      <c r="A2365" t="s">
        <v>3877</v>
      </c>
      <c r="B2365" t="s">
        <v>19</v>
      </c>
      <c r="C2365">
        <v>0</v>
      </c>
      <c r="D2365">
        <v>0</v>
      </c>
      <c r="E2365">
        <v>0</v>
      </c>
      <c r="F2365">
        <v>0</v>
      </c>
      <c r="G2365">
        <v>0</v>
      </c>
      <c r="H2365">
        <v>0</v>
      </c>
      <c r="I2365">
        <v>0</v>
      </c>
      <c r="J2365">
        <v>0</v>
      </c>
      <c r="K2365">
        <v>0</v>
      </c>
      <c r="L2365">
        <v>0</v>
      </c>
      <c r="M2365">
        <v>0</v>
      </c>
      <c r="N2365">
        <v>0</v>
      </c>
      <c r="O2365">
        <v>0</v>
      </c>
      <c r="P2365">
        <v>0</v>
      </c>
      <c r="Q2365">
        <v>0</v>
      </c>
      <c r="R2365">
        <v>0</v>
      </c>
      <c r="S2365">
        <v>0</v>
      </c>
      <c r="T2365">
        <v>0</v>
      </c>
      <c r="U2365">
        <v>0</v>
      </c>
      <c r="V2365">
        <v>0</v>
      </c>
      <c r="W2365">
        <v>0</v>
      </c>
      <c r="X2365">
        <v>0</v>
      </c>
      <c r="Y2365">
        <v>0</v>
      </c>
      <c r="Z2365">
        <v>0</v>
      </c>
      <c r="AA2365">
        <v>0</v>
      </c>
      <c r="AB2365">
        <v>0</v>
      </c>
      <c r="AC2365">
        <v>0</v>
      </c>
      <c r="AD2365">
        <v>0</v>
      </c>
      <c r="AE2365">
        <v>0</v>
      </c>
      <c r="AF2365">
        <v>0</v>
      </c>
    </row>
    <row r="2366" spans="1:32">
      <c r="A2366" t="s">
        <v>3878</v>
      </c>
      <c r="B2366" t="s">
        <v>19</v>
      </c>
      <c r="C2366">
        <v>0</v>
      </c>
      <c r="D2366">
        <v>0</v>
      </c>
      <c r="E2366">
        <v>0</v>
      </c>
      <c r="F2366">
        <v>0</v>
      </c>
      <c r="G2366">
        <v>0</v>
      </c>
      <c r="H2366">
        <v>0</v>
      </c>
      <c r="I2366">
        <v>0</v>
      </c>
      <c r="J2366">
        <v>0</v>
      </c>
      <c r="K2366">
        <v>0</v>
      </c>
      <c r="L2366">
        <v>0</v>
      </c>
      <c r="M2366">
        <v>0</v>
      </c>
      <c r="N2366">
        <v>0</v>
      </c>
      <c r="O2366">
        <v>0</v>
      </c>
      <c r="P2366">
        <v>0</v>
      </c>
      <c r="Q2366">
        <v>0</v>
      </c>
      <c r="R2366">
        <v>0</v>
      </c>
      <c r="S2366">
        <v>0</v>
      </c>
      <c r="T2366">
        <v>0</v>
      </c>
      <c r="U2366">
        <v>0</v>
      </c>
      <c r="V2366">
        <v>0</v>
      </c>
      <c r="W2366">
        <v>0</v>
      </c>
      <c r="X2366">
        <v>0</v>
      </c>
      <c r="Y2366">
        <v>0</v>
      </c>
      <c r="Z2366">
        <v>0</v>
      </c>
      <c r="AA2366">
        <v>0</v>
      </c>
      <c r="AB2366">
        <v>0</v>
      </c>
      <c r="AC2366">
        <v>0</v>
      </c>
      <c r="AD2366">
        <v>0</v>
      </c>
      <c r="AE2366">
        <v>0</v>
      </c>
      <c r="AF2366">
        <v>0</v>
      </c>
    </row>
    <row r="2367" spans="1:32">
      <c r="A2367" t="s">
        <v>3879</v>
      </c>
      <c r="B2367" t="s">
        <v>19</v>
      </c>
      <c r="C2367">
        <v>0</v>
      </c>
      <c r="D2367">
        <v>0</v>
      </c>
      <c r="E2367">
        <v>0</v>
      </c>
      <c r="F2367">
        <v>0</v>
      </c>
      <c r="G2367">
        <v>0</v>
      </c>
      <c r="H2367">
        <v>0</v>
      </c>
      <c r="I2367">
        <v>0</v>
      </c>
      <c r="J2367">
        <v>0</v>
      </c>
      <c r="K2367">
        <v>0</v>
      </c>
      <c r="L2367">
        <v>0</v>
      </c>
      <c r="M2367">
        <v>0</v>
      </c>
      <c r="N2367">
        <v>0</v>
      </c>
      <c r="O2367">
        <v>0</v>
      </c>
      <c r="P2367">
        <v>0</v>
      </c>
      <c r="Q2367">
        <v>0</v>
      </c>
      <c r="R2367">
        <v>0</v>
      </c>
      <c r="S2367">
        <v>0</v>
      </c>
      <c r="T2367">
        <v>0</v>
      </c>
      <c r="U2367">
        <v>0</v>
      </c>
      <c r="V2367">
        <v>0</v>
      </c>
      <c r="W2367">
        <v>0</v>
      </c>
      <c r="X2367">
        <v>0</v>
      </c>
      <c r="Y2367">
        <v>0</v>
      </c>
      <c r="Z2367">
        <v>0</v>
      </c>
      <c r="AA2367">
        <v>0</v>
      </c>
      <c r="AB2367">
        <v>0</v>
      </c>
      <c r="AC2367">
        <v>0</v>
      </c>
      <c r="AD2367">
        <v>0</v>
      </c>
      <c r="AE2367">
        <v>0</v>
      </c>
      <c r="AF2367">
        <v>0</v>
      </c>
    </row>
    <row r="2368" spans="1:32">
      <c r="A2368" t="s">
        <v>3880</v>
      </c>
      <c r="B2368" t="s">
        <v>19</v>
      </c>
      <c r="C2368">
        <v>0</v>
      </c>
      <c r="D2368">
        <v>0</v>
      </c>
      <c r="E2368">
        <v>0</v>
      </c>
      <c r="F2368">
        <v>0</v>
      </c>
      <c r="G2368">
        <v>0</v>
      </c>
      <c r="H2368">
        <v>0</v>
      </c>
      <c r="I2368">
        <v>0</v>
      </c>
      <c r="J2368">
        <v>0</v>
      </c>
      <c r="K2368">
        <v>0</v>
      </c>
      <c r="L2368">
        <v>0</v>
      </c>
      <c r="M2368">
        <v>0</v>
      </c>
      <c r="N2368">
        <v>0</v>
      </c>
      <c r="O2368">
        <v>0</v>
      </c>
      <c r="P2368">
        <v>0</v>
      </c>
      <c r="Q2368">
        <v>0</v>
      </c>
      <c r="R2368">
        <v>0</v>
      </c>
      <c r="S2368">
        <v>0</v>
      </c>
      <c r="T2368">
        <v>0</v>
      </c>
      <c r="U2368">
        <v>0</v>
      </c>
      <c r="V2368">
        <v>0</v>
      </c>
      <c r="W2368">
        <v>0</v>
      </c>
      <c r="X2368">
        <v>0</v>
      </c>
      <c r="Y2368">
        <v>0</v>
      </c>
      <c r="Z2368">
        <v>0</v>
      </c>
      <c r="AA2368">
        <v>0</v>
      </c>
      <c r="AB2368">
        <v>0</v>
      </c>
      <c r="AC2368">
        <v>0</v>
      </c>
      <c r="AD2368">
        <v>0</v>
      </c>
      <c r="AE2368">
        <v>0</v>
      </c>
      <c r="AF2368">
        <v>0</v>
      </c>
    </row>
    <row r="2369" spans="1:32">
      <c r="A2369" t="s">
        <v>3881</v>
      </c>
      <c r="B2369" t="s">
        <v>19</v>
      </c>
      <c r="C2369">
        <v>0</v>
      </c>
      <c r="D2369">
        <v>0</v>
      </c>
      <c r="E2369">
        <v>0</v>
      </c>
      <c r="F2369">
        <v>0</v>
      </c>
      <c r="G2369">
        <v>0</v>
      </c>
      <c r="H2369">
        <v>0</v>
      </c>
      <c r="I2369">
        <v>0</v>
      </c>
      <c r="J2369">
        <v>0</v>
      </c>
      <c r="K2369">
        <v>0</v>
      </c>
      <c r="L2369">
        <v>0</v>
      </c>
      <c r="M2369">
        <v>0</v>
      </c>
      <c r="N2369">
        <v>0</v>
      </c>
      <c r="O2369">
        <v>0</v>
      </c>
      <c r="P2369">
        <v>0</v>
      </c>
      <c r="Q2369">
        <v>0</v>
      </c>
      <c r="R2369">
        <v>0</v>
      </c>
      <c r="S2369">
        <v>0</v>
      </c>
      <c r="T2369">
        <v>0</v>
      </c>
      <c r="U2369">
        <v>0</v>
      </c>
      <c r="V2369">
        <v>0</v>
      </c>
      <c r="W2369">
        <v>0</v>
      </c>
      <c r="X2369">
        <v>0</v>
      </c>
      <c r="Y2369">
        <v>0</v>
      </c>
      <c r="Z2369">
        <v>0</v>
      </c>
      <c r="AA2369">
        <v>0</v>
      </c>
      <c r="AB2369">
        <v>0</v>
      </c>
      <c r="AC2369">
        <v>0</v>
      </c>
      <c r="AD2369">
        <v>0</v>
      </c>
      <c r="AE2369">
        <v>0</v>
      </c>
      <c r="AF2369">
        <v>0</v>
      </c>
    </row>
    <row r="2370" spans="1:32">
      <c r="A2370" t="s">
        <v>3882</v>
      </c>
      <c r="B2370" t="s">
        <v>19</v>
      </c>
      <c r="C2370">
        <v>0</v>
      </c>
      <c r="D2370">
        <v>0</v>
      </c>
      <c r="E2370">
        <v>0</v>
      </c>
      <c r="F2370">
        <v>0</v>
      </c>
      <c r="G2370">
        <v>0</v>
      </c>
      <c r="H2370">
        <v>0</v>
      </c>
      <c r="I2370">
        <v>0</v>
      </c>
      <c r="J2370">
        <v>0</v>
      </c>
      <c r="K2370">
        <v>0</v>
      </c>
      <c r="L2370">
        <v>0</v>
      </c>
      <c r="M2370">
        <v>0</v>
      </c>
      <c r="N2370">
        <v>0</v>
      </c>
      <c r="O2370">
        <v>0</v>
      </c>
      <c r="P2370">
        <v>0</v>
      </c>
      <c r="Q2370">
        <v>0</v>
      </c>
      <c r="R2370">
        <v>0</v>
      </c>
      <c r="S2370">
        <v>0</v>
      </c>
      <c r="T2370">
        <v>0</v>
      </c>
      <c r="U2370">
        <v>0</v>
      </c>
      <c r="V2370">
        <v>0</v>
      </c>
      <c r="W2370">
        <v>0</v>
      </c>
      <c r="X2370">
        <v>0</v>
      </c>
      <c r="Y2370">
        <v>0</v>
      </c>
      <c r="Z2370">
        <v>0</v>
      </c>
      <c r="AA2370">
        <v>0</v>
      </c>
      <c r="AB2370">
        <v>0</v>
      </c>
      <c r="AC2370">
        <v>0</v>
      </c>
      <c r="AD2370">
        <v>0</v>
      </c>
      <c r="AE2370">
        <v>0</v>
      </c>
      <c r="AF2370">
        <v>0</v>
      </c>
    </row>
    <row r="2371" spans="1:32">
      <c r="A2371" t="s">
        <v>3883</v>
      </c>
      <c r="B2371" t="s">
        <v>19</v>
      </c>
      <c r="C2371">
        <v>0</v>
      </c>
      <c r="D2371">
        <v>0</v>
      </c>
      <c r="E2371">
        <v>0</v>
      </c>
      <c r="F2371">
        <v>0</v>
      </c>
      <c r="G2371">
        <v>0</v>
      </c>
      <c r="H2371">
        <v>0</v>
      </c>
      <c r="I2371">
        <v>0</v>
      </c>
      <c r="J2371">
        <v>0</v>
      </c>
      <c r="K2371">
        <v>0</v>
      </c>
      <c r="L2371">
        <v>0</v>
      </c>
      <c r="M2371">
        <v>0</v>
      </c>
      <c r="N2371">
        <v>0</v>
      </c>
      <c r="O2371">
        <v>0</v>
      </c>
      <c r="P2371">
        <v>0</v>
      </c>
      <c r="Q2371">
        <v>0</v>
      </c>
      <c r="R2371">
        <v>0</v>
      </c>
      <c r="S2371">
        <v>0</v>
      </c>
      <c r="T2371">
        <v>0</v>
      </c>
      <c r="U2371">
        <v>0</v>
      </c>
      <c r="V2371">
        <v>0</v>
      </c>
      <c r="W2371">
        <v>0</v>
      </c>
      <c r="X2371">
        <v>0</v>
      </c>
      <c r="Y2371">
        <v>0</v>
      </c>
      <c r="Z2371">
        <v>0</v>
      </c>
      <c r="AA2371">
        <v>0</v>
      </c>
      <c r="AB2371">
        <v>0</v>
      </c>
      <c r="AC2371">
        <v>0</v>
      </c>
      <c r="AD2371">
        <v>0</v>
      </c>
      <c r="AE2371">
        <v>0</v>
      </c>
      <c r="AF2371">
        <v>0</v>
      </c>
    </row>
    <row r="2372" spans="1:32">
      <c r="A2372" t="s">
        <v>3884</v>
      </c>
      <c r="B2372" t="s">
        <v>19</v>
      </c>
      <c r="C2372">
        <v>0</v>
      </c>
      <c r="D2372">
        <v>0</v>
      </c>
      <c r="E2372">
        <v>0</v>
      </c>
      <c r="F2372">
        <v>0</v>
      </c>
      <c r="G2372">
        <v>0</v>
      </c>
      <c r="H2372">
        <v>0</v>
      </c>
      <c r="I2372">
        <v>0</v>
      </c>
      <c r="J2372">
        <v>0</v>
      </c>
      <c r="K2372">
        <v>0</v>
      </c>
      <c r="L2372">
        <v>0</v>
      </c>
      <c r="M2372">
        <v>0</v>
      </c>
      <c r="N2372">
        <v>0</v>
      </c>
      <c r="O2372">
        <v>0</v>
      </c>
      <c r="P2372">
        <v>0</v>
      </c>
      <c r="Q2372">
        <v>0</v>
      </c>
      <c r="R2372">
        <v>0</v>
      </c>
      <c r="S2372">
        <v>0</v>
      </c>
      <c r="T2372">
        <v>0</v>
      </c>
      <c r="U2372">
        <v>0</v>
      </c>
      <c r="V2372">
        <v>0</v>
      </c>
      <c r="W2372">
        <v>0</v>
      </c>
      <c r="X2372">
        <v>0</v>
      </c>
      <c r="Y2372">
        <v>0</v>
      </c>
      <c r="Z2372">
        <v>0</v>
      </c>
      <c r="AA2372">
        <v>0</v>
      </c>
      <c r="AB2372">
        <v>0</v>
      </c>
      <c r="AC2372">
        <v>0</v>
      </c>
      <c r="AD2372">
        <v>0</v>
      </c>
      <c r="AE2372">
        <v>0</v>
      </c>
      <c r="AF2372">
        <v>0</v>
      </c>
    </row>
    <row r="2373" spans="1:32">
      <c r="A2373" t="s">
        <v>3885</v>
      </c>
      <c r="B2373" t="s">
        <v>19</v>
      </c>
      <c r="C2373">
        <v>0</v>
      </c>
      <c r="D2373">
        <v>0</v>
      </c>
      <c r="E2373">
        <v>0</v>
      </c>
      <c r="F2373">
        <v>0</v>
      </c>
      <c r="G2373">
        <v>0</v>
      </c>
      <c r="H2373">
        <v>0</v>
      </c>
      <c r="I2373">
        <v>0</v>
      </c>
      <c r="J2373">
        <v>0</v>
      </c>
      <c r="K2373">
        <v>0</v>
      </c>
      <c r="L2373">
        <v>0</v>
      </c>
      <c r="M2373">
        <v>0</v>
      </c>
      <c r="N2373">
        <v>0</v>
      </c>
      <c r="O2373">
        <v>0</v>
      </c>
      <c r="P2373">
        <v>0</v>
      </c>
      <c r="Q2373">
        <v>0</v>
      </c>
      <c r="R2373">
        <v>0</v>
      </c>
      <c r="S2373">
        <v>0</v>
      </c>
      <c r="T2373">
        <v>0</v>
      </c>
      <c r="U2373">
        <v>0</v>
      </c>
      <c r="V2373">
        <v>0</v>
      </c>
      <c r="W2373">
        <v>0</v>
      </c>
      <c r="X2373">
        <v>0</v>
      </c>
      <c r="Y2373">
        <v>0</v>
      </c>
      <c r="Z2373">
        <v>0</v>
      </c>
      <c r="AA2373">
        <v>0</v>
      </c>
      <c r="AB2373">
        <v>0</v>
      </c>
      <c r="AC2373">
        <v>0</v>
      </c>
      <c r="AD2373">
        <v>0</v>
      </c>
      <c r="AE2373">
        <v>0</v>
      </c>
      <c r="AF2373">
        <v>0</v>
      </c>
    </row>
    <row r="2374" spans="1:32">
      <c r="A2374" t="s">
        <v>3886</v>
      </c>
      <c r="B2374" t="s">
        <v>19</v>
      </c>
      <c r="C2374">
        <v>0</v>
      </c>
      <c r="D2374">
        <v>0</v>
      </c>
      <c r="E2374">
        <v>0</v>
      </c>
      <c r="F2374">
        <v>0</v>
      </c>
      <c r="G2374">
        <v>0</v>
      </c>
      <c r="H2374">
        <v>0</v>
      </c>
      <c r="I2374">
        <v>0</v>
      </c>
      <c r="J2374">
        <v>0</v>
      </c>
      <c r="K2374">
        <v>0</v>
      </c>
      <c r="L2374">
        <v>0</v>
      </c>
      <c r="M2374">
        <v>0</v>
      </c>
      <c r="N2374">
        <v>0</v>
      </c>
      <c r="O2374">
        <v>0</v>
      </c>
      <c r="P2374">
        <v>0</v>
      </c>
      <c r="Q2374">
        <v>0</v>
      </c>
      <c r="R2374">
        <v>0</v>
      </c>
      <c r="S2374">
        <v>0</v>
      </c>
      <c r="T2374">
        <v>0</v>
      </c>
      <c r="U2374">
        <v>0</v>
      </c>
      <c r="V2374">
        <v>0</v>
      </c>
      <c r="W2374">
        <v>0</v>
      </c>
      <c r="X2374">
        <v>0</v>
      </c>
      <c r="Y2374">
        <v>0</v>
      </c>
      <c r="Z2374">
        <v>0</v>
      </c>
      <c r="AA2374">
        <v>0</v>
      </c>
      <c r="AB2374">
        <v>0</v>
      </c>
      <c r="AC2374">
        <v>0</v>
      </c>
      <c r="AD2374">
        <v>0</v>
      </c>
      <c r="AE2374">
        <v>0</v>
      </c>
      <c r="AF2374">
        <v>0</v>
      </c>
    </row>
    <row r="2375" spans="1:32">
      <c r="A2375" t="s">
        <v>3887</v>
      </c>
      <c r="B2375" t="s">
        <v>19</v>
      </c>
      <c r="C2375">
        <v>0</v>
      </c>
      <c r="D2375">
        <v>0</v>
      </c>
      <c r="E2375">
        <v>0</v>
      </c>
      <c r="F2375">
        <v>0</v>
      </c>
      <c r="G2375">
        <v>0</v>
      </c>
      <c r="H2375">
        <v>0</v>
      </c>
      <c r="I2375">
        <v>0</v>
      </c>
      <c r="J2375">
        <v>0</v>
      </c>
      <c r="K2375">
        <v>0</v>
      </c>
      <c r="L2375">
        <v>0</v>
      </c>
      <c r="M2375">
        <v>0</v>
      </c>
      <c r="N2375">
        <v>0</v>
      </c>
      <c r="O2375">
        <v>0</v>
      </c>
      <c r="P2375">
        <v>0</v>
      </c>
      <c r="Q2375">
        <v>0</v>
      </c>
      <c r="R2375">
        <v>0</v>
      </c>
      <c r="S2375">
        <v>0</v>
      </c>
      <c r="T2375">
        <v>0</v>
      </c>
      <c r="U2375">
        <v>0</v>
      </c>
      <c r="V2375">
        <v>0</v>
      </c>
      <c r="W2375">
        <v>0</v>
      </c>
      <c r="X2375">
        <v>0</v>
      </c>
      <c r="Y2375">
        <v>0</v>
      </c>
      <c r="Z2375">
        <v>0</v>
      </c>
      <c r="AA2375">
        <v>0</v>
      </c>
      <c r="AB2375">
        <v>0</v>
      </c>
      <c r="AC2375">
        <v>0</v>
      </c>
      <c r="AD2375">
        <v>0</v>
      </c>
      <c r="AE2375">
        <v>0</v>
      </c>
      <c r="AF2375">
        <v>0</v>
      </c>
    </row>
    <row r="2376" spans="1:32">
      <c r="A2376" t="s">
        <v>3888</v>
      </c>
      <c r="B2376" t="s">
        <v>19</v>
      </c>
      <c r="C2376">
        <v>0</v>
      </c>
      <c r="D2376">
        <v>0</v>
      </c>
      <c r="E2376">
        <v>0</v>
      </c>
      <c r="F2376">
        <v>0</v>
      </c>
      <c r="G2376">
        <v>0</v>
      </c>
      <c r="H2376">
        <v>0</v>
      </c>
      <c r="I2376">
        <v>0</v>
      </c>
      <c r="J2376">
        <v>0</v>
      </c>
      <c r="K2376">
        <v>0</v>
      </c>
      <c r="L2376">
        <v>0</v>
      </c>
      <c r="M2376">
        <v>0</v>
      </c>
      <c r="N2376">
        <v>0</v>
      </c>
      <c r="O2376">
        <v>0</v>
      </c>
      <c r="P2376">
        <v>0</v>
      </c>
      <c r="Q2376">
        <v>0</v>
      </c>
      <c r="R2376">
        <v>0</v>
      </c>
      <c r="S2376">
        <v>0</v>
      </c>
      <c r="T2376">
        <v>0</v>
      </c>
      <c r="U2376">
        <v>0</v>
      </c>
      <c r="V2376">
        <v>0</v>
      </c>
      <c r="W2376">
        <v>0</v>
      </c>
      <c r="X2376">
        <v>0</v>
      </c>
      <c r="Y2376">
        <v>0</v>
      </c>
      <c r="Z2376">
        <v>0</v>
      </c>
      <c r="AA2376">
        <v>0</v>
      </c>
      <c r="AB2376">
        <v>0</v>
      </c>
      <c r="AC2376">
        <v>0</v>
      </c>
      <c r="AD2376">
        <v>0</v>
      </c>
      <c r="AE2376">
        <v>0</v>
      </c>
      <c r="AF2376">
        <v>0</v>
      </c>
    </row>
    <row r="2377" spans="1:32">
      <c r="A2377" t="s">
        <v>3889</v>
      </c>
      <c r="B2377" t="s">
        <v>19</v>
      </c>
      <c r="C2377">
        <v>0</v>
      </c>
      <c r="D2377">
        <v>0</v>
      </c>
      <c r="E2377">
        <v>0</v>
      </c>
      <c r="F2377">
        <v>0</v>
      </c>
      <c r="G2377">
        <v>0</v>
      </c>
      <c r="H2377">
        <v>0</v>
      </c>
      <c r="I2377">
        <v>0</v>
      </c>
      <c r="J2377">
        <v>0</v>
      </c>
      <c r="K2377">
        <v>0</v>
      </c>
      <c r="L2377">
        <v>0</v>
      </c>
      <c r="M2377">
        <v>0</v>
      </c>
      <c r="N2377">
        <v>0</v>
      </c>
      <c r="O2377">
        <v>0</v>
      </c>
      <c r="P2377">
        <v>0</v>
      </c>
      <c r="Q2377">
        <v>0</v>
      </c>
      <c r="R2377">
        <v>0</v>
      </c>
      <c r="S2377">
        <v>0</v>
      </c>
      <c r="T2377">
        <v>0</v>
      </c>
      <c r="U2377">
        <v>0</v>
      </c>
      <c r="V2377">
        <v>0</v>
      </c>
      <c r="W2377">
        <v>0</v>
      </c>
      <c r="X2377">
        <v>0</v>
      </c>
      <c r="Y2377">
        <v>0</v>
      </c>
      <c r="Z2377">
        <v>0</v>
      </c>
      <c r="AA2377">
        <v>0</v>
      </c>
      <c r="AB2377">
        <v>0</v>
      </c>
      <c r="AC2377">
        <v>0</v>
      </c>
      <c r="AD2377">
        <v>0</v>
      </c>
      <c r="AE2377">
        <v>0</v>
      </c>
      <c r="AF2377">
        <v>0</v>
      </c>
    </row>
    <row r="2378" spans="1:32">
      <c r="A2378" t="s">
        <v>3890</v>
      </c>
      <c r="B2378" t="s">
        <v>19</v>
      </c>
      <c r="C2378">
        <v>0</v>
      </c>
      <c r="D2378">
        <v>0</v>
      </c>
      <c r="E2378">
        <v>0</v>
      </c>
      <c r="F2378">
        <v>0</v>
      </c>
      <c r="G2378">
        <v>0</v>
      </c>
      <c r="H2378">
        <v>0</v>
      </c>
      <c r="I2378">
        <v>0</v>
      </c>
      <c r="J2378">
        <v>0</v>
      </c>
      <c r="K2378">
        <v>0</v>
      </c>
      <c r="L2378">
        <v>0</v>
      </c>
      <c r="M2378">
        <v>0</v>
      </c>
      <c r="N2378">
        <v>0</v>
      </c>
      <c r="O2378">
        <v>0</v>
      </c>
      <c r="P2378">
        <v>0</v>
      </c>
      <c r="Q2378">
        <v>0</v>
      </c>
      <c r="R2378">
        <v>0</v>
      </c>
      <c r="S2378">
        <v>0</v>
      </c>
      <c r="T2378">
        <v>0</v>
      </c>
      <c r="U2378">
        <v>0</v>
      </c>
      <c r="V2378">
        <v>0</v>
      </c>
      <c r="W2378">
        <v>0</v>
      </c>
      <c r="X2378">
        <v>0</v>
      </c>
      <c r="Y2378">
        <v>0</v>
      </c>
      <c r="Z2378">
        <v>0</v>
      </c>
      <c r="AA2378">
        <v>0</v>
      </c>
      <c r="AB2378">
        <v>0</v>
      </c>
      <c r="AC2378">
        <v>0</v>
      </c>
      <c r="AD2378">
        <v>0</v>
      </c>
      <c r="AE2378">
        <v>0</v>
      </c>
      <c r="AF2378">
        <v>0</v>
      </c>
    </row>
    <row r="2379" spans="1:32">
      <c r="A2379" t="s">
        <v>3891</v>
      </c>
      <c r="B2379" t="s">
        <v>19</v>
      </c>
      <c r="C2379">
        <v>0</v>
      </c>
      <c r="D2379">
        <v>0</v>
      </c>
      <c r="E2379">
        <v>0</v>
      </c>
      <c r="F2379">
        <v>0</v>
      </c>
      <c r="G2379">
        <v>0</v>
      </c>
      <c r="H2379">
        <v>0</v>
      </c>
      <c r="I2379">
        <v>0</v>
      </c>
      <c r="J2379">
        <v>0</v>
      </c>
      <c r="K2379">
        <v>0</v>
      </c>
      <c r="L2379">
        <v>0</v>
      </c>
      <c r="M2379">
        <v>0</v>
      </c>
      <c r="N2379">
        <v>0</v>
      </c>
      <c r="O2379">
        <v>0</v>
      </c>
      <c r="P2379">
        <v>0</v>
      </c>
      <c r="Q2379">
        <v>0</v>
      </c>
      <c r="R2379">
        <v>0</v>
      </c>
      <c r="S2379">
        <v>0</v>
      </c>
      <c r="T2379">
        <v>0</v>
      </c>
      <c r="U2379">
        <v>0</v>
      </c>
      <c r="V2379">
        <v>0</v>
      </c>
      <c r="W2379">
        <v>0</v>
      </c>
      <c r="X2379">
        <v>0</v>
      </c>
      <c r="Y2379">
        <v>0</v>
      </c>
      <c r="Z2379">
        <v>0</v>
      </c>
      <c r="AA2379">
        <v>0</v>
      </c>
      <c r="AB2379">
        <v>0</v>
      </c>
      <c r="AC2379">
        <v>0</v>
      </c>
      <c r="AD2379">
        <v>0</v>
      </c>
      <c r="AE2379">
        <v>0</v>
      </c>
      <c r="AF2379">
        <v>0</v>
      </c>
    </row>
    <row r="2380" spans="1:32">
      <c r="A2380" t="s">
        <v>3892</v>
      </c>
      <c r="B2380" t="s">
        <v>19</v>
      </c>
      <c r="C2380">
        <v>0</v>
      </c>
      <c r="D2380">
        <v>0</v>
      </c>
      <c r="E2380">
        <v>0</v>
      </c>
      <c r="F2380">
        <v>0</v>
      </c>
      <c r="G2380">
        <v>0</v>
      </c>
      <c r="H2380">
        <v>0</v>
      </c>
      <c r="I2380">
        <v>0</v>
      </c>
      <c r="J2380">
        <v>0</v>
      </c>
      <c r="K2380">
        <v>0</v>
      </c>
      <c r="L2380">
        <v>0</v>
      </c>
      <c r="M2380">
        <v>0</v>
      </c>
      <c r="N2380">
        <v>0</v>
      </c>
      <c r="O2380">
        <v>0</v>
      </c>
      <c r="P2380">
        <v>0</v>
      </c>
      <c r="Q2380">
        <v>0</v>
      </c>
      <c r="R2380">
        <v>0</v>
      </c>
      <c r="S2380">
        <v>0</v>
      </c>
      <c r="T2380">
        <v>0</v>
      </c>
      <c r="U2380">
        <v>0</v>
      </c>
      <c r="V2380">
        <v>0</v>
      </c>
      <c r="W2380">
        <v>0</v>
      </c>
      <c r="X2380">
        <v>0</v>
      </c>
      <c r="Y2380">
        <v>0</v>
      </c>
      <c r="Z2380">
        <v>0</v>
      </c>
      <c r="AA2380">
        <v>0</v>
      </c>
      <c r="AB2380">
        <v>0</v>
      </c>
      <c r="AC2380">
        <v>0</v>
      </c>
      <c r="AD2380">
        <v>0</v>
      </c>
      <c r="AE2380">
        <v>0</v>
      </c>
      <c r="AF2380">
        <v>0</v>
      </c>
    </row>
    <row r="2381" spans="1:32">
      <c r="A2381" t="s">
        <v>3893</v>
      </c>
      <c r="B2381" t="s">
        <v>19</v>
      </c>
      <c r="C2381">
        <v>0</v>
      </c>
      <c r="D2381">
        <v>0</v>
      </c>
      <c r="E2381">
        <v>0</v>
      </c>
      <c r="F2381">
        <v>0</v>
      </c>
      <c r="G2381">
        <v>0</v>
      </c>
      <c r="H2381">
        <v>0</v>
      </c>
      <c r="I2381">
        <v>0</v>
      </c>
      <c r="J2381">
        <v>0</v>
      </c>
      <c r="K2381">
        <v>0</v>
      </c>
      <c r="L2381">
        <v>0</v>
      </c>
      <c r="M2381">
        <v>0</v>
      </c>
      <c r="N2381">
        <v>0</v>
      </c>
      <c r="O2381">
        <v>0</v>
      </c>
      <c r="P2381">
        <v>0</v>
      </c>
      <c r="Q2381">
        <v>0</v>
      </c>
      <c r="R2381">
        <v>0</v>
      </c>
      <c r="S2381">
        <v>0</v>
      </c>
      <c r="T2381">
        <v>0</v>
      </c>
      <c r="U2381">
        <v>0</v>
      </c>
      <c r="V2381">
        <v>0</v>
      </c>
      <c r="W2381">
        <v>0</v>
      </c>
      <c r="X2381">
        <v>0</v>
      </c>
      <c r="Y2381">
        <v>0</v>
      </c>
      <c r="Z2381">
        <v>0</v>
      </c>
      <c r="AA2381">
        <v>0</v>
      </c>
      <c r="AB2381">
        <v>0</v>
      </c>
      <c r="AC2381">
        <v>0</v>
      </c>
      <c r="AD2381">
        <v>0</v>
      </c>
      <c r="AE2381">
        <v>0</v>
      </c>
      <c r="AF2381">
        <v>0</v>
      </c>
    </row>
    <row r="2382" spans="1:32">
      <c r="A2382" t="s">
        <v>3894</v>
      </c>
      <c r="B2382" t="s">
        <v>19</v>
      </c>
      <c r="C2382">
        <v>0</v>
      </c>
      <c r="D2382">
        <v>0</v>
      </c>
      <c r="E2382">
        <v>0</v>
      </c>
      <c r="F2382">
        <v>0</v>
      </c>
      <c r="G2382">
        <v>0</v>
      </c>
      <c r="H2382">
        <v>0</v>
      </c>
      <c r="I2382">
        <v>0</v>
      </c>
      <c r="J2382">
        <v>0</v>
      </c>
      <c r="K2382">
        <v>0</v>
      </c>
      <c r="L2382">
        <v>0</v>
      </c>
      <c r="M2382">
        <v>0</v>
      </c>
      <c r="N2382">
        <v>0</v>
      </c>
      <c r="O2382">
        <v>0</v>
      </c>
      <c r="P2382">
        <v>0</v>
      </c>
      <c r="Q2382">
        <v>0</v>
      </c>
      <c r="R2382">
        <v>0</v>
      </c>
      <c r="S2382">
        <v>0</v>
      </c>
      <c r="T2382">
        <v>0</v>
      </c>
      <c r="U2382">
        <v>0</v>
      </c>
      <c r="V2382">
        <v>0</v>
      </c>
      <c r="W2382">
        <v>0</v>
      </c>
      <c r="X2382">
        <v>0</v>
      </c>
      <c r="Y2382">
        <v>0</v>
      </c>
      <c r="Z2382">
        <v>0</v>
      </c>
      <c r="AA2382">
        <v>0</v>
      </c>
      <c r="AB2382">
        <v>0</v>
      </c>
      <c r="AC2382">
        <v>0</v>
      </c>
      <c r="AD2382">
        <v>0</v>
      </c>
      <c r="AE2382">
        <v>0</v>
      </c>
      <c r="AF2382">
        <v>0</v>
      </c>
    </row>
    <row r="2383" spans="1:32">
      <c r="A2383" t="s">
        <v>3895</v>
      </c>
      <c r="B2383" t="s">
        <v>19</v>
      </c>
      <c r="C2383">
        <v>0</v>
      </c>
      <c r="D2383">
        <v>0</v>
      </c>
      <c r="E2383">
        <v>0</v>
      </c>
      <c r="F2383">
        <v>0</v>
      </c>
      <c r="G2383">
        <v>0</v>
      </c>
      <c r="H2383">
        <v>0</v>
      </c>
      <c r="I2383">
        <v>0</v>
      </c>
      <c r="J2383">
        <v>0</v>
      </c>
      <c r="K2383">
        <v>0</v>
      </c>
      <c r="L2383">
        <v>0</v>
      </c>
      <c r="M2383">
        <v>0</v>
      </c>
      <c r="N2383">
        <v>0</v>
      </c>
      <c r="O2383">
        <v>0</v>
      </c>
      <c r="P2383">
        <v>0</v>
      </c>
      <c r="Q2383">
        <v>0</v>
      </c>
      <c r="R2383">
        <v>0</v>
      </c>
      <c r="S2383">
        <v>0</v>
      </c>
      <c r="T2383">
        <v>0</v>
      </c>
      <c r="U2383">
        <v>0</v>
      </c>
      <c r="V2383">
        <v>0</v>
      </c>
      <c r="W2383">
        <v>0</v>
      </c>
      <c r="X2383">
        <v>0</v>
      </c>
      <c r="Y2383">
        <v>0</v>
      </c>
      <c r="Z2383">
        <v>0</v>
      </c>
      <c r="AA2383">
        <v>0</v>
      </c>
      <c r="AB2383">
        <v>0</v>
      </c>
      <c r="AC2383">
        <v>0</v>
      </c>
      <c r="AD2383">
        <v>0</v>
      </c>
      <c r="AE2383">
        <v>0</v>
      </c>
      <c r="AF2383">
        <v>0</v>
      </c>
    </row>
    <row r="2384" spans="1:32">
      <c r="A2384" t="s">
        <v>3896</v>
      </c>
      <c r="B2384" t="s">
        <v>19</v>
      </c>
      <c r="C2384">
        <v>0</v>
      </c>
      <c r="D2384">
        <v>0</v>
      </c>
      <c r="E2384">
        <v>0</v>
      </c>
      <c r="F2384">
        <v>0</v>
      </c>
      <c r="G2384">
        <v>0</v>
      </c>
      <c r="H2384">
        <v>0</v>
      </c>
      <c r="I2384">
        <v>0</v>
      </c>
      <c r="J2384">
        <v>0</v>
      </c>
      <c r="K2384">
        <v>0</v>
      </c>
      <c r="L2384">
        <v>0</v>
      </c>
      <c r="M2384">
        <v>0</v>
      </c>
      <c r="N2384">
        <v>0</v>
      </c>
      <c r="O2384">
        <v>0</v>
      </c>
      <c r="P2384">
        <v>0</v>
      </c>
      <c r="Q2384">
        <v>0</v>
      </c>
      <c r="R2384">
        <v>0</v>
      </c>
      <c r="S2384">
        <v>0</v>
      </c>
      <c r="T2384">
        <v>0</v>
      </c>
      <c r="U2384">
        <v>0</v>
      </c>
      <c r="V2384">
        <v>0</v>
      </c>
      <c r="W2384">
        <v>0</v>
      </c>
      <c r="X2384">
        <v>0</v>
      </c>
      <c r="Y2384">
        <v>0</v>
      </c>
      <c r="Z2384">
        <v>0</v>
      </c>
      <c r="AA2384">
        <v>0</v>
      </c>
      <c r="AB2384">
        <v>0</v>
      </c>
      <c r="AC2384">
        <v>0</v>
      </c>
      <c r="AD2384">
        <v>0</v>
      </c>
      <c r="AE2384">
        <v>0</v>
      </c>
      <c r="AF2384">
        <v>0</v>
      </c>
    </row>
    <row r="2385" spans="1:32">
      <c r="A2385" t="s">
        <v>3897</v>
      </c>
      <c r="B2385" t="s">
        <v>19</v>
      </c>
      <c r="C2385">
        <v>0</v>
      </c>
      <c r="D2385">
        <v>0</v>
      </c>
      <c r="E2385">
        <v>0</v>
      </c>
      <c r="F2385">
        <v>0</v>
      </c>
      <c r="G2385">
        <v>0</v>
      </c>
      <c r="H2385">
        <v>0</v>
      </c>
      <c r="I2385">
        <v>0</v>
      </c>
      <c r="J2385">
        <v>0</v>
      </c>
      <c r="K2385">
        <v>0</v>
      </c>
      <c r="L2385">
        <v>0</v>
      </c>
      <c r="M2385">
        <v>0</v>
      </c>
      <c r="N2385">
        <v>0</v>
      </c>
      <c r="O2385">
        <v>0</v>
      </c>
      <c r="P2385">
        <v>0</v>
      </c>
      <c r="Q2385">
        <v>0</v>
      </c>
      <c r="R2385">
        <v>0</v>
      </c>
      <c r="S2385">
        <v>0</v>
      </c>
      <c r="T2385">
        <v>0</v>
      </c>
      <c r="U2385">
        <v>0</v>
      </c>
      <c r="V2385">
        <v>0</v>
      </c>
      <c r="W2385">
        <v>0</v>
      </c>
      <c r="X2385">
        <v>0</v>
      </c>
      <c r="Y2385">
        <v>0</v>
      </c>
      <c r="Z2385">
        <v>0</v>
      </c>
      <c r="AA2385">
        <v>0</v>
      </c>
      <c r="AB2385">
        <v>0</v>
      </c>
      <c r="AC2385">
        <v>0</v>
      </c>
      <c r="AD2385">
        <v>0</v>
      </c>
      <c r="AE2385">
        <v>0</v>
      </c>
      <c r="AF2385">
        <v>0</v>
      </c>
    </row>
    <row r="2386" spans="1:32">
      <c r="A2386" t="s">
        <v>3898</v>
      </c>
      <c r="B2386" t="s">
        <v>19</v>
      </c>
      <c r="C2386">
        <v>0</v>
      </c>
      <c r="D2386">
        <v>0</v>
      </c>
      <c r="E2386">
        <v>0</v>
      </c>
      <c r="F2386">
        <v>0</v>
      </c>
      <c r="G2386">
        <v>0</v>
      </c>
      <c r="H2386">
        <v>0</v>
      </c>
      <c r="I2386">
        <v>0</v>
      </c>
      <c r="J2386">
        <v>0</v>
      </c>
      <c r="K2386">
        <v>0</v>
      </c>
      <c r="L2386">
        <v>0</v>
      </c>
      <c r="M2386">
        <v>0</v>
      </c>
      <c r="N2386">
        <v>0</v>
      </c>
      <c r="O2386">
        <v>0</v>
      </c>
      <c r="P2386">
        <v>0</v>
      </c>
      <c r="Q2386">
        <v>0</v>
      </c>
      <c r="R2386">
        <v>0</v>
      </c>
      <c r="S2386">
        <v>0</v>
      </c>
      <c r="T2386">
        <v>0</v>
      </c>
      <c r="U2386">
        <v>0</v>
      </c>
      <c r="V2386">
        <v>0</v>
      </c>
      <c r="W2386">
        <v>0</v>
      </c>
      <c r="X2386">
        <v>0</v>
      </c>
      <c r="Y2386">
        <v>0</v>
      </c>
      <c r="Z2386">
        <v>0</v>
      </c>
      <c r="AA2386">
        <v>0</v>
      </c>
      <c r="AB2386">
        <v>0</v>
      </c>
      <c r="AC2386">
        <v>0</v>
      </c>
      <c r="AD2386">
        <v>0</v>
      </c>
      <c r="AE2386">
        <v>0</v>
      </c>
      <c r="AF2386">
        <v>0</v>
      </c>
    </row>
    <row r="2387" spans="1:32">
      <c r="A2387" t="s">
        <v>3899</v>
      </c>
      <c r="B2387" t="s">
        <v>19</v>
      </c>
      <c r="C2387">
        <v>0</v>
      </c>
      <c r="D2387">
        <v>0</v>
      </c>
      <c r="E2387">
        <v>0</v>
      </c>
      <c r="F2387">
        <v>0</v>
      </c>
      <c r="G2387">
        <v>0</v>
      </c>
      <c r="H2387">
        <v>0</v>
      </c>
      <c r="I2387">
        <v>0</v>
      </c>
      <c r="J2387">
        <v>0</v>
      </c>
      <c r="K2387">
        <v>0</v>
      </c>
      <c r="L2387">
        <v>0</v>
      </c>
      <c r="M2387">
        <v>0</v>
      </c>
      <c r="N2387">
        <v>0</v>
      </c>
      <c r="O2387">
        <v>0</v>
      </c>
      <c r="P2387">
        <v>0</v>
      </c>
      <c r="Q2387">
        <v>0</v>
      </c>
      <c r="R2387">
        <v>0</v>
      </c>
      <c r="S2387">
        <v>0</v>
      </c>
      <c r="T2387">
        <v>0</v>
      </c>
      <c r="U2387">
        <v>0</v>
      </c>
      <c r="V2387">
        <v>0</v>
      </c>
      <c r="W2387">
        <v>0</v>
      </c>
      <c r="X2387">
        <v>0</v>
      </c>
      <c r="Y2387">
        <v>0</v>
      </c>
      <c r="Z2387">
        <v>0</v>
      </c>
      <c r="AA2387">
        <v>0</v>
      </c>
      <c r="AB2387">
        <v>0</v>
      </c>
      <c r="AC2387">
        <v>0</v>
      </c>
      <c r="AD2387">
        <v>0</v>
      </c>
      <c r="AE2387">
        <v>0</v>
      </c>
      <c r="AF2387">
        <v>0</v>
      </c>
    </row>
    <row r="2388" spans="1:32">
      <c r="A2388" t="s">
        <v>3900</v>
      </c>
      <c r="B2388" t="s">
        <v>19</v>
      </c>
      <c r="C2388">
        <v>0</v>
      </c>
      <c r="D2388">
        <v>0</v>
      </c>
      <c r="E2388">
        <v>0</v>
      </c>
      <c r="F2388">
        <v>0</v>
      </c>
      <c r="G2388">
        <v>0</v>
      </c>
      <c r="H2388">
        <v>0</v>
      </c>
      <c r="I2388">
        <v>0</v>
      </c>
      <c r="J2388">
        <v>0</v>
      </c>
      <c r="K2388">
        <v>0</v>
      </c>
      <c r="L2388">
        <v>0</v>
      </c>
      <c r="M2388">
        <v>0</v>
      </c>
      <c r="N2388">
        <v>0</v>
      </c>
      <c r="O2388">
        <v>0</v>
      </c>
      <c r="P2388">
        <v>0</v>
      </c>
      <c r="Q2388">
        <v>0</v>
      </c>
      <c r="R2388">
        <v>0</v>
      </c>
      <c r="S2388">
        <v>0</v>
      </c>
      <c r="T2388">
        <v>0</v>
      </c>
      <c r="U2388">
        <v>0</v>
      </c>
      <c r="V2388">
        <v>0</v>
      </c>
      <c r="W2388">
        <v>0</v>
      </c>
      <c r="X2388">
        <v>0</v>
      </c>
      <c r="Y2388">
        <v>0</v>
      </c>
      <c r="Z2388">
        <v>0</v>
      </c>
      <c r="AA2388">
        <v>0</v>
      </c>
      <c r="AB2388">
        <v>0</v>
      </c>
      <c r="AC2388">
        <v>0</v>
      </c>
      <c r="AD2388">
        <v>0</v>
      </c>
      <c r="AE2388">
        <v>0</v>
      </c>
      <c r="AF2388">
        <v>0</v>
      </c>
    </row>
    <row r="2389" spans="1:32">
      <c r="A2389" t="s">
        <v>3901</v>
      </c>
      <c r="B2389" t="s">
        <v>19</v>
      </c>
      <c r="C2389">
        <v>0</v>
      </c>
      <c r="D2389">
        <v>0</v>
      </c>
      <c r="E2389">
        <v>0</v>
      </c>
      <c r="F2389">
        <v>0</v>
      </c>
      <c r="G2389">
        <v>0</v>
      </c>
      <c r="H2389">
        <v>0</v>
      </c>
      <c r="I2389">
        <v>0</v>
      </c>
      <c r="J2389">
        <v>0</v>
      </c>
      <c r="K2389">
        <v>0</v>
      </c>
      <c r="L2389">
        <v>0</v>
      </c>
      <c r="M2389">
        <v>0</v>
      </c>
      <c r="N2389">
        <v>0</v>
      </c>
      <c r="O2389">
        <v>0</v>
      </c>
      <c r="P2389">
        <v>0</v>
      </c>
      <c r="Q2389">
        <v>0</v>
      </c>
      <c r="R2389">
        <v>0</v>
      </c>
      <c r="S2389">
        <v>0</v>
      </c>
      <c r="T2389">
        <v>0</v>
      </c>
      <c r="U2389">
        <v>0</v>
      </c>
      <c r="V2389">
        <v>0</v>
      </c>
      <c r="W2389">
        <v>0</v>
      </c>
      <c r="X2389">
        <v>0</v>
      </c>
      <c r="Y2389">
        <v>0</v>
      </c>
      <c r="Z2389">
        <v>0</v>
      </c>
      <c r="AA2389">
        <v>0</v>
      </c>
      <c r="AB2389">
        <v>0</v>
      </c>
      <c r="AC2389">
        <v>0</v>
      </c>
      <c r="AD2389">
        <v>0</v>
      </c>
      <c r="AE2389">
        <v>0</v>
      </c>
      <c r="AF2389">
        <v>0</v>
      </c>
    </row>
    <row r="2390" spans="1:32">
      <c r="A2390" t="s">
        <v>3902</v>
      </c>
      <c r="B2390" t="s">
        <v>19</v>
      </c>
      <c r="C2390">
        <v>0</v>
      </c>
      <c r="D2390">
        <v>0</v>
      </c>
      <c r="E2390">
        <v>0</v>
      </c>
      <c r="F2390">
        <v>0</v>
      </c>
      <c r="G2390">
        <v>0</v>
      </c>
      <c r="H2390">
        <v>0</v>
      </c>
      <c r="I2390">
        <v>0</v>
      </c>
      <c r="J2390">
        <v>0</v>
      </c>
      <c r="K2390">
        <v>0</v>
      </c>
      <c r="L2390">
        <v>0</v>
      </c>
      <c r="M2390">
        <v>0</v>
      </c>
      <c r="N2390">
        <v>0</v>
      </c>
      <c r="O2390">
        <v>0</v>
      </c>
      <c r="P2390">
        <v>0</v>
      </c>
      <c r="Q2390">
        <v>0</v>
      </c>
      <c r="R2390">
        <v>0</v>
      </c>
      <c r="S2390">
        <v>0</v>
      </c>
      <c r="T2390">
        <v>0</v>
      </c>
      <c r="U2390">
        <v>0</v>
      </c>
      <c r="V2390">
        <v>0</v>
      </c>
      <c r="W2390">
        <v>0</v>
      </c>
      <c r="X2390">
        <v>0</v>
      </c>
      <c r="Y2390">
        <v>0</v>
      </c>
      <c r="Z2390">
        <v>0</v>
      </c>
      <c r="AA2390">
        <v>0</v>
      </c>
      <c r="AB2390">
        <v>0</v>
      </c>
      <c r="AC2390">
        <v>0</v>
      </c>
      <c r="AD2390">
        <v>0</v>
      </c>
      <c r="AE2390">
        <v>0</v>
      </c>
      <c r="AF2390">
        <v>0</v>
      </c>
    </row>
    <row r="2391" spans="1:32">
      <c r="A2391" t="s">
        <v>3903</v>
      </c>
      <c r="B2391" t="s">
        <v>19</v>
      </c>
      <c r="C2391">
        <v>0</v>
      </c>
      <c r="D2391">
        <v>0</v>
      </c>
      <c r="E2391">
        <v>0</v>
      </c>
      <c r="F2391">
        <v>0</v>
      </c>
      <c r="G2391">
        <v>0</v>
      </c>
      <c r="H2391">
        <v>0</v>
      </c>
      <c r="I2391">
        <v>0</v>
      </c>
      <c r="J2391">
        <v>0</v>
      </c>
      <c r="K2391">
        <v>0</v>
      </c>
      <c r="L2391">
        <v>0</v>
      </c>
      <c r="M2391">
        <v>0</v>
      </c>
      <c r="N2391">
        <v>0</v>
      </c>
      <c r="O2391">
        <v>0</v>
      </c>
      <c r="P2391">
        <v>0</v>
      </c>
      <c r="Q2391">
        <v>0</v>
      </c>
      <c r="R2391">
        <v>0</v>
      </c>
      <c r="S2391">
        <v>0</v>
      </c>
      <c r="T2391">
        <v>0</v>
      </c>
      <c r="U2391">
        <v>0</v>
      </c>
      <c r="V2391">
        <v>0</v>
      </c>
      <c r="W2391">
        <v>0</v>
      </c>
      <c r="X2391">
        <v>0</v>
      </c>
      <c r="Y2391">
        <v>0</v>
      </c>
      <c r="Z2391">
        <v>0</v>
      </c>
      <c r="AA2391">
        <v>0</v>
      </c>
      <c r="AB2391">
        <v>0</v>
      </c>
      <c r="AC2391">
        <v>0</v>
      </c>
      <c r="AD2391">
        <v>0</v>
      </c>
      <c r="AE2391">
        <v>0</v>
      </c>
      <c r="AF2391">
        <v>0</v>
      </c>
    </row>
    <row r="2392" spans="1:32">
      <c r="A2392" t="s">
        <v>3904</v>
      </c>
      <c r="B2392" t="s">
        <v>19</v>
      </c>
      <c r="C2392">
        <v>0</v>
      </c>
      <c r="D2392">
        <v>0</v>
      </c>
      <c r="E2392">
        <v>0</v>
      </c>
      <c r="F2392">
        <v>0</v>
      </c>
      <c r="G2392">
        <v>0</v>
      </c>
      <c r="H2392">
        <v>0</v>
      </c>
      <c r="I2392">
        <v>0</v>
      </c>
      <c r="J2392">
        <v>0</v>
      </c>
      <c r="K2392">
        <v>0</v>
      </c>
      <c r="L2392">
        <v>0</v>
      </c>
      <c r="M2392">
        <v>0</v>
      </c>
      <c r="N2392">
        <v>0</v>
      </c>
      <c r="O2392">
        <v>0</v>
      </c>
      <c r="P2392">
        <v>0</v>
      </c>
      <c r="Q2392">
        <v>0</v>
      </c>
      <c r="R2392">
        <v>0</v>
      </c>
      <c r="S2392">
        <v>0</v>
      </c>
      <c r="T2392">
        <v>0</v>
      </c>
      <c r="U2392">
        <v>0</v>
      </c>
      <c r="V2392">
        <v>0</v>
      </c>
      <c r="W2392">
        <v>0</v>
      </c>
      <c r="X2392">
        <v>0</v>
      </c>
      <c r="Y2392">
        <v>0</v>
      </c>
      <c r="Z2392">
        <v>0</v>
      </c>
      <c r="AA2392">
        <v>0</v>
      </c>
      <c r="AB2392">
        <v>0</v>
      </c>
      <c r="AC2392">
        <v>0</v>
      </c>
      <c r="AD2392">
        <v>0</v>
      </c>
      <c r="AE2392">
        <v>0</v>
      </c>
      <c r="AF2392">
        <v>0</v>
      </c>
    </row>
    <row r="2393" spans="1:32">
      <c r="A2393" t="s">
        <v>3905</v>
      </c>
      <c r="B2393" t="s">
        <v>19</v>
      </c>
      <c r="C2393">
        <v>0</v>
      </c>
      <c r="D2393">
        <v>0</v>
      </c>
      <c r="E2393">
        <v>0</v>
      </c>
      <c r="F2393">
        <v>0</v>
      </c>
      <c r="G2393">
        <v>0</v>
      </c>
      <c r="H2393">
        <v>0</v>
      </c>
      <c r="I2393">
        <v>0</v>
      </c>
      <c r="J2393">
        <v>0</v>
      </c>
      <c r="K2393">
        <v>0</v>
      </c>
      <c r="L2393">
        <v>0</v>
      </c>
      <c r="M2393">
        <v>0</v>
      </c>
      <c r="N2393">
        <v>0</v>
      </c>
      <c r="O2393">
        <v>0</v>
      </c>
      <c r="P2393">
        <v>0</v>
      </c>
      <c r="Q2393">
        <v>0</v>
      </c>
      <c r="R2393">
        <v>0</v>
      </c>
      <c r="S2393">
        <v>0</v>
      </c>
      <c r="T2393">
        <v>0</v>
      </c>
      <c r="U2393">
        <v>0</v>
      </c>
      <c r="V2393">
        <v>0</v>
      </c>
      <c r="W2393">
        <v>0</v>
      </c>
      <c r="X2393">
        <v>0</v>
      </c>
      <c r="Y2393">
        <v>0</v>
      </c>
      <c r="Z2393">
        <v>0</v>
      </c>
      <c r="AA2393">
        <v>0</v>
      </c>
      <c r="AB2393">
        <v>0</v>
      </c>
      <c r="AC2393">
        <v>0</v>
      </c>
      <c r="AD2393">
        <v>0</v>
      </c>
      <c r="AE2393">
        <v>0</v>
      </c>
      <c r="AF2393">
        <v>0</v>
      </c>
    </row>
    <row r="2394" spans="1:32">
      <c r="A2394" t="s">
        <v>3906</v>
      </c>
      <c r="B2394" t="s">
        <v>19</v>
      </c>
      <c r="C2394">
        <v>0</v>
      </c>
      <c r="D2394">
        <v>0</v>
      </c>
      <c r="E2394">
        <v>0</v>
      </c>
      <c r="F2394">
        <v>0</v>
      </c>
      <c r="G2394">
        <v>0</v>
      </c>
      <c r="H2394">
        <v>0</v>
      </c>
      <c r="I2394">
        <v>0</v>
      </c>
      <c r="J2394">
        <v>0</v>
      </c>
      <c r="K2394">
        <v>0</v>
      </c>
      <c r="L2394">
        <v>0</v>
      </c>
      <c r="M2394">
        <v>0</v>
      </c>
      <c r="N2394">
        <v>0</v>
      </c>
      <c r="O2394">
        <v>0</v>
      </c>
      <c r="P2394">
        <v>0</v>
      </c>
      <c r="Q2394">
        <v>0</v>
      </c>
      <c r="R2394">
        <v>0</v>
      </c>
      <c r="S2394">
        <v>0</v>
      </c>
      <c r="T2394">
        <v>0</v>
      </c>
      <c r="U2394">
        <v>0</v>
      </c>
      <c r="V2394">
        <v>0</v>
      </c>
      <c r="W2394">
        <v>0</v>
      </c>
      <c r="X2394">
        <v>0</v>
      </c>
      <c r="Y2394">
        <v>0</v>
      </c>
      <c r="Z2394">
        <v>0</v>
      </c>
      <c r="AA2394">
        <v>0</v>
      </c>
      <c r="AB2394">
        <v>0</v>
      </c>
      <c r="AC2394">
        <v>0</v>
      </c>
      <c r="AD2394">
        <v>0</v>
      </c>
      <c r="AE2394">
        <v>0</v>
      </c>
      <c r="AF2394">
        <v>0</v>
      </c>
    </row>
    <row r="2395" spans="1:32">
      <c r="A2395" t="s">
        <v>3907</v>
      </c>
      <c r="B2395" t="s">
        <v>19</v>
      </c>
      <c r="C2395">
        <v>0</v>
      </c>
      <c r="D2395">
        <v>0</v>
      </c>
      <c r="E2395">
        <v>0</v>
      </c>
      <c r="F2395">
        <v>0</v>
      </c>
      <c r="G2395">
        <v>0</v>
      </c>
      <c r="H2395">
        <v>0</v>
      </c>
      <c r="I2395">
        <v>0</v>
      </c>
      <c r="J2395">
        <v>0</v>
      </c>
      <c r="K2395">
        <v>0</v>
      </c>
      <c r="L2395">
        <v>0</v>
      </c>
      <c r="M2395">
        <v>0</v>
      </c>
      <c r="N2395">
        <v>0</v>
      </c>
      <c r="O2395">
        <v>0</v>
      </c>
      <c r="P2395">
        <v>0</v>
      </c>
      <c r="Q2395">
        <v>0</v>
      </c>
      <c r="R2395">
        <v>0</v>
      </c>
      <c r="S2395">
        <v>0</v>
      </c>
      <c r="T2395">
        <v>0</v>
      </c>
      <c r="U2395">
        <v>0</v>
      </c>
      <c r="V2395">
        <v>0</v>
      </c>
      <c r="W2395">
        <v>0</v>
      </c>
      <c r="X2395">
        <v>0</v>
      </c>
      <c r="Y2395">
        <v>0</v>
      </c>
      <c r="Z2395">
        <v>0</v>
      </c>
      <c r="AA2395">
        <v>0</v>
      </c>
      <c r="AB2395">
        <v>0</v>
      </c>
      <c r="AC2395">
        <v>0</v>
      </c>
      <c r="AD2395">
        <v>0</v>
      </c>
      <c r="AE2395">
        <v>0</v>
      </c>
      <c r="AF2395">
        <v>0</v>
      </c>
    </row>
    <row r="2396" spans="1:32">
      <c r="A2396" t="s">
        <v>3908</v>
      </c>
      <c r="B2396" t="s">
        <v>19</v>
      </c>
      <c r="C2396">
        <v>0</v>
      </c>
      <c r="D2396">
        <v>0</v>
      </c>
      <c r="E2396">
        <v>0</v>
      </c>
      <c r="F2396">
        <v>0</v>
      </c>
      <c r="G2396">
        <v>0</v>
      </c>
      <c r="H2396">
        <v>0</v>
      </c>
      <c r="I2396">
        <v>0</v>
      </c>
      <c r="J2396">
        <v>0</v>
      </c>
      <c r="K2396">
        <v>0</v>
      </c>
      <c r="L2396">
        <v>0</v>
      </c>
      <c r="M2396">
        <v>0</v>
      </c>
      <c r="N2396">
        <v>0</v>
      </c>
      <c r="O2396">
        <v>0</v>
      </c>
      <c r="P2396">
        <v>0</v>
      </c>
      <c r="Q2396">
        <v>0</v>
      </c>
      <c r="R2396">
        <v>0</v>
      </c>
      <c r="S2396">
        <v>0</v>
      </c>
      <c r="T2396">
        <v>0</v>
      </c>
      <c r="U2396">
        <v>0</v>
      </c>
      <c r="V2396">
        <v>0</v>
      </c>
      <c r="W2396">
        <v>0</v>
      </c>
      <c r="X2396">
        <v>0</v>
      </c>
      <c r="Y2396">
        <v>0</v>
      </c>
      <c r="Z2396">
        <v>0</v>
      </c>
      <c r="AA2396">
        <v>0</v>
      </c>
      <c r="AB2396">
        <v>0</v>
      </c>
      <c r="AC2396">
        <v>0</v>
      </c>
      <c r="AD2396">
        <v>0</v>
      </c>
      <c r="AE2396">
        <v>0</v>
      </c>
      <c r="AF2396">
        <v>0</v>
      </c>
    </row>
    <row r="2397" spans="1:32">
      <c r="A2397" t="s">
        <v>3909</v>
      </c>
      <c r="B2397" t="s">
        <v>19</v>
      </c>
      <c r="C2397">
        <v>0</v>
      </c>
      <c r="D2397">
        <v>0</v>
      </c>
      <c r="E2397">
        <v>0</v>
      </c>
      <c r="F2397">
        <v>0</v>
      </c>
      <c r="G2397">
        <v>0</v>
      </c>
      <c r="H2397">
        <v>0</v>
      </c>
      <c r="I2397">
        <v>0</v>
      </c>
      <c r="J2397">
        <v>0</v>
      </c>
      <c r="K2397">
        <v>0</v>
      </c>
      <c r="L2397">
        <v>0</v>
      </c>
      <c r="M2397">
        <v>0</v>
      </c>
      <c r="N2397">
        <v>0</v>
      </c>
      <c r="O2397">
        <v>0</v>
      </c>
      <c r="P2397">
        <v>0</v>
      </c>
      <c r="Q2397">
        <v>0</v>
      </c>
      <c r="R2397">
        <v>0</v>
      </c>
      <c r="S2397">
        <v>0</v>
      </c>
      <c r="T2397">
        <v>0</v>
      </c>
      <c r="U2397">
        <v>0</v>
      </c>
      <c r="V2397">
        <v>0</v>
      </c>
      <c r="W2397">
        <v>0</v>
      </c>
      <c r="X2397">
        <v>0</v>
      </c>
      <c r="Y2397">
        <v>0</v>
      </c>
      <c r="Z2397">
        <v>0</v>
      </c>
      <c r="AA2397">
        <v>0</v>
      </c>
      <c r="AB2397">
        <v>0</v>
      </c>
      <c r="AC2397">
        <v>0</v>
      </c>
      <c r="AD2397">
        <v>0</v>
      </c>
      <c r="AE2397">
        <v>0</v>
      </c>
      <c r="AF2397">
        <v>0</v>
      </c>
    </row>
    <row r="2398" spans="1:32">
      <c r="A2398" t="s">
        <v>3910</v>
      </c>
      <c r="B2398" t="s">
        <v>19</v>
      </c>
      <c r="C2398">
        <v>0</v>
      </c>
      <c r="D2398">
        <v>0</v>
      </c>
      <c r="E2398">
        <v>0</v>
      </c>
      <c r="F2398">
        <v>0</v>
      </c>
      <c r="G2398">
        <v>0</v>
      </c>
      <c r="H2398">
        <v>0</v>
      </c>
      <c r="I2398">
        <v>0</v>
      </c>
      <c r="J2398">
        <v>0</v>
      </c>
      <c r="K2398">
        <v>0</v>
      </c>
      <c r="L2398">
        <v>0</v>
      </c>
      <c r="M2398">
        <v>0</v>
      </c>
      <c r="N2398">
        <v>0</v>
      </c>
      <c r="O2398">
        <v>0</v>
      </c>
      <c r="P2398">
        <v>0</v>
      </c>
      <c r="Q2398">
        <v>0</v>
      </c>
      <c r="R2398">
        <v>0</v>
      </c>
      <c r="S2398">
        <v>0</v>
      </c>
      <c r="T2398">
        <v>0</v>
      </c>
      <c r="U2398">
        <v>0</v>
      </c>
      <c r="V2398">
        <v>0</v>
      </c>
      <c r="W2398">
        <v>0</v>
      </c>
      <c r="X2398">
        <v>0</v>
      </c>
      <c r="Y2398">
        <v>0</v>
      </c>
      <c r="Z2398">
        <v>0</v>
      </c>
      <c r="AA2398">
        <v>0</v>
      </c>
      <c r="AB2398">
        <v>0</v>
      </c>
      <c r="AC2398">
        <v>0</v>
      </c>
      <c r="AD2398">
        <v>0</v>
      </c>
      <c r="AE2398">
        <v>0</v>
      </c>
      <c r="AF2398">
        <v>0</v>
      </c>
    </row>
    <row r="2399" spans="1:32">
      <c r="A2399" t="s">
        <v>3911</v>
      </c>
      <c r="B2399" t="s">
        <v>19</v>
      </c>
      <c r="C2399">
        <v>0</v>
      </c>
      <c r="D2399">
        <v>0</v>
      </c>
      <c r="E2399">
        <v>0</v>
      </c>
      <c r="F2399">
        <v>0</v>
      </c>
      <c r="G2399">
        <v>0</v>
      </c>
      <c r="H2399">
        <v>0</v>
      </c>
      <c r="I2399">
        <v>0</v>
      </c>
      <c r="J2399">
        <v>0</v>
      </c>
      <c r="K2399">
        <v>0</v>
      </c>
      <c r="L2399">
        <v>0</v>
      </c>
      <c r="M2399">
        <v>0</v>
      </c>
      <c r="N2399">
        <v>0</v>
      </c>
      <c r="O2399">
        <v>0</v>
      </c>
      <c r="P2399">
        <v>0</v>
      </c>
      <c r="Q2399">
        <v>0</v>
      </c>
      <c r="R2399">
        <v>0</v>
      </c>
      <c r="S2399">
        <v>0</v>
      </c>
      <c r="T2399">
        <v>0</v>
      </c>
      <c r="U2399">
        <v>0</v>
      </c>
      <c r="V2399">
        <v>0</v>
      </c>
      <c r="W2399">
        <v>0</v>
      </c>
      <c r="X2399">
        <v>0</v>
      </c>
      <c r="Y2399">
        <v>0</v>
      </c>
      <c r="Z2399">
        <v>0</v>
      </c>
      <c r="AA2399">
        <v>0</v>
      </c>
      <c r="AB2399">
        <v>0</v>
      </c>
      <c r="AC2399">
        <v>0</v>
      </c>
      <c r="AD2399">
        <v>0</v>
      </c>
      <c r="AE2399">
        <v>0</v>
      </c>
      <c r="AF2399">
        <v>0</v>
      </c>
    </row>
    <row r="2400" spans="1:32">
      <c r="A2400" t="s">
        <v>3912</v>
      </c>
      <c r="B2400" t="s">
        <v>19</v>
      </c>
      <c r="C2400">
        <v>0</v>
      </c>
      <c r="D2400">
        <v>0</v>
      </c>
      <c r="E2400">
        <v>0</v>
      </c>
      <c r="F2400">
        <v>0</v>
      </c>
      <c r="G2400">
        <v>0</v>
      </c>
      <c r="H2400">
        <v>0</v>
      </c>
      <c r="I2400">
        <v>0</v>
      </c>
      <c r="J2400">
        <v>0</v>
      </c>
      <c r="K2400">
        <v>0</v>
      </c>
      <c r="L2400">
        <v>0</v>
      </c>
      <c r="M2400">
        <v>0</v>
      </c>
      <c r="N2400">
        <v>0</v>
      </c>
      <c r="O2400">
        <v>0</v>
      </c>
      <c r="P2400">
        <v>0</v>
      </c>
      <c r="Q2400">
        <v>0</v>
      </c>
      <c r="R2400">
        <v>0</v>
      </c>
      <c r="S2400">
        <v>0</v>
      </c>
      <c r="T2400">
        <v>0</v>
      </c>
      <c r="U2400">
        <v>0</v>
      </c>
      <c r="V2400">
        <v>0</v>
      </c>
      <c r="W2400">
        <v>0</v>
      </c>
      <c r="X2400">
        <v>0</v>
      </c>
      <c r="Y2400">
        <v>0</v>
      </c>
      <c r="Z2400">
        <v>0</v>
      </c>
      <c r="AA2400">
        <v>0</v>
      </c>
      <c r="AB2400">
        <v>0</v>
      </c>
      <c r="AC2400">
        <v>0</v>
      </c>
      <c r="AD2400">
        <v>0</v>
      </c>
      <c r="AE2400">
        <v>0</v>
      </c>
      <c r="AF2400">
        <v>0</v>
      </c>
    </row>
    <row r="2401" spans="1:32">
      <c r="A2401" t="s">
        <v>3913</v>
      </c>
      <c r="B2401" t="s">
        <v>19</v>
      </c>
      <c r="C2401">
        <v>0</v>
      </c>
      <c r="D2401">
        <v>0</v>
      </c>
      <c r="E2401">
        <v>0</v>
      </c>
      <c r="F2401">
        <v>0</v>
      </c>
      <c r="G2401">
        <v>0</v>
      </c>
      <c r="H2401">
        <v>0</v>
      </c>
      <c r="I2401">
        <v>0</v>
      </c>
      <c r="J2401">
        <v>0</v>
      </c>
      <c r="K2401">
        <v>0</v>
      </c>
      <c r="L2401">
        <v>0</v>
      </c>
      <c r="M2401">
        <v>0</v>
      </c>
      <c r="N2401">
        <v>0</v>
      </c>
      <c r="O2401">
        <v>0</v>
      </c>
      <c r="P2401">
        <v>0</v>
      </c>
      <c r="Q2401">
        <v>0</v>
      </c>
      <c r="R2401">
        <v>0</v>
      </c>
      <c r="S2401">
        <v>0</v>
      </c>
      <c r="T2401">
        <v>0</v>
      </c>
      <c r="U2401">
        <v>0</v>
      </c>
      <c r="V2401">
        <v>0</v>
      </c>
      <c r="W2401">
        <v>0</v>
      </c>
      <c r="X2401">
        <v>0</v>
      </c>
      <c r="Y2401">
        <v>0</v>
      </c>
      <c r="Z2401">
        <v>0</v>
      </c>
      <c r="AA2401">
        <v>0</v>
      </c>
      <c r="AB2401">
        <v>0</v>
      </c>
      <c r="AC2401">
        <v>0</v>
      </c>
      <c r="AD2401">
        <v>0</v>
      </c>
      <c r="AE2401">
        <v>0</v>
      </c>
      <c r="AF2401">
        <v>0</v>
      </c>
    </row>
    <row r="2402" spans="1:32">
      <c r="A2402" t="s">
        <v>3914</v>
      </c>
      <c r="B2402" t="s">
        <v>19</v>
      </c>
      <c r="C2402" s="2">
        <v>12013600000</v>
      </c>
      <c r="D2402" s="2">
        <v>12307100000</v>
      </c>
      <c r="E2402" s="2">
        <v>11152100000</v>
      </c>
      <c r="F2402" s="2">
        <v>11227900000</v>
      </c>
      <c r="G2402" s="2">
        <v>11294100000</v>
      </c>
      <c r="H2402" s="2">
        <v>11559200000</v>
      </c>
      <c r="I2402" s="2">
        <v>11625500000</v>
      </c>
      <c r="J2402" s="2">
        <v>11701200000</v>
      </c>
      <c r="K2402" s="2">
        <v>11682300000</v>
      </c>
      <c r="L2402" s="2">
        <v>11748500000</v>
      </c>
      <c r="M2402" s="2">
        <v>11729600000</v>
      </c>
      <c r="N2402" s="2">
        <v>11805300000</v>
      </c>
      <c r="O2402" s="2">
        <v>11900000000</v>
      </c>
      <c r="P2402" s="2">
        <v>11900000000</v>
      </c>
      <c r="Q2402" s="2">
        <v>11814800000</v>
      </c>
      <c r="R2402" s="2">
        <v>11814800000</v>
      </c>
      <c r="S2402" s="2">
        <v>11814800000</v>
      </c>
      <c r="T2402" s="2">
        <v>11729600000</v>
      </c>
      <c r="U2402" s="2">
        <v>11729600000</v>
      </c>
      <c r="V2402" s="2">
        <v>11644400000</v>
      </c>
      <c r="W2402" s="2">
        <v>11549700000</v>
      </c>
      <c r="X2402" s="2">
        <v>11464500000</v>
      </c>
      <c r="Y2402" s="2">
        <v>11464500000</v>
      </c>
      <c r="Z2402" s="2">
        <v>11379300000</v>
      </c>
      <c r="AA2402" s="2">
        <v>11379300000</v>
      </c>
      <c r="AB2402" s="2">
        <v>11284700000</v>
      </c>
      <c r="AC2402" s="2">
        <v>11199500000</v>
      </c>
      <c r="AD2402" s="2">
        <v>11104800000</v>
      </c>
      <c r="AE2402" s="2">
        <v>11114300000</v>
      </c>
      <c r="AF2402" s="2">
        <v>11114300000</v>
      </c>
    </row>
    <row r="2403" spans="1:32">
      <c r="A2403" t="s">
        <v>3915</v>
      </c>
      <c r="B2403" t="s">
        <v>19</v>
      </c>
      <c r="C2403">
        <v>132991</v>
      </c>
      <c r="D2403">
        <v>136240</v>
      </c>
      <c r="E2403">
        <v>123454</v>
      </c>
      <c r="F2403">
        <v>124293</v>
      </c>
      <c r="G2403">
        <v>125026</v>
      </c>
      <c r="H2403">
        <v>127961</v>
      </c>
      <c r="I2403">
        <v>128694</v>
      </c>
      <c r="J2403">
        <v>129533</v>
      </c>
      <c r="K2403">
        <v>129323</v>
      </c>
      <c r="L2403">
        <v>130057</v>
      </c>
      <c r="M2403">
        <v>129847</v>
      </c>
      <c r="N2403">
        <v>130686</v>
      </c>
      <c r="O2403">
        <v>131734</v>
      </c>
      <c r="P2403">
        <v>131734</v>
      </c>
      <c r="Q2403">
        <v>130790</v>
      </c>
      <c r="R2403">
        <v>130790</v>
      </c>
      <c r="S2403">
        <v>130790</v>
      </c>
      <c r="T2403">
        <v>129847</v>
      </c>
      <c r="U2403">
        <v>129847</v>
      </c>
      <c r="V2403">
        <v>128904</v>
      </c>
      <c r="W2403">
        <v>127856</v>
      </c>
      <c r="X2403">
        <v>126913</v>
      </c>
      <c r="Y2403">
        <v>126913</v>
      </c>
      <c r="Z2403">
        <v>125970</v>
      </c>
      <c r="AA2403">
        <v>125970</v>
      </c>
      <c r="AB2403">
        <v>124922</v>
      </c>
      <c r="AC2403">
        <v>123978</v>
      </c>
      <c r="AD2403">
        <v>122930</v>
      </c>
      <c r="AE2403">
        <v>123035</v>
      </c>
      <c r="AF2403">
        <v>123035</v>
      </c>
    </row>
    <row r="2404" spans="1:32">
      <c r="A2404" t="s">
        <v>3916</v>
      </c>
      <c r="B2404" t="s">
        <v>19</v>
      </c>
      <c r="C2404" s="2">
        <v>5918490</v>
      </c>
      <c r="D2404" s="2">
        <v>6063070</v>
      </c>
      <c r="E2404" s="2">
        <v>5494070</v>
      </c>
      <c r="F2404" s="2">
        <v>5531390</v>
      </c>
      <c r="G2404" s="2">
        <v>5564030</v>
      </c>
      <c r="H2404" s="2">
        <v>5694620</v>
      </c>
      <c r="I2404" s="2">
        <v>5727270</v>
      </c>
      <c r="J2404" s="2">
        <v>5764580</v>
      </c>
      <c r="K2404" s="2">
        <v>5755250</v>
      </c>
      <c r="L2404" s="2">
        <v>5787900</v>
      </c>
      <c r="M2404" s="2">
        <v>5778570</v>
      </c>
      <c r="N2404" s="2">
        <v>5815880</v>
      </c>
      <c r="O2404" s="2">
        <v>5862520</v>
      </c>
      <c r="P2404" s="2">
        <v>5862520</v>
      </c>
      <c r="Q2404" s="2">
        <v>5820550</v>
      </c>
      <c r="R2404" s="2">
        <v>5820550</v>
      </c>
      <c r="S2404" s="2">
        <v>5820550</v>
      </c>
      <c r="T2404" s="2">
        <v>5778570</v>
      </c>
      <c r="U2404" s="2">
        <v>5778570</v>
      </c>
      <c r="V2404" s="2">
        <v>5736600</v>
      </c>
      <c r="W2404" s="2">
        <v>5689960</v>
      </c>
      <c r="X2404" s="2">
        <v>5647980</v>
      </c>
      <c r="Y2404" s="2">
        <v>5647980</v>
      </c>
      <c r="Z2404" s="2">
        <v>5606010</v>
      </c>
      <c r="AA2404" s="2">
        <v>5606010</v>
      </c>
      <c r="AB2404" s="2">
        <v>5559370</v>
      </c>
      <c r="AC2404" s="2">
        <v>5517390</v>
      </c>
      <c r="AD2404" s="2">
        <v>5470750</v>
      </c>
      <c r="AE2404" s="2">
        <v>5475420</v>
      </c>
      <c r="AF2404" s="2">
        <v>5475420</v>
      </c>
    </row>
    <row r="2405" spans="1:32">
      <c r="A2405" t="s">
        <v>3917</v>
      </c>
      <c r="B2405" t="s">
        <v>19</v>
      </c>
      <c r="C2405" s="2">
        <v>16532900</v>
      </c>
      <c r="D2405" s="2">
        <v>16936800</v>
      </c>
      <c r="E2405" s="2">
        <v>15347300</v>
      </c>
      <c r="F2405" s="2">
        <v>15451600</v>
      </c>
      <c r="G2405" s="2">
        <v>15542800</v>
      </c>
      <c r="H2405" s="2">
        <v>15907600</v>
      </c>
      <c r="I2405" s="2">
        <v>15998800</v>
      </c>
      <c r="J2405" s="2">
        <v>16103000</v>
      </c>
      <c r="K2405" s="2">
        <v>16076900</v>
      </c>
      <c r="L2405" s="2">
        <v>16168100</v>
      </c>
      <c r="M2405" s="2">
        <v>16142100</v>
      </c>
      <c r="N2405" s="2">
        <v>16246300</v>
      </c>
      <c r="O2405" s="2">
        <v>16376600</v>
      </c>
      <c r="P2405" s="2">
        <v>16376600</v>
      </c>
      <c r="Q2405" s="2">
        <v>16259300</v>
      </c>
      <c r="R2405" s="2">
        <v>16259300</v>
      </c>
      <c r="S2405" s="2">
        <v>16259300</v>
      </c>
      <c r="T2405" s="2">
        <v>16142100</v>
      </c>
      <c r="U2405" s="2">
        <v>16142100</v>
      </c>
      <c r="V2405" s="2">
        <v>16024800</v>
      </c>
      <c r="W2405" s="2">
        <v>15894500</v>
      </c>
      <c r="X2405" s="2">
        <v>15777300</v>
      </c>
      <c r="Y2405" s="2">
        <v>15777300</v>
      </c>
      <c r="Z2405" s="2">
        <v>15660000</v>
      </c>
      <c r="AA2405" s="2">
        <v>15660000</v>
      </c>
      <c r="AB2405" s="2">
        <v>15529700</v>
      </c>
      <c r="AC2405" s="2">
        <v>15412500</v>
      </c>
      <c r="AD2405" s="2">
        <v>15282200</v>
      </c>
      <c r="AE2405" s="2">
        <v>15295200</v>
      </c>
      <c r="AF2405" s="2">
        <v>15295200</v>
      </c>
    </row>
    <row r="2406" spans="1:32">
      <c r="A2406" t="s">
        <v>3918</v>
      </c>
      <c r="B2406" t="s">
        <v>19</v>
      </c>
      <c r="C2406" s="2">
        <v>8994550</v>
      </c>
      <c r="D2406" s="2">
        <v>9214270</v>
      </c>
      <c r="E2406" s="2">
        <v>8349550</v>
      </c>
      <c r="F2406" s="2">
        <v>8406250</v>
      </c>
      <c r="G2406" s="2">
        <v>8455860</v>
      </c>
      <c r="H2406" s="2">
        <v>8654330</v>
      </c>
      <c r="I2406" s="2">
        <v>8703940</v>
      </c>
      <c r="J2406" s="2">
        <v>8760640</v>
      </c>
      <c r="K2406" s="2">
        <v>8746470</v>
      </c>
      <c r="L2406" s="2">
        <v>8796080</v>
      </c>
      <c r="M2406" s="2">
        <v>8781910</v>
      </c>
      <c r="N2406" s="2">
        <v>8838610</v>
      </c>
      <c r="O2406" s="2">
        <v>8909490</v>
      </c>
      <c r="P2406" s="2">
        <v>8909490</v>
      </c>
      <c r="Q2406" s="2">
        <v>8845700</v>
      </c>
      <c r="R2406" s="2">
        <v>8845700</v>
      </c>
      <c r="S2406" s="2">
        <v>8845700</v>
      </c>
      <c r="T2406" s="2">
        <v>8781910</v>
      </c>
      <c r="U2406" s="2">
        <v>8781910</v>
      </c>
      <c r="V2406" s="2">
        <v>8718120</v>
      </c>
      <c r="W2406" s="2">
        <v>8647240</v>
      </c>
      <c r="X2406" s="2">
        <v>8583450</v>
      </c>
      <c r="Y2406" s="2">
        <v>8583450</v>
      </c>
      <c r="Z2406" s="2">
        <v>8519660</v>
      </c>
      <c r="AA2406" s="2">
        <v>8519660</v>
      </c>
      <c r="AB2406" s="2">
        <v>8448780</v>
      </c>
      <c r="AC2406" s="2">
        <v>8384990</v>
      </c>
      <c r="AD2406" s="2">
        <v>8314110</v>
      </c>
      <c r="AE2406" s="2">
        <v>8321190</v>
      </c>
      <c r="AF2406" s="2">
        <v>8321190</v>
      </c>
    </row>
    <row r="2407" spans="1:32">
      <c r="A2407" t="s">
        <v>3919</v>
      </c>
      <c r="B2407" t="s">
        <v>19</v>
      </c>
      <c r="C2407" s="2">
        <v>2170240</v>
      </c>
      <c r="D2407" s="2">
        <v>2223260</v>
      </c>
      <c r="E2407" s="2">
        <v>2014620</v>
      </c>
      <c r="F2407" s="2">
        <v>2028300</v>
      </c>
      <c r="G2407" s="2">
        <v>2040270</v>
      </c>
      <c r="H2407" s="2">
        <v>2088150</v>
      </c>
      <c r="I2407" s="2">
        <v>2100130</v>
      </c>
      <c r="J2407" s="2">
        <v>2113810</v>
      </c>
      <c r="K2407" s="2">
        <v>2110390</v>
      </c>
      <c r="L2407" s="2">
        <v>2122360</v>
      </c>
      <c r="M2407" s="2">
        <v>2118940</v>
      </c>
      <c r="N2407" s="2">
        <v>2132620</v>
      </c>
      <c r="O2407" s="2">
        <v>2149720</v>
      </c>
      <c r="P2407" s="2">
        <v>2149720</v>
      </c>
      <c r="Q2407" s="2">
        <v>2134330</v>
      </c>
      <c r="R2407" s="2">
        <v>2134330</v>
      </c>
      <c r="S2407" s="2">
        <v>2134330</v>
      </c>
      <c r="T2407" s="2">
        <v>2118940</v>
      </c>
      <c r="U2407" s="2">
        <v>2118940</v>
      </c>
      <c r="V2407" s="2">
        <v>2103550</v>
      </c>
      <c r="W2407" s="2">
        <v>2086440</v>
      </c>
      <c r="X2407" s="2">
        <v>2071050</v>
      </c>
      <c r="Y2407" s="2">
        <v>2071050</v>
      </c>
      <c r="Z2407" s="2">
        <v>2055660</v>
      </c>
      <c r="AA2407" s="2">
        <v>2055660</v>
      </c>
      <c r="AB2407" s="2">
        <v>2038560</v>
      </c>
      <c r="AC2407" s="2">
        <v>2023170</v>
      </c>
      <c r="AD2407" s="2">
        <v>2006060</v>
      </c>
      <c r="AE2407" s="2">
        <v>2007770</v>
      </c>
      <c r="AF2407" s="2">
        <v>2007770</v>
      </c>
    </row>
    <row r="2408" spans="1:32">
      <c r="A2408" t="s">
        <v>3920</v>
      </c>
      <c r="B2408" t="s">
        <v>19</v>
      </c>
      <c r="C2408" s="2">
        <v>39798600</v>
      </c>
      <c r="D2408" s="2">
        <v>40770900</v>
      </c>
      <c r="E2408" s="2">
        <v>36944700</v>
      </c>
      <c r="F2408" s="2">
        <v>37195600</v>
      </c>
      <c r="G2408" s="2">
        <v>37415100</v>
      </c>
      <c r="H2408" s="2">
        <v>38293200</v>
      </c>
      <c r="I2408" s="2">
        <v>38512800</v>
      </c>
      <c r="J2408" s="2">
        <v>38763700</v>
      </c>
      <c r="K2408" s="2">
        <v>38701000</v>
      </c>
      <c r="L2408" s="2">
        <v>38920500</v>
      </c>
      <c r="M2408" s="2">
        <v>38857800</v>
      </c>
      <c r="N2408" s="2">
        <v>39108700</v>
      </c>
      <c r="O2408" s="2">
        <v>39422300</v>
      </c>
      <c r="P2408" s="2">
        <v>39422300</v>
      </c>
      <c r="Q2408" s="2">
        <v>39140000</v>
      </c>
      <c r="R2408" s="2">
        <v>39140000</v>
      </c>
      <c r="S2408" s="2">
        <v>39140000</v>
      </c>
      <c r="T2408" s="2">
        <v>38857800</v>
      </c>
      <c r="U2408" s="2">
        <v>38857800</v>
      </c>
      <c r="V2408" s="2">
        <v>38575500</v>
      </c>
      <c r="W2408" s="2">
        <v>38261900</v>
      </c>
      <c r="X2408" s="2">
        <v>37979600</v>
      </c>
      <c r="Y2408" s="2">
        <v>37979600</v>
      </c>
      <c r="Z2408" s="2">
        <v>37697400</v>
      </c>
      <c r="AA2408" s="2">
        <v>37697400</v>
      </c>
      <c r="AB2408" s="2">
        <v>37383700</v>
      </c>
      <c r="AC2408" s="2">
        <v>37101500</v>
      </c>
      <c r="AD2408" s="2">
        <v>36787900</v>
      </c>
      <c r="AE2408" s="2">
        <v>36819200</v>
      </c>
      <c r="AF2408" s="2">
        <v>36819200</v>
      </c>
    </row>
    <row r="2409" spans="1:32">
      <c r="A2409" t="s">
        <v>3921</v>
      </c>
      <c r="B2409" t="s">
        <v>19</v>
      </c>
      <c r="C2409">
        <v>92763.9</v>
      </c>
      <c r="D2409">
        <v>95030</v>
      </c>
      <c r="E2409">
        <v>86111.8</v>
      </c>
      <c r="F2409">
        <v>86696.6</v>
      </c>
      <c r="G2409">
        <v>87208.3</v>
      </c>
      <c r="H2409">
        <v>89255.1</v>
      </c>
      <c r="I2409">
        <v>89766.8</v>
      </c>
      <c r="J2409">
        <v>90351.6</v>
      </c>
      <c r="K2409">
        <v>90205.4</v>
      </c>
      <c r="L2409">
        <v>90717.1</v>
      </c>
      <c r="M2409">
        <v>90570.9</v>
      </c>
      <c r="N2409">
        <v>91155.7</v>
      </c>
      <c r="O2409">
        <v>91886.7</v>
      </c>
      <c r="P2409">
        <v>91886.7</v>
      </c>
      <c r="Q2409">
        <v>91228.800000000003</v>
      </c>
      <c r="R2409">
        <v>91228.800000000003</v>
      </c>
      <c r="S2409">
        <v>91228.800000000003</v>
      </c>
      <c r="T2409">
        <v>90570.9</v>
      </c>
      <c r="U2409">
        <v>90570.9</v>
      </c>
      <c r="V2409">
        <v>89913</v>
      </c>
      <c r="W2409">
        <v>89182</v>
      </c>
      <c r="X2409">
        <v>88524.1</v>
      </c>
      <c r="Y2409">
        <v>88524.1</v>
      </c>
      <c r="Z2409">
        <v>87866.2</v>
      </c>
      <c r="AA2409">
        <v>87866.2</v>
      </c>
      <c r="AB2409">
        <v>87135.2</v>
      </c>
      <c r="AC2409">
        <v>86477.3</v>
      </c>
      <c r="AD2409">
        <v>85746.3</v>
      </c>
      <c r="AE2409">
        <v>85819.4</v>
      </c>
      <c r="AF2409">
        <v>85819.4</v>
      </c>
    </row>
    <row r="2410" spans="1:32">
      <c r="A2410" t="s">
        <v>3922</v>
      </c>
      <c r="B2410" t="s">
        <v>19</v>
      </c>
      <c r="C2410">
        <v>69541.2</v>
      </c>
      <c r="D2410">
        <v>71240</v>
      </c>
      <c r="E2410">
        <v>64554.400000000001</v>
      </c>
      <c r="F2410">
        <v>64992.800000000003</v>
      </c>
      <c r="G2410">
        <v>65376.4</v>
      </c>
      <c r="H2410">
        <v>66910.8</v>
      </c>
      <c r="I2410">
        <v>67294.399999999994</v>
      </c>
      <c r="J2410">
        <v>67732.800000000003</v>
      </c>
      <c r="K2410">
        <v>67623.199999999997</v>
      </c>
      <c r="L2410">
        <v>68006.8</v>
      </c>
      <c r="M2410">
        <v>67897.2</v>
      </c>
      <c r="N2410">
        <v>68335.600000000006</v>
      </c>
      <c r="O2410">
        <v>68883.600000000006</v>
      </c>
      <c r="P2410">
        <v>68883.600000000006</v>
      </c>
      <c r="Q2410">
        <v>68390.399999999994</v>
      </c>
      <c r="R2410">
        <v>68390.399999999994</v>
      </c>
      <c r="S2410">
        <v>68390.399999999994</v>
      </c>
      <c r="T2410">
        <v>67897.2</v>
      </c>
      <c r="U2410">
        <v>67897.2</v>
      </c>
      <c r="V2410">
        <v>67404</v>
      </c>
      <c r="W2410">
        <v>66856</v>
      </c>
      <c r="X2410">
        <v>66362.8</v>
      </c>
      <c r="Y2410">
        <v>66362.8</v>
      </c>
      <c r="Z2410">
        <v>65869.600000000006</v>
      </c>
      <c r="AA2410">
        <v>65869.600000000006</v>
      </c>
      <c r="AB2410">
        <v>65321.599999999999</v>
      </c>
      <c r="AC2410">
        <v>64828.4</v>
      </c>
      <c r="AD2410">
        <v>64280.4</v>
      </c>
      <c r="AE2410">
        <v>64335.199999999997</v>
      </c>
      <c r="AF2410">
        <v>64335.199999999997</v>
      </c>
    </row>
    <row r="2411" spans="1:32">
      <c r="A2411" t="s">
        <v>3923</v>
      </c>
      <c r="B2411" t="s">
        <v>19</v>
      </c>
      <c r="C2411" s="2">
        <v>1395900</v>
      </c>
      <c r="D2411" s="2">
        <v>1430000</v>
      </c>
      <c r="E2411" s="2">
        <v>1295800</v>
      </c>
      <c r="F2411" s="2">
        <v>1304600</v>
      </c>
      <c r="G2411" s="2">
        <v>1312300</v>
      </c>
      <c r="H2411" s="2">
        <v>1343100</v>
      </c>
      <c r="I2411" s="2">
        <v>1350800</v>
      </c>
      <c r="J2411" s="2">
        <v>1359600</v>
      </c>
      <c r="K2411" s="2">
        <v>1357400</v>
      </c>
      <c r="L2411" s="2">
        <v>1365100</v>
      </c>
      <c r="M2411" s="2">
        <v>1362900</v>
      </c>
      <c r="N2411" s="2">
        <v>1371700</v>
      </c>
      <c r="O2411" s="2">
        <v>1382700</v>
      </c>
      <c r="P2411" s="2">
        <v>1382700</v>
      </c>
      <c r="Q2411" s="2">
        <v>1372800</v>
      </c>
      <c r="R2411" s="2">
        <v>1372800</v>
      </c>
      <c r="S2411" s="2">
        <v>1372800</v>
      </c>
      <c r="T2411" s="2">
        <v>1362900</v>
      </c>
      <c r="U2411" s="2">
        <v>1362900</v>
      </c>
      <c r="V2411" s="2">
        <v>1353000</v>
      </c>
      <c r="W2411" s="2">
        <v>1342000</v>
      </c>
      <c r="X2411" s="2">
        <v>1332100</v>
      </c>
      <c r="Y2411" s="2">
        <v>1332100</v>
      </c>
      <c r="Z2411" s="2">
        <v>1322200</v>
      </c>
      <c r="AA2411" s="2">
        <v>1322200</v>
      </c>
      <c r="AB2411" s="2">
        <v>1311200</v>
      </c>
      <c r="AC2411" s="2">
        <v>1301300</v>
      </c>
      <c r="AD2411" s="2">
        <v>1290300</v>
      </c>
      <c r="AE2411" s="2">
        <v>1291400</v>
      </c>
      <c r="AF2411" s="2">
        <v>1291400</v>
      </c>
    </row>
    <row r="2412" spans="1:32">
      <c r="A2412" t="s">
        <v>3924</v>
      </c>
      <c r="B2412" t="s">
        <v>19</v>
      </c>
      <c r="C2412">
        <v>203040</v>
      </c>
      <c r="D2412">
        <v>208000</v>
      </c>
      <c r="E2412">
        <v>188480</v>
      </c>
      <c r="F2412">
        <v>189760</v>
      </c>
      <c r="G2412">
        <v>190880</v>
      </c>
      <c r="H2412">
        <v>195360</v>
      </c>
      <c r="I2412">
        <v>196480</v>
      </c>
      <c r="J2412">
        <v>197760</v>
      </c>
      <c r="K2412">
        <v>197440</v>
      </c>
      <c r="L2412">
        <v>198560</v>
      </c>
      <c r="M2412">
        <v>198240</v>
      </c>
      <c r="N2412">
        <v>199520</v>
      </c>
      <c r="O2412">
        <v>201120</v>
      </c>
      <c r="P2412">
        <v>201120</v>
      </c>
      <c r="Q2412">
        <v>199680</v>
      </c>
      <c r="R2412">
        <v>199680</v>
      </c>
      <c r="S2412">
        <v>199680</v>
      </c>
      <c r="T2412">
        <v>198240</v>
      </c>
      <c r="U2412">
        <v>198240</v>
      </c>
      <c r="V2412">
        <v>196800</v>
      </c>
      <c r="W2412">
        <v>195200</v>
      </c>
      <c r="X2412">
        <v>193760</v>
      </c>
      <c r="Y2412">
        <v>193760</v>
      </c>
      <c r="Z2412">
        <v>192320</v>
      </c>
      <c r="AA2412">
        <v>192320</v>
      </c>
      <c r="AB2412">
        <v>190720</v>
      </c>
      <c r="AC2412">
        <v>189280</v>
      </c>
      <c r="AD2412">
        <v>187680</v>
      </c>
      <c r="AE2412">
        <v>187840</v>
      </c>
      <c r="AF2412">
        <v>187840</v>
      </c>
    </row>
    <row r="2413" spans="1:32">
      <c r="A2413" t="s">
        <v>3925</v>
      </c>
      <c r="B2413" t="s">
        <v>19</v>
      </c>
      <c r="C2413">
        <v>0</v>
      </c>
      <c r="D2413">
        <v>0</v>
      </c>
      <c r="E2413">
        <v>0</v>
      </c>
      <c r="F2413">
        <v>0</v>
      </c>
      <c r="G2413">
        <v>0</v>
      </c>
      <c r="H2413">
        <v>0</v>
      </c>
      <c r="I2413">
        <v>0</v>
      </c>
      <c r="J2413">
        <v>0</v>
      </c>
      <c r="K2413">
        <v>0</v>
      </c>
      <c r="L2413">
        <v>0</v>
      </c>
      <c r="M2413">
        <v>0</v>
      </c>
      <c r="N2413">
        <v>0</v>
      </c>
      <c r="O2413">
        <v>0</v>
      </c>
      <c r="P2413">
        <v>0</v>
      </c>
      <c r="Q2413">
        <v>0</v>
      </c>
      <c r="R2413">
        <v>0</v>
      </c>
      <c r="S2413">
        <v>0</v>
      </c>
      <c r="T2413">
        <v>0</v>
      </c>
      <c r="U2413">
        <v>0</v>
      </c>
      <c r="V2413">
        <v>0</v>
      </c>
      <c r="W2413">
        <v>0</v>
      </c>
      <c r="X2413">
        <v>0</v>
      </c>
      <c r="Y2413">
        <v>0</v>
      </c>
      <c r="Z2413">
        <v>0</v>
      </c>
      <c r="AA2413">
        <v>0</v>
      </c>
      <c r="AB2413">
        <v>0</v>
      </c>
      <c r="AC2413">
        <v>0</v>
      </c>
      <c r="AD2413">
        <v>0</v>
      </c>
      <c r="AE2413">
        <v>0</v>
      </c>
      <c r="AF2413">
        <v>0</v>
      </c>
    </row>
    <row r="2414" spans="1:32">
      <c r="A2414" t="s">
        <v>3926</v>
      </c>
      <c r="B2414" t="s">
        <v>19</v>
      </c>
      <c r="C2414" s="2">
        <v>849947000000</v>
      </c>
      <c r="D2414" s="2">
        <v>870396000000</v>
      </c>
      <c r="E2414" s="2">
        <v>812174000000</v>
      </c>
      <c r="F2414" s="2">
        <v>818043000000</v>
      </c>
      <c r="G2414" s="2">
        <v>824954000000</v>
      </c>
      <c r="H2414" s="2">
        <v>829404000000</v>
      </c>
      <c r="I2414" s="2">
        <v>832528000000</v>
      </c>
      <c r="J2414" s="2">
        <v>837072000000</v>
      </c>
      <c r="K2414" s="2">
        <v>841711000000</v>
      </c>
      <c r="L2414" s="2">
        <v>845403000000</v>
      </c>
      <c r="M2414" s="2">
        <v>847486000000</v>
      </c>
      <c r="N2414" s="2">
        <v>848622000000</v>
      </c>
      <c r="O2414" s="2">
        <v>850326000000</v>
      </c>
      <c r="P2414" s="2">
        <v>850326000000</v>
      </c>
      <c r="Q2414" s="2">
        <v>850137000000</v>
      </c>
      <c r="R2414" s="2">
        <v>849758000000</v>
      </c>
      <c r="S2414" s="2">
        <v>849947000000</v>
      </c>
      <c r="T2414" s="2">
        <v>850421000000</v>
      </c>
      <c r="U2414" s="2">
        <v>851651000000</v>
      </c>
      <c r="V2414" s="2">
        <v>852787000000</v>
      </c>
      <c r="W2414" s="2">
        <v>854113000000</v>
      </c>
      <c r="X2414" s="2">
        <v>855343000000</v>
      </c>
      <c r="Y2414" s="2">
        <v>858184000000</v>
      </c>
      <c r="Z2414" s="2">
        <v>860645000000</v>
      </c>
      <c r="AA2414" s="2">
        <v>863012000000</v>
      </c>
      <c r="AB2414" s="2">
        <v>864810000000</v>
      </c>
      <c r="AC2414" s="2">
        <v>865284000000</v>
      </c>
      <c r="AD2414" s="2">
        <v>865094000000</v>
      </c>
      <c r="AE2414" s="2">
        <v>865757000000</v>
      </c>
      <c r="AF2414" s="2">
        <v>867461000000</v>
      </c>
    </row>
    <row r="2415" spans="1:32">
      <c r="A2415" t="s">
        <v>3927</v>
      </c>
      <c r="B2415" t="s">
        <v>19</v>
      </c>
      <c r="C2415" s="2">
        <v>9408940</v>
      </c>
      <c r="D2415" s="2">
        <v>9635310</v>
      </c>
      <c r="E2415" s="2">
        <v>8990790</v>
      </c>
      <c r="F2415" s="2">
        <v>9055770</v>
      </c>
      <c r="G2415" s="2">
        <v>9132270</v>
      </c>
      <c r="H2415" s="2">
        <v>9181530</v>
      </c>
      <c r="I2415" s="2">
        <v>9216110</v>
      </c>
      <c r="J2415" s="2">
        <v>9266420</v>
      </c>
      <c r="K2415" s="2">
        <v>9317770</v>
      </c>
      <c r="L2415" s="2">
        <v>9358640</v>
      </c>
      <c r="M2415" s="2">
        <v>9381700</v>
      </c>
      <c r="N2415" s="2">
        <v>9394270</v>
      </c>
      <c r="O2415" s="2">
        <v>9413140</v>
      </c>
      <c r="P2415" s="2">
        <v>9413140</v>
      </c>
      <c r="Q2415" s="2">
        <v>9411040</v>
      </c>
      <c r="R2415" s="2">
        <v>9406850</v>
      </c>
      <c r="S2415" s="2">
        <v>9408940</v>
      </c>
      <c r="T2415" s="2">
        <v>9414180</v>
      </c>
      <c r="U2415" s="2">
        <v>9427810</v>
      </c>
      <c r="V2415" s="2">
        <v>9440380</v>
      </c>
      <c r="W2415" s="2">
        <v>9455060</v>
      </c>
      <c r="X2415" s="2">
        <v>9468680</v>
      </c>
      <c r="Y2415" s="2">
        <v>9500120</v>
      </c>
      <c r="Z2415" s="2">
        <v>9527370</v>
      </c>
      <c r="AA2415" s="2">
        <v>9553570</v>
      </c>
      <c r="AB2415" s="2">
        <v>9573480</v>
      </c>
      <c r="AC2415" s="2">
        <v>9578720</v>
      </c>
      <c r="AD2415" s="2">
        <v>9576620</v>
      </c>
      <c r="AE2415" s="2">
        <v>9583960</v>
      </c>
      <c r="AF2415" s="2">
        <v>9602820</v>
      </c>
    </row>
    <row r="2416" spans="1:32">
      <c r="A2416" t="s">
        <v>3928</v>
      </c>
      <c r="B2416" t="s">
        <v>19</v>
      </c>
      <c r="C2416" s="2">
        <v>418725000</v>
      </c>
      <c r="D2416" s="2">
        <v>428799000</v>
      </c>
      <c r="E2416" s="2">
        <v>400116000</v>
      </c>
      <c r="F2416" s="2">
        <v>403008000</v>
      </c>
      <c r="G2416" s="2">
        <v>406412000</v>
      </c>
      <c r="H2416" s="2">
        <v>408604000</v>
      </c>
      <c r="I2416" s="2">
        <v>410143000</v>
      </c>
      <c r="J2416" s="2">
        <v>412382000</v>
      </c>
      <c r="K2416" s="2">
        <v>414667000</v>
      </c>
      <c r="L2416" s="2">
        <v>416486000</v>
      </c>
      <c r="M2416" s="2">
        <v>417512000</v>
      </c>
      <c r="N2416" s="2">
        <v>418072000</v>
      </c>
      <c r="O2416" s="2">
        <v>418911000</v>
      </c>
      <c r="P2416" s="2">
        <v>418911000</v>
      </c>
      <c r="Q2416" s="2">
        <v>418818000</v>
      </c>
      <c r="R2416" s="2">
        <v>418632000</v>
      </c>
      <c r="S2416" s="2">
        <v>418725000</v>
      </c>
      <c r="T2416" s="2">
        <v>418958000</v>
      </c>
      <c r="U2416" s="2">
        <v>419564000</v>
      </c>
      <c r="V2416" s="2">
        <v>420124000</v>
      </c>
      <c r="W2416" s="2">
        <v>420777000</v>
      </c>
      <c r="X2416" s="2">
        <v>421383000</v>
      </c>
      <c r="Y2416" s="2">
        <v>422783000</v>
      </c>
      <c r="Z2416" s="2">
        <v>423995000</v>
      </c>
      <c r="AA2416" s="2">
        <v>425161000</v>
      </c>
      <c r="AB2416" s="2">
        <v>426047000</v>
      </c>
      <c r="AC2416" s="2">
        <v>426280000</v>
      </c>
      <c r="AD2416" s="2">
        <v>426187000</v>
      </c>
      <c r="AE2416" s="2">
        <v>426514000</v>
      </c>
      <c r="AF2416" s="2">
        <v>427353000</v>
      </c>
    </row>
    <row r="2417" spans="1:32">
      <c r="A2417" t="s">
        <v>3929</v>
      </c>
      <c r="B2417" t="s">
        <v>19</v>
      </c>
      <c r="C2417" s="2">
        <v>1169680000</v>
      </c>
      <c r="D2417" s="2">
        <v>1197820000</v>
      </c>
      <c r="E2417" s="2">
        <v>1117700000</v>
      </c>
      <c r="F2417" s="2">
        <v>1125780000</v>
      </c>
      <c r="G2417" s="2">
        <v>1135290000</v>
      </c>
      <c r="H2417" s="2">
        <v>1141410000</v>
      </c>
      <c r="I2417" s="2">
        <v>1145710000</v>
      </c>
      <c r="J2417" s="2">
        <v>1151960000</v>
      </c>
      <c r="K2417" s="2">
        <v>1158350000</v>
      </c>
      <c r="L2417" s="2">
        <v>1163430000</v>
      </c>
      <c r="M2417" s="2">
        <v>1166290000</v>
      </c>
      <c r="N2417" s="2">
        <v>1167860000</v>
      </c>
      <c r="O2417" s="2">
        <v>1170200000</v>
      </c>
      <c r="P2417" s="2">
        <v>1170200000</v>
      </c>
      <c r="Q2417" s="2">
        <v>1169940000</v>
      </c>
      <c r="R2417" s="2">
        <v>1169420000</v>
      </c>
      <c r="S2417" s="2">
        <v>1169680000</v>
      </c>
      <c r="T2417" s="2">
        <v>1170330000</v>
      </c>
      <c r="U2417" s="2">
        <v>1172030000</v>
      </c>
      <c r="V2417" s="2">
        <v>1173590000</v>
      </c>
      <c r="W2417" s="2">
        <v>1175410000</v>
      </c>
      <c r="X2417" s="2">
        <v>1177110000</v>
      </c>
      <c r="Y2417" s="2">
        <v>1181020000</v>
      </c>
      <c r="Z2417" s="2">
        <v>1184400000</v>
      </c>
      <c r="AA2417" s="2">
        <v>1187660000</v>
      </c>
      <c r="AB2417" s="2">
        <v>1190140000</v>
      </c>
      <c r="AC2417" s="2">
        <v>1190790000</v>
      </c>
      <c r="AD2417" s="2">
        <v>1190530000</v>
      </c>
      <c r="AE2417" s="2">
        <v>1191440000</v>
      </c>
      <c r="AF2417" s="2">
        <v>1193780000</v>
      </c>
    </row>
    <row r="2418" spans="1:32">
      <c r="A2418" t="s">
        <v>3930</v>
      </c>
      <c r="B2418" t="s">
        <v>19</v>
      </c>
      <c r="C2418" s="2">
        <v>636352000</v>
      </c>
      <c r="D2418" s="2">
        <v>651662000</v>
      </c>
      <c r="E2418" s="2">
        <v>608071000</v>
      </c>
      <c r="F2418" s="2">
        <v>612465000</v>
      </c>
      <c r="G2418" s="2">
        <v>617640000</v>
      </c>
      <c r="H2418" s="2">
        <v>620971000</v>
      </c>
      <c r="I2418" s="2">
        <v>623310000</v>
      </c>
      <c r="J2418" s="2">
        <v>626712000</v>
      </c>
      <c r="K2418" s="2">
        <v>630185000</v>
      </c>
      <c r="L2418" s="2">
        <v>632949000</v>
      </c>
      <c r="M2418" s="2">
        <v>634509000</v>
      </c>
      <c r="N2418" s="2">
        <v>635359000</v>
      </c>
      <c r="O2418" s="2">
        <v>636635000</v>
      </c>
      <c r="P2418" s="2">
        <v>636635000</v>
      </c>
      <c r="Q2418" s="2">
        <v>636493000</v>
      </c>
      <c r="R2418" s="2">
        <v>636210000</v>
      </c>
      <c r="S2418" s="2">
        <v>636352000</v>
      </c>
      <c r="T2418" s="2">
        <v>636706000</v>
      </c>
      <c r="U2418" s="2">
        <v>637627000</v>
      </c>
      <c r="V2418" s="2">
        <v>638478000</v>
      </c>
      <c r="W2418" s="2">
        <v>639470000</v>
      </c>
      <c r="X2418" s="2">
        <v>640392000</v>
      </c>
      <c r="Y2418" s="2">
        <v>642518000</v>
      </c>
      <c r="Z2418" s="2">
        <v>644361000</v>
      </c>
      <c r="AA2418" s="2">
        <v>646133000</v>
      </c>
      <c r="AB2418" s="2">
        <v>647480000</v>
      </c>
      <c r="AC2418" s="2">
        <v>647834000</v>
      </c>
      <c r="AD2418" s="2">
        <v>647692000</v>
      </c>
      <c r="AE2418" s="2">
        <v>648188000</v>
      </c>
      <c r="AF2418" s="2">
        <v>649464000</v>
      </c>
    </row>
    <row r="2419" spans="1:32">
      <c r="A2419" t="s">
        <v>3931</v>
      </c>
      <c r="B2419" t="s">
        <v>19</v>
      </c>
      <c r="C2419" s="2">
        <v>153542000</v>
      </c>
      <c r="D2419" s="2">
        <v>157236000</v>
      </c>
      <c r="E2419" s="2">
        <v>146718000</v>
      </c>
      <c r="F2419" s="2">
        <v>147778000</v>
      </c>
      <c r="G2419" s="2">
        <v>149027000</v>
      </c>
      <c r="H2419" s="2">
        <v>149831000</v>
      </c>
      <c r="I2419" s="2">
        <v>150395000</v>
      </c>
      <c r="J2419" s="2">
        <v>151216000</v>
      </c>
      <c r="K2419" s="2">
        <v>152054000</v>
      </c>
      <c r="L2419" s="2">
        <v>152721000</v>
      </c>
      <c r="M2419" s="2">
        <v>153097000</v>
      </c>
      <c r="N2419" s="2">
        <v>153302000</v>
      </c>
      <c r="O2419" s="2">
        <v>153610000</v>
      </c>
      <c r="P2419" s="2">
        <v>153610000</v>
      </c>
      <c r="Q2419" s="2">
        <v>153576000</v>
      </c>
      <c r="R2419" s="2">
        <v>153508000</v>
      </c>
      <c r="S2419" s="2">
        <v>153542000</v>
      </c>
      <c r="T2419" s="2">
        <v>153627000</v>
      </c>
      <c r="U2419" s="2">
        <v>153850000</v>
      </c>
      <c r="V2419" s="2">
        <v>154055000</v>
      </c>
      <c r="W2419" s="2">
        <v>154294000</v>
      </c>
      <c r="X2419" s="2">
        <v>154517000</v>
      </c>
      <c r="Y2419" s="2">
        <v>155030000</v>
      </c>
      <c r="Z2419" s="2">
        <v>155474000</v>
      </c>
      <c r="AA2419" s="2">
        <v>155902000</v>
      </c>
      <c r="AB2419" s="2">
        <v>156227000</v>
      </c>
      <c r="AC2419" s="2">
        <v>156312000</v>
      </c>
      <c r="AD2419" s="2">
        <v>156278000</v>
      </c>
      <c r="AE2419" s="2">
        <v>156398000</v>
      </c>
      <c r="AF2419" s="2">
        <v>156706000</v>
      </c>
    </row>
    <row r="2420" spans="1:32">
      <c r="A2420" t="s">
        <v>3932</v>
      </c>
      <c r="B2420" t="s">
        <v>19</v>
      </c>
      <c r="C2420" s="2">
        <v>2815700000</v>
      </c>
      <c r="D2420" s="2">
        <v>2883440000</v>
      </c>
      <c r="E2420" s="2">
        <v>2690560000</v>
      </c>
      <c r="F2420" s="2">
        <v>2710010000</v>
      </c>
      <c r="G2420" s="2">
        <v>2732900000</v>
      </c>
      <c r="H2420" s="2">
        <v>2747640000</v>
      </c>
      <c r="I2420" s="2">
        <v>2757990000</v>
      </c>
      <c r="J2420" s="2">
        <v>2773050000</v>
      </c>
      <c r="K2420" s="2">
        <v>2788410000</v>
      </c>
      <c r="L2420" s="2">
        <v>2800640000</v>
      </c>
      <c r="M2420" s="2">
        <v>2807540000</v>
      </c>
      <c r="N2420" s="2">
        <v>2811310000</v>
      </c>
      <c r="O2420" s="2">
        <v>2816950000</v>
      </c>
      <c r="P2420" s="2">
        <v>2816950000</v>
      </c>
      <c r="Q2420" s="2">
        <v>2816330000</v>
      </c>
      <c r="R2420" s="2">
        <v>2815070000</v>
      </c>
      <c r="S2420" s="2">
        <v>2815700000</v>
      </c>
      <c r="T2420" s="2">
        <v>2817270000</v>
      </c>
      <c r="U2420" s="2">
        <v>2821340000</v>
      </c>
      <c r="V2420" s="2">
        <v>2825110000</v>
      </c>
      <c r="W2420" s="2">
        <v>2829500000</v>
      </c>
      <c r="X2420" s="2">
        <v>2833570000</v>
      </c>
      <c r="Y2420" s="2">
        <v>2842980000</v>
      </c>
      <c r="Z2420" s="2">
        <v>2851140000</v>
      </c>
      <c r="AA2420" s="2">
        <v>2858980000</v>
      </c>
      <c r="AB2420" s="2">
        <v>2864940000</v>
      </c>
      <c r="AC2420" s="2">
        <v>2866510000</v>
      </c>
      <c r="AD2420" s="2">
        <v>2865880000</v>
      </c>
      <c r="AE2420" s="2">
        <v>2868070000</v>
      </c>
      <c r="AF2420" s="2">
        <v>2873720000</v>
      </c>
    </row>
    <row r="2421" spans="1:32">
      <c r="A2421" t="s">
        <v>3933</v>
      </c>
      <c r="B2421" t="s">
        <v>19</v>
      </c>
      <c r="C2421" s="2">
        <v>6562920</v>
      </c>
      <c r="D2421" s="2">
        <v>6720810</v>
      </c>
      <c r="E2421" s="2">
        <v>6271250</v>
      </c>
      <c r="F2421" s="2">
        <v>6316570</v>
      </c>
      <c r="G2421" s="2">
        <v>6369930</v>
      </c>
      <c r="H2421" s="2">
        <v>6404290</v>
      </c>
      <c r="I2421" s="2">
        <v>6428410</v>
      </c>
      <c r="J2421" s="2">
        <v>6463500</v>
      </c>
      <c r="K2421" s="2">
        <v>6499320</v>
      </c>
      <c r="L2421" s="2">
        <v>6527830</v>
      </c>
      <c r="M2421" s="2">
        <v>6543910</v>
      </c>
      <c r="N2421" s="2">
        <v>6552680</v>
      </c>
      <c r="O2421" s="2">
        <v>6565840</v>
      </c>
      <c r="P2421" s="2">
        <v>6565840</v>
      </c>
      <c r="Q2421" s="2">
        <v>6564380</v>
      </c>
      <c r="R2421" s="2">
        <v>6561460</v>
      </c>
      <c r="S2421" s="2">
        <v>6562920</v>
      </c>
      <c r="T2421" s="2">
        <v>6566570</v>
      </c>
      <c r="U2421" s="2">
        <v>6576080</v>
      </c>
      <c r="V2421" s="2">
        <v>6584850</v>
      </c>
      <c r="W2421" s="2">
        <v>6595080</v>
      </c>
      <c r="X2421" s="2">
        <v>6604590</v>
      </c>
      <c r="Y2421" s="2">
        <v>6626520</v>
      </c>
      <c r="Z2421" s="2">
        <v>6645520</v>
      </c>
      <c r="AA2421" s="2">
        <v>6663800</v>
      </c>
      <c r="AB2421" s="2">
        <v>6677690</v>
      </c>
      <c r="AC2421" s="2">
        <v>6681340</v>
      </c>
      <c r="AD2421" s="2">
        <v>6679880</v>
      </c>
      <c r="AE2421" s="2">
        <v>6685000</v>
      </c>
      <c r="AF2421" s="2">
        <v>6698150</v>
      </c>
    </row>
    <row r="2422" spans="1:32">
      <c r="A2422" t="s">
        <v>3934</v>
      </c>
      <c r="B2422" t="s">
        <v>19</v>
      </c>
      <c r="C2422" s="2">
        <v>4919940</v>
      </c>
      <c r="D2422" s="2">
        <v>5038310</v>
      </c>
      <c r="E2422" s="2">
        <v>4701290</v>
      </c>
      <c r="F2422" s="2">
        <v>4735270</v>
      </c>
      <c r="G2422" s="2">
        <v>4775270</v>
      </c>
      <c r="H2422" s="2">
        <v>4801030</v>
      </c>
      <c r="I2422" s="2">
        <v>4819110</v>
      </c>
      <c r="J2422" s="2">
        <v>4845420</v>
      </c>
      <c r="K2422" s="2">
        <v>4872270</v>
      </c>
      <c r="L2422" s="2">
        <v>4893640</v>
      </c>
      <c r="M2422" s="2">
        <v>4905700</v>
      </c>
      <c r="N2422" s="2">
        <v>4912270</v>
      </c>
      <c r="O2422" s="2">
        <v>4922140</v>
      </c>
      <c r="P2422" s="2">
        <v>4922140</v>
      </c>
      <c r="Q2422" s="2">
        <v>4921040</v>
      </c>
      <c r="R2422" s="2">
        <v>4918850</v>
      </c>
      <c r="S2422" s="2">
        <v>4919940</v>
      </c>
      <c r="T2422" s="2">
        <v>4922680</v>
      </c>
      <c r="U2422" s="2">
        <v>4929810</v>
      </c>
      <c r="V2422" s="2">
        <v>4936380</v>
      </c>
      <c r="W2422" s="2">
        <v>4944060</v>
      </c>
      <c r="X2422" s="2">
        <v>4951180</v>
      </c>
      <c r="Y2422" s="2">
        <v>4967620</v>
      </c>
      <c r="Z2422" s="2">
        <v>4981870</v>
      </c>
      <c r="AA2422" s="2">
        <v>4995570</v>
      </c>
      <c r="AB2422" s="2">
        <v>5005980</v>
      </c>
      <c r="AC2422" s="2">
        <v>5008720</v>
      </c>
      <c r="AD2422" s="2">
        <v>5007620</v>
      </c>
      <c r="AE2422" s="2">
        <v>5011460</v>
      </c>
      <c r="AF2422" s="2">
        <v>5021320</v>
      </c>
    </row>
    <row r="2423" spans="1:32">
      <c r="A2423" t="s">
        <v>3935</v>
      </c>
      <c r="B2423" t="s">
        <v>19</v>
      </c>
      <c r="C2423" s="2">
        <v>98758000</v>
      </c>
      <c r="D2423" s="2">
        <v>101134000</v>
      </c>
      <c r="E2423" s="2">
        <v>94369000</v>
      </c>
      <c r="F2423" s="2">
        <v>95051000</v>
      </c>
      <c r="G2423" s="2">
        <v>95854000</v>
      </c>
      <c r="H2423" s="2">
        <v>96371000</v>
      </c>
      <c r="I2423" s="2">
        <v>96734000</v>
      </c>
      <c r="J2423" s="2">
        <v>97262000</v>
      </c>
      <c r="K2423" s="2">
        <v>97801000</v>
      </c>
      <c r="L2423" s="2">
        <v>98230000</v>
      </c>
      <c r="M2423" s="2">
        <v>98472000</v>
      </c>
      <c r="N2423" s="2">
        <v>98604000</v>
      </c>
      <c r="O2423" s="2">
        <v>98802000</v>
      </c>
      <c r="P2423" s="2">
        <v>98802000</v>
      </c>
      <c r="Q2423" s="2">
        <v>98780000</v>
      </c>
      <c r="R2423" s="2">
        <v>98736000</v>
      </c>
      <c r="S2423" s="2">
        <v>98758000</v>
      </c>
      <c r="T2423" s="2">
        <v>98813000</v>
      </c>
      <c r="U2423" s="2">
        <v>98956000</v>
      </c>
      <c r="V2423" s="2">
        <v>99088000</v>
      </c>
      <c r="W2423" s="2">
        <v>99242000</v>
      </c>
      <c r="X2423" s="2">
        <v>99385000</v>
      </c>
      <c r="Y2423" s="2">
        <v>99715000</v>
      </c>
      <c r="Z2423" s="2">
        <v>100001000</v>
      </c>
      <c r="AA2423" s="2">
        <v>100276000</v>
      </c>
      <c r="AB2423" s="2">
        <v>100485000</v>
      </c>
      <c r="AC2423" s="2">
        <v>100540000</v>
      </c>
      <c r="AD2423" s="2">
        <v>100518000</v>
      </c>
      <c r="AE2423" s="2">
        <v>100595000</v>
      </c>
      <c r="AF2423" s="2">
        <v>100793000</v>
      </c>
    </row>
    <row r="2424" spans="1:32">
      <c r="A2424" t="s">
        <v>3936</v>
      </c>
      <c r="B2424" t="s">
        <v>19</v>
      </c>
      <c r="C2424" s="2">
        <v>14364800</v>
      </c>
      <c r="D2424" s="2">
        <v>14710400</v>
      </c>
      <c r="E2424" s="2">
        <v>13726400</v>
      </c>
      <c r="F2424" s="2">
        <v>13825600</v>
      </c>
      <c r="G2424" s="2">
        <v>13942400</v>
      </c>
      <c r="H2424" s="2">
        <v>14017600</v>
      </c>
      <c r="I2424" s="2">
        <v>14070400</v>
      </c>
      <c r="J2424" s="2">
        <v>14147200</v>
      </c>
      <c r="K2424" s="2">
        <v>14225600</v>
      </c>
      <c r="L2424" s="2">
        <v>14288000</v>
      </c>
      <c r="M2424" s="2">
        <v>14323200</v>
      </c>
      <c r="N2424" s="2">
        <v>14342400</v>
      </c>
      <c r="O2424" s="2">
        <v>14371200</v>
      </c>
      <c r="P2424" s="2">
        <v>14371200</v>
      </c>
      <c r="Q2424" s="2">
        <v>14368000</v>
      </c>
      <c r="R2424" s="2">
        <v>14361600</v>
      </c>
      <c r="S2424" s="2">
        <v>14364800</v>
      </c>
      <c r="T2424" s="2">
        <v>14372800</v>
      </c>
      <c r="U2424" s="2">
        <v>14393600</v>
      </c>
      <c r="V2424" s="2">
        <v>14412800</v>
      </c>
      <c r="W2424" s="2">
        <v>14435200</v>
      </c>
      <c r="X2424" s="2">
        <v>14456000</v>
      </c>
      <c r="Y2424" s="2">
        <v>14504000</v>
      </c>
      <c r="Z2424" s="2">
        <v>14545600</v>
      </c>
      <c r="AA2424" s="2">
        <v>14585600</v>
      </c>
      <c r="AB2424" s="2">
        <v>14616000</v>
      </c>
      <c r="AC2424" s="2">
        <v>14624000</v>
      </c>
      <c r="AD2424" s="2">
        <v>14620800</v>
      </c>
      <c r="AE2424" s="2">
        <v>14632000</v>
      </c>
      <c r="AF2424" s="2">
        <v>14660800</v>
      </c>
    </row>
    <row r="2425" spans="1:32">
      <c r="A2425" t="s">
        <v>3937</v>
      </c>
      <c r="B2425" t="s">
        <v>19</v>
      </c>
      <c r="C2425">
        <v>0</v>
      </c>
      <c r="D2425">
        <v>0</v>
      </c>
      <c r="E2425">
        <v>0</v>
      </c>
      <c r="F2425">
        <v>0</v>
      </c>
      <c r="G2425">
        <v>0</v>
      </c>
      <c r="H2425">
        <v>0</v>
      </c>
      <c r="I2425">
        <v>0</v>
      </c>
      <c r="J2425">
        <v>0</v>
      </c>
      <c r="K2425">
        <v>0</v>
      </c>
      <c r="L2425">
        <v>0</v>
      </c>
      <c r="M2425">
        <v>0</v>
      </c>
      <c r="N2425">
        <v>0</v>
      </c>
      <c r="O2425">
        <v>0</v>
      </c>
      <c r="P2425">
        <v>0</v>
      </c>
      <c r="Q2425">
        <v>0</v>
      </c>
      <c r="R2425">
        <v>0</v>
      </c>
      <c r="S2425">
        <v>0</v>
      </c>
      <c r="T2425">
        <v>0</v>
      </c>
      <c r="U2425">
        <v>0</v>
      </c>
      <c r="V2425">
        <v>0</v>
      </c>
      <c r="W2425">
        <v>0</v>
      </c>
      <c r="X2425">
        <v>0</v>
      </c>
      <c r="Y2425">
        <v>0</v>
      </c>
      <c r="Z2425">
        <v>0</v>
      </c>
      <c r="AA2425">
        <v>0</v>
      </c>
      <c r="AB2425">
        <v>0</v>
      </c>
      <c r="AC2425">
        <v>0</v>
      </c>
      <c r="AD2425">
        <v>0</v>
      </c>
      <c r="AE2425">
        <v>0</v>
      </c>
      <c r="AF2425">
        <v>0</v>
      </c>
    </row>
    <row r="2426" spans="1:32">
      <c r="A2426" t="s">
        <v>3938</v>
      </c>
      <c r="B2426" t="s">
        <v>19</v>
      </c>
      <c r="C2426" s="2">
        <v>12610000000000</v>
      </c>
      <c r="D2426" s="2">
        <v>12913000000000</v>
      </c>
      <c r="E2426" s="2">
        <v>12061000000000</v>
      </c>
      <c r="F2426" s="2">
        <v>12193500000000</v>
      </c>
      <c r="G2426" s="2">
        <v>12335500000000</v>
      </c>
      <c r="H2426" s="2">
        <v>12468000000000</v>
      </c>
      <c r="I2426" s="2">
        <v>12600600000000</v>
      </c>
      <c r="J2426" s="2">
        <v>12723600000000</v>
      </c>
      <c r="K2426" s="2">
        <v>12827800000000</v>
      </c>
      <c r="L2426" s="2">
        <v>12913000000000</v>
      </c>
      <c r="M2426" s="2">
        <v>12979300000000</v>
      </c>
      <c r="N2426" s="2">
        <v>13036100000000</v>
      </c>
      <c r="O2426" s="2">
        <v>13092900000000</v>
      </c>
      <c r="P2426" s="2">
        <v>13130700000000</v>
      </c>
      <c r="Q2426" s="2">
        <v>13149700000000</v>
      </c>
      <c r="R2426" s="2">
        <v>13149700000000</v>
      </c>
      <c r="S2426" s="2">
        <v>13159100000000</v>
      </c>
      <c r="T2426" s="2">
        <v>13168600000000</v>
      </c>
      <c r="U2426" s="2">
        <v>13178100000000</v>
      </c>
      <c r="V2426" s="2">
        <v>13187500000000</v>
      </c>
      <c r="W2426" s="2">
        <v>13197000000000</v>
      </c>
      <c r="X2426" s="2">
        <v>13215900000000</v>
      </c>
      <c r="Y2426" s="2">
        <v>13225400000000</v>
      </c>
      <c r="Z2426" s="2">
        <v>13234900000000</v>
      </c>
      <c r="AA2426" s="2">
        <v>13253800000000</v>
      </c>
      <c r="AB2426" s="2">
        <v>13263300000000</v>
      </c>
      <c r="AC2426" s="2">
        <v>13272700000000</v>
      </c>
      <c r="AD2426" s="2">
        <v>13291700000000</v>
      </c>
      <c r="AE2426" s="2">
        <v>13301100000000</v>
      </c>
      <c r="AF2426" s="2">
        <v>13310600000000</v>
      </c>
    </row>
    <row r="2427" spans="1:32">
      <c r="A2427" t="s">
        <v>3939</v>
      </c>
      <c r="B2427" t="s">
        <v>19</v>
      </c>
      <c r="C2427" s="2">
        <v>139594000</v>
      </c>
      <c r="D2427" s="2">
        <v>142947000</v>
      </c>
      <c r="E2427" s="2">
        <v>133515000</v>
      </c>
      <c r="F2427" s="2">
        <v>134982000</v>
      </c>
      <c r="G2427" s="2">
        <v>136554000</v>
      </c>
      <c r="H2427" s="2">
        <v>138022000</v>
      </c>
      <c r="I2427" s="2">
        <v>139489000</v>
      </c>
      <c r="J2427" s="2">
        <v>140851000</v>
      </c>
      <c r="K2427" s="2">
        <v>142004000</v>
      </c>
      <c r="L2427" s="2">
        <v>142947000</v>
      </c>
      <c r="M2427" s="2">
        <v>143681000</v>
      </c>
      <c r="N2427" s="2">
        <v>144310000</v>
      </c>
      <c r="O2427" s="2">
        <v>144938000</v>
      </c>
      <c r="P2427" s="2">
        <v>145358000</v>
      </c>
      <c r="Q2427" s="2">
        <v>145567000</v>
      </c>
      <c r="R2427" s="2">
        <v>145567000</v>
      </c>
      <c r="S2427" s="2">
        <v>145672000</v>
      </c>
      <c r="T2427" s="2">
        <v>145777000</v>
      </c>
      <c r="U2427" s="2">
        <v>145882000</v>
      </c>
      <c r="V2427" s="2">
        <v>145986000</v>
      </c>
      <c r="W2427" s="2">
        <v>146091000</v>
      </c>
      <c r="X2427" s="2">
        <v>146301000</v>
      </c>
      <c r="Y2427" s="2">
        <v>146406000</v>
      </c>
      <c r="Z2427" s="2">
        <v>146510000</v>
      </c>
      <c r="AA2427" s="2">
        <v>146720000</v>
      </c>
      <c r="AB2427" s="2">
        <v>146825000</v>
      </c>
      <c r="AC2427" s="2">
        <v>146930000</v>
      </c>
      <c r="AD2427" s="2">
        <v>147139000</v>
      </c>
      <c r="AE2427" s="2">
        <v>147244000</v>
      </c>
      <c r="AF2427" s="2">
        <v>147349000</v>
      </c>
    </row>
    <row r="2428" spans="1:32">
      <c r="A2428" t="s">
        <v>3940</v>
      </c>
      <c r="B2428" t="s">
        <v>19</v>
      </c>
      <c r="C2428" s="2">
        <v>6212310000</v>
      </c>
      <c r="D2428" s="2">
        <v>6361560000</v>
      </c>
      <c r="E2428" s="2">
        <v>5941810000</v>
      </c>
      <c r="F2428" s="2">
        <v>6007100000</v>
      </c>
      <c r="G2428" s="2">
        <v>6077060000</v>
      </c>
      <c r="H2428" s="2">
        <v>6142360000</v>
      </c>
      <c r="I2428" s="2">
        <v>6207650000</v>
      </c>
      <c r="J2428" s="2">
        <v>6268280000</v>
      </c>
      <c r="K2428" s="2">
        <v>6319580000</v>
      </c>
      <c r="L2428" s="2">
        <v>6361560000</v>
      </c>
      <c r="M2428" s="2">
        <v>6394210000</v>
      </c>
      <c r="N2428" s="2">
        <v>6422190000</v>
      </c>
      <c r="O2428" s="2">
        <v>6450170000</v>
      </c>
      <c r="P2428" s="2">
        <v>6468830000</v>
      </c>
      <c r="Q2428" s="2">
        <v>6478160000</v>
      </c>
      <c r="R2428" s="2">
        <v>6478160000</v>
      </c>
      <c r="S2428" s="2">
        <v>6482820000</v>
      </c>
      <c r="T2428" s="2">
        <v>6487480000</v>
      </c>
      <c r="U2428" s="2">
        <v>6492150000</v>
      </c>
      <c r="V2428" s="2">
        <v>6496810000</v>
      </c>
      <c r="W2428" s="2">
        <v>6501480000</v>
      </c>
      <c r="X2428" s="2">
        <v>6510800000</v>
      </c>
      <c r="Y2428" s="2">
        <v>6515470000</v>
      </c>
      <c r="Z2428" s="2">
        <v>6520130000</v>
      </c>
      <c r="AA2428" s="2">
        <v>6529460000</v>
      </c>
      <c r="AB2428" s="2">
        <v>6534120000</v>
      </c>
      <c r="AC2428" s="2">
        <v>6538790000</v>
      </c>
      <c r="AD2428" s="2">
        <v>6548120000</v>
      </c>
      <c r="AE2428" s="2">
        <v>6552780000</v>
      </c>
      <c r="AF2428" s="2">
        <v>6557440000</v>
      </c>
    </row>
    <row r="2429" spans="1:32">
      <c r="A2429" t="s">
        <v>3941</v>
      </c>
      <c r="B2429" t="s">
        <v>19</v>
      </c>
      <c r="C2429" s="2">
        <v>17353700000</v>
      </c>
      <c r="D2429" s="2">
        <v>17770600000</v>
      </c>
      <c r="E2429" s="2">
        <v>16598100000</v>
      </c>
      <c r="F2429" s="2">
        <v>16780500000</v>
      </c>
      <c r="G2429" s="2">
        <v>16975900000</v>
      </c>
      <c r="H2429" s="2">
        <v>17158300000</v>
      </c>
      <c r="I2429" s="2">
        <v>17340700000</v>
      </c>
      <c r="J2429" s="2">
        <v>17510000000</v>
      </c>
      <c r="K2429" s="2">
        <v>17653300000</v>
      </c>
      <c r="L2429" s="2">
        <v>17770600000</v>
      </c>
      <c r="M2429" s="2">
        <v>17861800000</v>
      </c>
      <c r="N2429" s="2">
        <v>17940000000</v>
      </c>
      <c r="O2429" s="2">
        <v>18018100000</v>
      </c>
      <c r="P2429" s="2">
        <v>18070300000</v>
      </c>
      <c r="Q2429" s="2">
        <v>18096300000</v>
      </c>
      <c r="R2429" s="2">
        <v>18096300000</v>
      </c>
      <c r="S2429" s="2">
        <v>18109300000</v>
      </c>
      <c r="T2429" s="2">
        <v>18122400000</v>
      </c>
      <c r="U2429" s="2">
        <v>18135400000</v>
      </c>
      <c r="V2429" s="2">
        <v>18148400000</v>
      </c>
      <c r="W2429" s="2">
        <v>18161500000</v>
      </c>
      <c r="X2429" s="2">
        <v>18187500000</v>
      </c>
      <c r="Y2429" s="2">
        <v>18200500000</v>
      </c>
      <c r="Z2429" s="2">
        <v>18213600000</v>
      </c>
      <c r="AA2429" s="2">
        <v>18239600000</v>
      </c>
      <c r="AB2429" s="2">
        <v>18252600000</v>
      </c>
      <c r="AC2429" s="2">
        <v>18265700000</v>
      </c>
      <c r="AD2429" s="2">
        <v>18291700000</v>
      </c>
      <c r="AE2429" s="2">
        <v>18304800000</v>
      </c>
      <c r="AF2429" s="2">
        <v>18317800000</v>
      </c>
    </row>
    <row r="2430" spans="1:32">
      <c r="A2430" t="s">
        <v>3942</v>
      </c>
      <c r="B2430" t="s">
        <v>19</v>
      </c>
      <c r="C2430" s="2">
        <v>9441080000</v>
      </c>
      <c r="D2430" s="2">
        <v>9667900000</v>
      </c>
      <c r="E2430" s="2">
        <v>9029980000</v>
      </c>
      <c r="F2430" s="2">
        <v>9129220000</v>
      </c>
      <c r="G2430" s="2">
        <v>9235530000</v>
      </c>
      <c r="H2430" s="2">
        <v>9334760000</v>
      </c>
      <c r="I2430" s="2">
        <v>9433990000</v>
      </c>
      <c r="J2430" s="2">
        <v>9526140000</v>
      </c>
      <c r="K2430" s="2">
        <v>9604100000</v>
      </c>
      <c r="L2430" s="2">
        <v>9667900000</v>
      </c>
      <c r="M2430" s="2">
        <v>9717510000</v>
      </c>
      <c r="N2430" s="2">
        <v>9760040000</v>
      </c>
      <c r="O2430" s="2">
        <v>9802570000</v>
      </c>
      <c r="P2430" s="2">
        <v>9830920000</v>
      </c>
      <c r="Q2430" s="2">
        <v>9845090000</v>
      </c>
      <c r="R2430" s="2">
        <v>9845090000</v>
      </c>
      <c r="S2430" s="2">
        <v>9852180000</v>
      </c>
      <c r="T2430" s="2">
        <v>9859270000</v>
      </c>
      <c r="U2430" s="2">
        <v>9866360000</v>
      </c>
      <c r="V2430" s="2">
        <v>9873440000</v>
      </c>
      <c r="W2430" s="2">
        <v>9880530000</v>
      </c>
      <c r="X2430" s="2">
        <v>9894710000</v>
      </c>
      <c r="Y2430" s="2">
        <v>9901800000</v>
      </c>
      <c r="Z2430" s="2">
        <v>9908880000</v>
      </c>
      <c r="AA2430" s="2">
        <v>9923060000</v>
      </c>
      <c r="AB2430" s="2">
        <v>9930150000</v>
      </c>
      <c r="AC2430" s="2">
        <v>9937240000</v>
      </c>
      <c r="AD2430" s="2">
        <v>9951410000</v>
      </c>
      <c r="AE2430" s="2">
        <v>9958500000</v>
      </c>
      <c r="AF2430" s="2">
        <v>9965590000</v>
      </c>
    </row>
    <row r="2431" spans="1:32">
      <c r="A2431" t="s">
        <v>3943</v>
      </c>
      <c r="B2431" t="s">
        <v>19</v>
      </c>
      <c r="C2431" s="2">
        <v>2277990000</v>
      </c>
      <c r="D2431" s="2">
        <v>2332710000</v>
      </c>
      <c r="E2431" s="2">
        <v>2178790000</v>
      </c>
      <c r="F2431" s="2">
        <v>2202740000</v>
      </c>
      <c r="G2431" s="2">
        <v>2228390000</v>
      </c>
      <c r="H2431" s="2">
        <v>2252330000</v>
      </c>
      <c r="I2431" s="2">
        <v>2276280000</v>
      </c>
      <c r="J2431" s="2">
        <v>2298510000</v>
      </c>
      <c r="K2431" s="2">
        <v>2317320000</v>
      </c>
      <c r="L2431" s="2">
        <v>2332710000</v>
      </c>
      <c r="M2431" s="2">
        <v>2344680000</v>
      </c>
      <c r="N2431" s="2">
        <v>2354950000</v>
      </c>
      <c r="O2431" s="2">
        <v>2365210000</v>
      </c>
      <c r="P2431" s="2">
        <v>2372050000</v>
      </c>
      <c r="Q2431" s="2">
        <v>2375470000</v>
      </c>
      <c r="R2431" s="2">
        <v>2375470000</v>
      </c>
      <c r="S2431" s="2">
        <v>2377180000</v>
      </c>
      <c r="T2431" s="2">
        <v>2378890000</v>
      </c>
      <c r="U2431" s="2">
        <v>2380600000</v>
      </c>
      <c r="V2431" s="2">
        <v>2382310000</v>
      </c>
      <c r="W2431" s="2">
        <v>2384020000</v>
      </c>
      <c r="X2431" s="2">
        <v>2387440000</v>
      </c>
      <c r="Y2431" s="2">
        <v>2389150000</v>
      </c>
      <c r="Z2431" s="2">
        <v>2390860000</v>
      </c>
      <c r="AA2431" s="2">
        <v>2394280000</v>
      </c>
      <c r="AB2431" s="2">
        <v>2395990000</v>
      </c>
      <c r="AC2431" s="2">
        <v>2397700000</v>
      </c>
      <c r="AD2431" s="2">
        <v>2401120000</v>
      </c>
      <c r="AE2431" s="2">
        <v>2402830000</v>
      </c>
      <c r="AF2431" s="2">
        <v>2404540000</v>
      </c>
    </row>
    <row r="2432" spans="1:32">
      <c r="A2432" t="s">
        <v>3944</v>
      </c>
      <c r="B2432" t="s">
        <v>19</v>
      </c>
      <c r="C2432" s="2">
        <v>41774500000</v>
      </c>
      <c r="D2432" s="2">
        <v>42778000000</v>
      </c>
      <c r="E2432" s="2">
        <v>39955400000</v>
      </c>
      <c r="F2432" s="2">
        <v>40394500000</v>
      </c>
      <c r="G2432" s="2">
        <v>40864900000</v>
      </c>
      <c r="H2432" s="2">
        <v>41304000000</v>
      </c>
      <c r="I2432" s="2">
        <v>41743100000</v>
      </c>
      <c r="J2432" s="2">
        <v>42150800000</v>
      </c>
      <c r="K2432" s="2">
        <v>42495800000</v>
      </c>
      <c r="L2432" s="2">
        <v>42778000000</v>
      </c>
      <c r="M2432" s="2">
        <v>42997600000</v>
      </c>
      <c r="N2432" s="2">
        <v>43185700000</v>
      </c>
      <c r="O2432" s="2">
        <v>43373900000</v>
      </c>
      <c r="P2432" s="2">
        <v>43499400000</v>
      </c>
      <c r="Q2432" s="2">
        <v>43562100000</v>
      </c>
      <c r="R2432" s="2">
        <v>43562100000</v>
      </c>
      <c r="S2432" s="2">
        <v>43593500000</v>
      </c>
      <c r="T2432" s="2">
        <v>43624800000</v>
      </c>
      <c r="U2432" s="2">
        <v>43656200000</v>
      </c>
      <c r="V2432" s="2">
        <v>43687500000</v>
      </c>
      <c r="W2432" s="2">
        <v>43718900000</v>
      </c>
      <c r="X2432" s="2">
        <v>43781600000</v>
      </c>
      <c r="Y2432" s="2">
        <v>43813000000</v>
      </c>
      <c r="Z2432" s="2">
        <v>43844400000</v>
      </c>
      <c r="AA2432" s="2">
        <v>43907100000</v>
      </c>
      <c r="AB2432" s="2">
        <v>43938400000</v>
      </c>
      <c r="AC2432" s="2">
        <v>43969800000</v>
      </c>
      <c r="AD2432" s="2">
        <v>44032500000</v>
      </c>
      <c r="AE2432" s="2">
        <v>44063900000</v>
      </c>
      <c r="AF2432" s="2">
        <v>44095300000</v>
      </c>
    </row>
    <row r="2433" spans="1:32">
      <c r="A2433" t="s">
        <v>3945</v>
      </c>
      <c r="B2433" t="s">
        <v>19</v>
      </c>
      <c r="C2433" s="2">
        <v>97369200</v>
      </c>
      <c r="D2433" s="2">
        <v>99708400</v>
      </c>
      <c r="E2433" s="2">
        <v>93129400</v>
      </c>
      <c r="F2433" s="2">
        <v>94152800</v>
      </c>
      <c r="G2433" s="2">
        <v>95249300</v>
      </c>
      <c r="H2433" s="2">
        <v>96272700</v>
      </c>
      <c r="I2433" s="2">
        <v>97296100</v>
      </c>
      <c r="J2433" s="2">
        <v>98246400</v>
      </c>
      <c r="K2433" s="2">
        <v>99050500</v>
      </c>
      <c r="L2433" s="2">
        <v>99708400</v>
      </c>
      <c r="M2433" s="2">
        <v>100220000</v>
      </c>
      <c r="N2433" s="2">
        <v>100659000</v>
      </c>
      <c r="O2433" s="2">
        <v>101097000</v>
      </c>
      <c r="P2433" s="2">
        <v>101390000</v>
      </c>
      <c r="Q2433" s="2">
        <v>101536000</v>
      </c>
      <c r="R2433" s="2">
        <v>101536000</v>
      </c>
      <c r="S2433" s="2">
        <v>101609000</v>
      </c>
      <c r="T2433" s="2">
        <v>101682000</v>
      </c>
      <c r="U2433" s="2">
        <v>101755000</v>
      </c>
      <c r="V2433" s="2">
        <v>101828000</v>
      </c>
      <c r="W2433" s="2">
        <v>101901000</v>
      </c>
      <c r="X2433" s="2">
        <v>102048000</v>
      </c>
      <c r="Y2433" s="2">
        <v>102121000</v>
      </c>
      <c r="Z2433" s="2">
        <v>102194000</v>
      </c>
      <c r="AA2433" s="2">
        <v>102340000</v>
      </c>
      <c r="AB2433" s="2">
        <v>102413000</v>
      </c>
      <c r="AC2433" s="2">
        <v>102486000</v>
      </c>
      <c r="AD2433" s="2">
        <v>102632000</v>
      </c>
      <c r="AE2433" s="2">
        <v>102706000</v>
      </c>
      <c r="AF2433" s="2">
        <v>102779000</v>
      </c>
    </row>
    <row r="2434" spans="1:32">
      <c r="A2434" t="s">
        <v>3946</v>
      </c>
      <c r="B2434" t="s">
        <v>19</v>
      </c>
      <c r="C2434" s="2">
        <v>72993600</v>
      </c>
      <c r="D2434" s="2">
        <v>74747200</v>
      </c>
      <c r="E2434" s="2">
        <v>69815200</v>
      </c>
      <c r="F2434" s="2">
        <v>70582400</v>
      </c>
      <c r="G2434" s="2">
        <v>71404400</v>
      </c>
      <c r="H2434" s="2">
        <v>72171600</v>
      </c>
      <c r="I2434" s="2">
        <v>72938800</v>
      </c>
      <c r="J2434" s="2">
        <v>73651200</v>
      </c>
      <c r="K2434" s="2">
        <v>74254000</v>
      </c>
      <c r="L2434" s="2">
        <v>74747200</v>
      </c>
      <c r="M2434" s="2">
        <v>75130800</v>
      </c>
      <c r="N2434" s="2">
        <v>75459600</v>
      </c>
      <c r="O2434" s="2">
        <v>75788400</v>
      </c>
      <c r="P2434" s="2">
        <v>76007600</v>
      </c>
      <c r="Q2434" s="2">
        <v>76117200</v>
      </c>
      <c r="R2434" s="2">
        <v>76117200</v>
      </c>
      <c r="S2434" s="2">
        <v>76172000</v>
      </c>
      <c r="T2434" s="2">
        <v>76226800</v>
      </c>
      <c r="U2434" s="2">
        <v>76281600</v>
      </c>
      <c r="V2434" s="2">
        <v>76336400</v>
      </c>
      <c r="W2434" s="2">
        <v>76391200</v>
      </c>
      <c r="X2434" s="2">
        <v>76500800</v>
      </c>
      <c r="Y2434" s="2">
        <v>76555600</v>
      </c>
      <c r="Z2434" s="2">
        <v>76610400</v>
      </c>
      <c r="AA2434" s="2">
        <v>76720000</v>
      </c>
      <c r="AB2434" s="2">
        <v>76774800</v>
      </c>
      <c r="AC2434" s="2">
        <v>76829600</v>
      </c>
      <c r="AD2434" s="2">
        <v>76939200</v>
      </c>
      <c r="AE2434" s="2">
        <v>76994000</v>
      </c>
      <c r="AF2434" s="2">
        <v>77048800</v>
      </c>
    </row>
    <row r="2435" spans="1:32">
      <c r="A2435" t="s">
        <v>3947</v>
      </c>
      <c r="B2435" t="s">
        <v>19</v>
      </c>
      <c r="C2435" s="2">
        <v>1465200000</v>
      </c>
      <c r="D2435" s="2">
        <v>1500400000</v>
      </c>
      <c r="E2435" s="2">
        <v>1401400000</v>
      </c>
      <c r="F2435" s="2">
        <v>1416800000</v>
      </c>
      <c r="G2435" s="2">
        <v>1433300000</v>
      </c>
      <c r="H2435" s="2">
        <v>1448700000</v>
      </c>
      <c r="I2435" s="2">
        <v>1464100000</v>
      </c>
      <c r="J2435" s="2">
        <v>1478400000</v>
      </c>
      <c r="K2435" s="2">
        <v>1490500000</v>
      </c>
      <c r="L2435" s="2">
        <v>1500400000</v>
      </c>
      <c r="M2435" s="2">
        <v>1508100000</v>
      </c>
      <c r="N2435" s="2">
        <v>1514700000</v>
      </c>
      <c r="O2435" s="2">
        <v>1521300000</v>
      </c>
      <c r="P2435" s="2">
        <v>1525700000</v>
      </c>
      <c r="Q2435" s="2">
        <v>1527900000</v>
      </c>
      <c r="R2435" s="2">
        <v>1527900000</v>
      </c>
      <c r="S2435" s="2">
        <v>1529000000</v>
      </c>
      <c r="T2435" s="2">
        <v>1530100000</v>
      </c>
      <c r="U2435" s="2">
        <v>1531200000</v>
      </c>
      <c r="V2435" s="2">
        <v>1532300000</v>
      </c>
      <c r="W2435" s="2">
        <v>1533400000</v>
      </c>
      <c r="X2435" s="2">
        <v>1535600000</v>
      </c>
      <c r="Y2435" s="2">
        <v>1536700000</v>
      </c>
      <c r="Z2435" s="2">
        <v>1537800000</v>
      </c>
      <c r="AA2435" s="2">
        <v>1540000000</v>
      </c>
      <c r="AB2435" s="2">
        <v>1541100000</v>
      </c>
      <c r="AC2435" s="2">
        <v>1542200000</v>
      </c>
      <c r="AD2435" s="2">
        <v>1544400000</v>
      </c>
      <c r="AE2435" s="2">
        <v>1545500000</v>
      </c>
      <c r="AF2435" s="2">
        <v>1546600000</v>
      </c>
    </row>
    <row r="2436" spans="1:32">
      <c r="A2436" t="s">
        <v>3948</v>
      </c>
      <c r="B2436" t="s">
        <v>19</v>
      </c>
      <c r="C2436" s="2">
        <v>213120000</v>
      </c>
      <c r="D2436" s="2">
        <v>218240000</v>
      </c>
      <c r="E2436" s="2">
        <v>203840000</v>
      </c>
      <c r="F2436" s="2">
        <v>206080000</v>
      </c>
      <c r="G2436" s="2">
        <v>208480000</v>
      </c>
      <c r="H2436" s="2">
        <v>210720000</v>
      </c>
      <c r="I2436" s="2">
        <v>212960000</v>
      </c>
      <c r="J2436" s="2">
        <v>215040000</v>
      </c>
      <c r="K2436" s="2">
        <v>216800000</v>
      </c>
      <c r="L2436" s="2">
        <v>218240000</v>
      </c>
      <c r="M2436" s="2">
        <v>219360000</v>
      </c>
      <c r="N2436" s="2">
        <v>220320000</v>
      </c>
      <c r="O2436" s="2">
        <v>221280000</v>
      </c>
      <c r="P2436" s="2">
        <v>221920000</v>
      </c>
      <c r="Q2436" s="2">
        <v>222240000</v>
      </c>
      <c r="R2436" s="2">
        <v>222240000</v>
      </c>
      <c r="S2436" s="2">
        <v>222400000</v>
      </c>
      <c r="T2436" s="2">
        <v>222560000</v>
      </c>
      <c r="U2436" s="2">
        <v>222720000</v>
      </c>
      <c r="V2436" s="2">
        <v>222880000</v>
      </c>
      <c r="W2436" s="2">
        <v>223040000</v>
      </c>
      <c r="X2436" s="2">
        <v>223360000</v>
      </c>
      <c r="Y2436" s="2">
        <v>223520000</v>
      </c>
      <c r="Z2436" s="2">
        <v>223680000</v>
      </c>
      <c r="AA2436" s="2">
        <v>224000000</v>
      </c>
      <c r="AB2436" s="2">
        <v>224160000</v>
      </c>
      <c r="AC2436" s="2">
        <v>224320000</v>
      </c>
      <c r="AD2436" s="2">
        <v>224640000</v>
      </c>
      <c r="AE2436" s="2">
        <v>224800000</v>
      </c>
      <c r="AF2436" s="2">
        <v>224960000</v>
      </c>
    </row>
    <row r="2437" spans="1:32">
      <c r="A2437" t="s">
        <v>3949</v>
      </c>
      <c r="B2437" t="s">
        <v>19</v>
      </c>
      <c r="C2437">
        <v>0</v>
      </c>
      <c r="D2437">
        <v>0</v>
      </c>
      <c r="E2437">
        <v>0</v>
      </c>
      <c r="F2437">
        <v>0</v>
      </c>
      <c r="G2437">
        <v>0</v>
      </c>
      <c r="H2437">
        <v>0</v>
      </c>
      <c r="I2437">
        <v>0</v>
      </c>
      <c r="J2437">
        <v>0</v>
      </c>
      <c r="K2437">
        <v>0</v>
      </c>
      <c r="L2437">
        <v>0</v>
      </c>
      <c r="M2437">
        <v>0</v>
      </c>
      <c r="N2437">
        <v>0</v>
      </c>
      <c r="O2437">
        <v>0</v>
      </c>
      <c r="P2437">
        <v>0</v>
      </c>
      <c r="Q2437">
        <v>0</v>
      </c>
      <c r="R2437">
        <v>0</v>
      </c>
      <c r="S2437">
        <v>0</v>
      </c>
      <c r="T2437">
        <v>0</v>
      </c>
      <c r="U2437">
        <v>0</v>
      </c>
      <c r="V2437">
        <v>0</v>
      </c>
      <c r="W2437">
        <v>0</v>
      </c>
      <c r="X2437">
        <v>0</v>
      </c>
      <c r="Y2437">
        <v>0</v>
      </c>
      <c r="Z2437">
        <v>0</v>
      </c>
      <c r="AA2437">
        <v>0</v>
      </c>
      <c r="AB2437">
        <v>0</v>
      </c>
      <c r="AC2437">
        <v>0</v>
      </c>
      <c r="AD2437">
        <v>0</v>
      </c>
      <c r="AE2437">
        <v>0</v>
      </c>
      <c r="AF2437">
        <v>0</v>
      </c>
    </row>
    <row r="2438" spans="1:32">
      <c r="A2438" t="s">
        <v>3950</v>
      </c>
      <c r="B2438" t="s">
        <v>19</v>
      </c>
      <c r="C2438" s="2">
        <v>358231000000</v>
      </c>
      <c r="D2438" s="2">
        <v>366846000000</v>
      </c>
      <c r="E2438" s="2">
        <v>329546000000</v>
      </c>
      <c r="F2438" s="2">
        <v>333333000000</v>
      </c>
      <c r="G2438" s="2">
        <v>337783000000</v>
      </c>
      <c r="H2438" s="2">
        <v>344409000000</v>
      </c>
      <c r="I2438" s="2">
        <v>351794000000</v>
      </c>
      <c r="J2438" s="2">
        <v>358705000000</v>
      </c>
      <c r="K2438" s="2">
        <v>364764000000</v>
      </c>
      <c r="L2438" s="2">
        <v>369686000000</v>
      </c>
      <c r="M2438" s="2">
        <v>374136000000</v>
      </c>
      <c r="N2438" s="2">
        <v>379343000000</v>
      </c>
      <c r="O2438" s="2">
        <v>384360000000</v>
      </c>
      <c r="P2438" s="2">
        <v>388999000000</v>
      </c>
      <c r="Q2438" s="2">
        <v>393354000000</v>
      </c>
      <c r="R2438" s="2">
        <v>397425000000</v>
      </c>
      <c r="S2438" s="2">
        <v>401969000000</v>
      </c>
      <c r="T2438" s="2">
        <v>406892000000</v>
      </c>
      <c r="U2438" s="2">
        <v>411720000000</v>
      </c>
      <c r="V2438" s="2">
        <v>417211000000</v>
      </c>
      <c r="W2438" s="2">
        <v>423175000000</v>
      </c>
      <c r="X2438" s="2">
        <v>429518000000</v>
      </c>
      <c r="Y2438" s="2">
        <v>435861000000</v>
      </c>
      <c r="Z2438" s="2">
        <v>442014000000</v>
      </c>
      <c r="AA2438" s="2">
        <v>448073000000</v>
      </c>
      <c r="AB2438" s="2">
        <v>454132000000</v>
      </c>
      <c r="AC2438" s="2">
        <v>460664000000</v>
      </c>
      <c r="AD2438" s="2">
        <v>466818000000</v>
      </c>
      <c r="AE2438" s="2">
        <v>472309000000</v>
      </c>
      <c r="AF2438" s="2">
        <v>479409000000</v>
      </c>
    </row>
    <row r="2439" spans="1:32">
      <c r="A2439" t="s">
        <v>3951</v>
      </c>
      <c r="B2439" t="s">
        <v>19</v>
      </c>
      <c r="C2439" s="2">
        <v>3965630</v>
      </c>
      <c r="D2439" s="2">
        <v>4061000</v>
      </c>
      <c r="E2439" s="2">
        <v>3648090</v>
      </c>
      <c r="F2439" s="2">
        <v>3690010</v>
      </c>
      <c r="G2439" s="2">
        <v>3739260</v>
      </c>
      <c r="H2439" s="2">
        <v>3812620</v>
      </c>
      <c r="I2439" s="2">
        <v>3894370</v>
      </c>
      <c r="J2439" s="2">
        <v>3970870</v>
      </c>
      <c r="K2439" s="2">
        <v>4037940</v>
      </c>
      <c r="L2439" s="2">
        <v>4092440</v>
      </c>
      <c r="M2439" s="2">
        <v>4141700</v>
      </c>
      <c r="N2439" s="2">
        <v>4199340</v>
      </c>
      <c r="O2439" s="2">
        <v>4254880</v>
      </c>
      <c r="P2439" s="2">
        <v>4306230</v>
      </c>
      <c r="Q2439" s="2">
        <v>4354440</v>
      </c>
      <c r="R2439" s="2">
        <v>4399500</v>
      </c>
      <c r="S2439" s="2">
        <v>4449810</v>
      </c>
      <c r="T2439" s="2">
        <v>4504300</v>
      </c>
      <c r="U2439" s="2">
        <v>4557750</v>
      </c>
      <c r="V2439" s="2">
        <v>4618540</v>
      </c>
      <c r="W2439" s="2">
        <v>4684560</v>
      </c>
      <c r="X2439" s="2">
        <v>4754780</v>
      </c>
      <c r="Y2439" s="2">
        <v>4824990</v>
      </c>
      <c r="Z2439" s="2">
        <v>4893110</v>
      </c>
      <c r="AA2439" s="2">
        <v>4960180</v>
      </c>
      <c r="AB2439" s="2">
        <v>5027260</v>
      </c>
      <c r="AC2439" s="2">
        <v>5099570</v>
      </c>
      <c r="AD2439" s="2">
        <v>5167690</v>
      </c>
      <c r="AE2439" s="2">
        <v>5228470</v>
      </c>
      <c r="AF2439" s="2">
        <v>5307070</v>
      </c>
    </row>
    <row r="2440" spans="1:32">
      <c r="A2440" t="s">
        <v>3952</v>
      </c>
      <c r="B2440" t="s">
        <v>19</v>
      </c>
      <c r="C2440" s="2">
        <v>176482000</v>
      </c>
      <c r="D2440" s="2">
        <v>180726000</v>
      </c>
      <c r="E2440" s="2">
        <v>162350000</v>
      </c>
      <c r="F2440" s="2">
        <v>164216000</v>
      </c>
      <c r="G2440" s="2">
        <v>166408000</v>
      </c>
      <c r="H2440" s="2">
        <v>169673000</v>
      </c>
      <c r="I2440" s="2">
        <v>173311000</v>
      </c>
      <c r="J2440" s="2">
        <v>176715000</v>
      </c>
      <c r="K2440" s="2">
        <v>179700000</v>
      </c>
      <c r="L2440" s="2">
        <v>182125000</v>
      </c>
      <c r="M2440" s="2">
        <v>184317000</v>
      </c>
      <c r="N2440" s="2">
        <v>186882000</v>
      </c>
      <c r="O2440" s="2">
        <v>189354000</v>
      </c>
      <c r="P2440" s="2">
        <v>191640000</v>
      </c>
      <c r="Q2440" s="2">
        <v>193785000</v>
      </c>
      <c r="R2440" s="2">
        <v>195791000</v>
      </c>
      <c r="S2440" s="2">
        <v>198029000</v>
      </c>
      <c r="T2440" s="2">
        <v>200454000</v>
      </c>
      <c r="U2440" s="2">
        <v>202833000</v>
      </c>
      <c r="V2440" s="2">
        <v>205538000</v>
      </c>
      <c r="W2440" s="2">
        <v>208476000</v>
      </c>
      <c r="X2440" s="2">
        <v>211601000</v>
      </c>
      <c r="Y2440" s="2">
        <v>214726000</v>
      </c>
      <c r="Z2440" s="2">
        <v>217757000</v>
      </c>
      <c r="AA2440" s="2">
        <v>220742000</v>
      </c>
      <c r="AB2440" s="2">
        <v>223727000</v>
      </c>
      <c r="AC2440" s="2">
        <v>226945000</v>
      </c>
      <c r="AD2440" s="2">
        <v>229977000</v>
      </c>
      <c r="AE2440" s="2">
        <v>232682000</v>
      </c>
      <c r="AF2440" s="2">
        <v>236180000</v>
      </c>
    </row>
    <row r="2441" spans="1:32">
      <c r="A2441" t="s">
        <v>3953</v>
      </c>
      <c r="B2441" t="s">
        <v>19</v>
      </c>
      <c r="C2441" s="2">
        <v>492991000</v>
      </c>
      <c r="D2441" s="2">
        <v>504847000</v>
      </c>
      <c r="E2441" s="2">
        <v>453515000</v>
      </c>
      <c r="F2441" s="2">
        <v>458726000</v>
      </c>
      <c r="G2441" s="2">
        <v>464850000</v>
      </c>
      <c r="H2441" s="2">
        <v>473970000</v>
      </c>
      <c r="I2441" s="2">
        <v>484132000</v>
      </c>
      <c r="J2441" s="2">
        <v>493642000</v>
      </c>
      <c r="K2441" s="2">
        <v>501980000</v>
      </c>
      <c r="L2441" s="2">
        <v>508755000</v>
      </c>
      <c r="M2441" s="2">
        <v>514878000</v>
      </c>
      <c r="N2441" s="2">
        <v>522044000</v>
      </c>
      <c r="O2441" s="2">
        <v>528949000</v>
      </c>
      <c r="P2441" s="2">
        <v>535333000</v>
      </c>
      <c r="Q2441" s="2">
        <v>541326000</v>
      </c>
      <c r="R2441" s="2">
        <v>546928000</v>
      </c>
      <c r="S2441" s="2">
        <v>553182000</v>
      </c>
      <c r="T2441" s="2">
        <v>559956000</v>
      </c>
      <c r="U2441" s="2">
        <v>566601000</v>
      </c>
      <c r="V2441" s="2">
        <v>574157000</v>
      </c>
      <c r="W2441" s="2">
        <v>582365000</v>
      </c>
      <c r="X2441" s="2">
        <v>591094000</v>
      </c>
      <c r="Y2441" s="2">
        <v>599823000</v>
      </c>
      <c r="Z2441" s="2">
        <v>608291000</v>
      </c>
      <c r="AA2441" s="2">
        <v>616629000</v>
      </c>
      <c r="AB2441" s="2">
        <v>624968000</v>
      </c>
      <c r="AC2441" s="2">
        <v>633957000</v>
      </c>
      <c r="AD2441" s="2">
        <v>642425000</v>
      </c>
      <c r="AE2441" s="2">
        <v>649982000</v>
      </c>
      <c r="AF2441" s="2">
        <v>659753000</v>
      </c>
    </row>
    <row r="2442" spans="1:32">
      <c r="A2442" t="s">
        <v>3954</v>
      </c>
      <c r="B2442" t="s">
        <v>19</v>
      </c>
      <c r="C2442" s="2">
        <v>268206000</v>
      </c>
      <c r="D2442" s="2">
        <v>274656000</v>
      </c>
      <c r="E2442" s="2">
        <v>246730000</v>
      </c>
      <c r="F2442" s="2">
        <v>249565000</v>
      </c>
      <c r="G2442" s="2">
        <v>252896000</v>
      </c>
      <c r="H2442" s="2">
        <v>257858000</v>
      </c>
      <c r="I2442" s="2">
        <v>263386000</v>
      </c>
      <c r="J2442" s="2">
        <v>268561000</v>
      </c>
      <c r="K2442" s="2">
        <v>273097000</v>
      </c>
      <c r="L2442" s="2">
        <v>276782000</v>
      </c>
      <c r="M2442" s="2">
        <v>280114000</v>
      </c>
      <c r="N2442" s="2">
        <v>284012000</v>
      </c>
      <c r="O2442" s="2">
        <v>287769000</v>
      </c>
      <c r="P2442" s="2">
        <v>291242000</v>
      </c>
      <c r="Q2442" s="2">
        <v>294502000</v>
      </c>
      <c r="R2442" s="2">
        <v>297550000</v>
      </c>
      <c r="S2442" s="2">
        <v>300952000</v>
      </c>
      <c r="T2442" s="2">
        <v>304638000</v>
      </c>
      <c r="U2442" s="2">
        <v>308253000</v>
      </c>
      <c r="V2442" s="2">
        <v>312364000</v>
      </c>
      <c r="W2442" s="2">
        <v>316829000</v>
      </c>
      <c r="X2442" s="2">
        <v>321578000</v>
      </c>
      <c r="Y2442" s="2">
        <v>326327000</v>
      </c>
      <c r="Z2442" s="2">
        <v>330934000</v>
      </c>
      <c r="AA2442" s="2">
        <v>335470000</v>
      </c>
      <c r="AB2442" s="2">
        <v>340007000</v>
      </c>
      <c r="AC2442" s="2">
        <v>344897000</v>
      </c>
      <c r="AD2442" s="2">
        <v>349504000</v>
      </c>
      <c r="AE2442" s="2">
        <v>353615000</v>
      </c>
      <c r="AF2442" s="2">
        <v>358931000</v>
      </c>
    </row>
    <row r="2443" spans="1:32">
      <c r="A2443" t="s">
        <v>3955</v>
      </c>
      <c r="B2443" t="s">
        <v>19</v>
      </c>
      <c r="C2443" s="2">
        <v>64714000</v>
      </c>
      <c r="D2443" s="2">
        <v>66270200</v>
      </c>
      <c r="E2443" s="2">
        <v>59532100</v>
      </c>
      <c r="F2443" s="2">
        <v>60216100</v>
      </c>
      <c r="G2443" s="2">
        <v>61019900</v>
      </c>
      <c r="H2443" s="2">
        <v>62217100</v>
      </c>
      <c r="I2443" s="2">
        <v>63551000</v>
      </c>
      <c r="J2443" s="2">
        <v>64799500</v>
      </c>
      <c r="K2443" s="2">
        <v>65894000</v>
      </c>
      <c r="L2443" s="2">
        <v>66783300</v>
      </c>
      <c r="M2443" s="2">
        <v>67587100</v>
      </c>
      <c r="N2443" s="2">
        <v>68527700</v>
      </c>
      <c r="O2443" s="2">
        <v>69434100</v>
      </c>
      <c r="P2443" s="2">
        <v>70272100</v>
      </c>
      <c r="Q2443" s="2">
        <v>71058800</v>
      </c>
      <c r="R2443" s="2">
        <v>71794200</v>
      </c>
      <c r="S2443" s="2">
        <v>72615100</v>
      </c>
      <c r="T2443" s="2">
        <v>73504400</v>
      </c>
      <c r="U2443" s="2">
        <v>74376600</v>
      </c>
      <c r="V2443" s="2">
        <v>75368500</v>
      </c>
      <c r="W2443" s="2">
        <v>76445900</v>
      </c>
      <c r="X2443" s="2">
        <v>77591800</v>
      </c>
      <c r="Y2443" s="2">
        <v>78737600</v>
      </c>
      <c r="Z2443" s="2">
        <v>79849200</v>
      </c>
      <c r="AA2443" s="2">
        <v>80943800</v>
      </c>
      <c r="AB2443" s="2">
        <v>82038300</v>
      </c>
      <c r="AC2443" s="2">
        <v>83218300</v>
      </c>
      <c r="AD2443" s="2">
        <v>84330000</v>
      </c>
      <c r="AE2443" s="2">
        <v>85321900</v>
      </c>
      <c r="AF2443" s="2">
        <v>86604500</v>
      </c>
    </row>
    <row r="2444" spans="1:32">
      <c r="A2444" t="s">
        <v>3956</v>
      </c>
      <c r="B2444" t="s">
        <v>19</v>
      </c>
      <c r="C2444" s="2">
        <v>1186750000</v>
      </c>
      <c r="D2444" s="2">
        <v>1215290000</v>
      </c>
      <c r="E2444" s="2">
        <v>1091720000</v>
      </c>
      <c r="F2444" s="2">
        <v>1104260000</v>
      </c>
      <c r="G2444" s="2">
        <v>1119000000</v>
      </c>
      <c r="H2444" s="2">
        <v>1140960000</v>
      </c>
      <c r="I2444" s="2">
        <v>1165420000</v>
      </c>
      <c r="J2444" s="2">
        <v>1188310000</v>
      </c>
      <c r="K2444" s="2">
        <v>1208390000</v>
      </c>
      <c r="L2444" s="2">
        <v>1224690000</v>
      </c>
      <c r="M2444" s="2">
        <v>1239430000</v>
      </c>
      <c r="N2444" s="2">
        <v>1256680000</v>
      </c>
      <c r="O2444" s="2">
        <v>1273310000</v>
      </c>
      <c r="P2444" s="2">
        <v>1288670000</v>
      </c>
      <c r="Q2444" s="2">
        <v>1303100000</v>
      </c>
      <c r="R2444" s="2">
        <v>1316590000</v>
      </c>
      <c r="S2444" s="2">
        <v>1331640000</v>
      </c>
      <c r="T2444" s="2">
        <v>1347950000</v>
      </c>
      <c r="U2444" s="2">
        <v>1363940000</v>
      </c>
      <c r="V2444" s="2">
        <v>1382130000</v>
      </c>
      <c r="W2444" s="2">
        <v>1401890000</v>
      </c>
      <c r="X2444" s="2">
        <v>1422900000</v>
      </c>
      <c r="Y2444" s="2">
        <v>1443920000</v>
      </c>
      <c r="Z2444" s="2">
        <v>1464300000</v>
      </c>
      <c r="AA2444" s="2">
        <v>1484370000</v>
      </c>
      <c r="AB2444" s="2">
        <v>1504440000</v>
      </c>
      <c r="AC2444" s="2">
        <v>1526080000</v>
      </c>
      <c r="AD2444" s="2">
        <v>1546470000</v>
      </c>
      <c r="AE2444" s="2">
        <v>1564660000</v>
      </c>
      <c r="AF2444" s="2">
        <v>1588180000</v>
      </c>
    </row>
    <row r="2445" spans="1:32">
      <c r="A2445" t="s">
        <v>3957</v>
      </c>
      <c r="B2445" t="s">
        <v>19</v>
      </c>
      <c r="C2445" s="2">
        <v>2766100</v>
      </c>
      <c r="D2445" s="2">
        <v>2832620</v>
      </c>
      <c r="E2445" s="2">
        <v>2544610</v>
      </c>
      <c r="F2445" s="2">
        <v>2573850</v>
      </c>
      <c r="G2445" s="2">
        <v>2608210</v>
      </c>
      <c r="H2445" s="2">
        <v>2659380</v>
      </c>
      <c r="I2445" s="2">
        <v>2716400</v>
      </c>
      <c r="J2445" s="2">
        <v>2769760</v>
      </c>
      <c r="K2445" s="2">
        <v>2816540</v>
      </c>
      <c r="L2445" s="2">
        <v>2854550</v>
      </c>
      <c r="M2445" s="2">
        <v>2888910</v>
      </c>
      <c r="N2445" s="2">
        <v>2929120</v>
      </c>
      <c r="O2445" s="2">
        <v>2967860</v>
      </c>
      <c r="P2445" s="2">
        <v>3003680</v>
      </c>
      <c r="Q2445" s="2">
        <v>3037300</v>
      </c>
      <c r="R2445" s="2">
        <v>3068740</v>
      </c>
      <c r="S2445" s="2">
        <v>3103830</v>
      </c>
      <c r="T2445" s="2">
        <v>3141840</v>
      </c>
      <c r="U2445" s="2">
        <v>3179120</v>
      </c>
      <c r="V2445" s="2">
        <v>3221520</v>
      </c>
      <c r="W2445" s="2">
        <v>3267570</v>
      </c>
      <c r="X2445" s="2">
        <v>3316550</v>
      </c>
      <c r="Y2445" s="2">
        <v>3365520</v>
      </c>
      <c r="Z2445" s="2">
        <v>3413040</v>
      </c>
      <c r="AA2445" s="2">
        <v>3459820</v>
      </c>
      <c r="AB2445" s="2">
        <v>3506610</v>
      </c>
      <c r="AC2445" s="2">
        <v>3557050</v>
      </c>
      <c r="AD2445" s="2">
        <v>3604560</v>
      </c>
      <c r="AE2445" s="2">
        <v>3646960</v>
      </c>
      <c r="AF2445" s="2">
        <v>3701780</v>
      </c>
    </row>
    <row r="2446" spans="1:32">
      <c r="A2446" t="s">
        <v>3958</v>
      </c>
      <c r="B2446" t="s">
        <v>19</v>
      </c>
      <c r="C2446" s="2">
        <v>2073630</v>
      </c>
      <c r="D2446" s="2">
        <v>2123500</v>
      </c>
      <c r="E2446" s="2">
        <v>1907590</v>
      </c>
      <c r="F2446" s="2">
        <v>1929510</v>
      </c>
      <c r="G2446" s="2">
        <v>1955260</v>
      </c>
      <c r="H2446" s="2">
        <v>1993620</v>
      </c>
      <c r="I2446" s="2">
        <v>2036370</v>
      </c>
      <c r="J2446" s="2">
        <v>2076370</v>
      </c>
      <c r="K2446" s="2">
        <v>2111440</v>
      </c>
      <c r="L2446" s="2">
        <v>2139940</v>
      </c>
      <c r="M2446" s="2">
        <v>2165700</v>
      </c>
      <c r="N2446" s="2">
        <v>2195840</v>
      </c>
      <c r="O2446" s="2">
        <v>2224880</v>
      </c>
      <c r="P2446" s="2">
        <v>2251730</v>
      </c>
      <c r="Q2446" s="2">
        <v>2276940</v>
      </c>
      <c r="R2446" s="2">
        <v>2300500</v>
      </c>
      <c r="S2446" s="2">
        <v>2326810</v>
      </c>
      <c r="T2446" s="2">
        <v>2355300</v>
      </c>
      <c r="U2446" s="2">
        <v>2383250</v>
      </c>
      <c r="V2446" s="2">
        <v>2415040</v>
      </c>
      <c r="W2446" s="2">
        <v>2449560</v>
      </c>
      <c r="X2446" s="2">
        <v>2486280</v>
      </c>
      <c r="Y2446" s="2">
        <v>2522990</v>
      </c>
      <c r="Z2446" s="2">
        <v>2558610</v>
      </c>
      <c r="AA2446" s="2">
        <v>2593680</v>
      </c>
      <c r="AB2446" s="2">
        <v>2628760</v>
      </c>
      <c r="AC2446" s="2">
        <v>2666570</v>
      </c>
      <c r="AD2446" s="2">
        <v>2702190</v>
      </c>
      <c r="AE2446" s="2">
        <v>2733970</v>
      </c>
      <c r="AF2446" s="2">
        <v>2775070</v>
      </c>
    </row>
    <row r="2447" spans="1:32">
      <c r="A2447" t="s">
        <v>3959</v>
      </c>
      <c r="B2447" t="s">
        <v>19</v>
      </c>
      <c r="C2447" s="2">
        <v>41624000</v>
      </c>
      <c r="D2447" s="2">
        <v>42625000</v>
      </c>
      <c r="E2447" s="2">
        <v>38291000</v>
      </c>
      <c r="F2447" s="2">
        <v>38731000</v>
      </c>
      <c r="G2447" s="2">
        <v>39248000</v>
      </c>
      <c r="H2447" s="2">
        <v>40018000</v>
      </c>
      <c r="I2447" s="2">
        <v>40876000</v>
      </c>
      <c r="J2447" s="2">
        <v>41679000</v>
      </c>
      <c r="K2447" s="2">
        <v>42383000</v>
      </c>
      <c r="L2447" s="2">
        <v>42955000</v>
      </c>
      <c r="M2447" s="2">
        <v>43472000</v>
      </c>
      <c r="N2447" s="2">
        <v>44077000</v>
      </c>
      <c r="O2447" s="2">
        <v>44660000</v>
      </c>
      <c r="P2447" s="2">
        <v>45199000</v>
      </c>
      <c r="Q2447" s="2">
        <v>45705000</v>
      </c>
      <c r="R2447" s="2">
        <v>46178000</v>
      </c>
      <c r="S2447" s="2">
        <v>46706000</v>
      </c>
      <c r="T2447" s="2">
        <v>47278000</v>
      </c>
      <c r="U2447" s="2">
        <v>47839000</v>
      </c>
      <c r="V2447" s="2">
        <v>48477000</v>
      </c>
      <c r="W2447" s="2">
        <v>49170000</v>
      </c>
      <c r="X2447" s="2">
        <v>49907000</v>
      </c>
      <c r="Y2447" s="2">
        <v>50644000</v>
      </c>
      <c r="Z2447" s="2">
        <v>51359000</v>
      </c>
      <c r="AA2447" s="2">
        <v>52063000</v>
      </c>
      <c r="AB2447" s="2">
        <v>52767000</v>
      </c>
      <c r="AC2447" s="2">
        <v>53526000</v>
      </c>
      <c r="AD2447" s="2">
        <v>54241000</v>
      </c>
      <c r="AE2447" s="2">
        <v>54879000</v>
      </c>
      <c r="AF2447" s="2">
        <v>55704000</v>
      </c>
    </row>
    <row r="2448" spans="1:32">
      <c r="A2448" t="s">
        <v>3960</v>
      </c>
      <c r="B2448" t="s">
        <v>19</v>
      </c>
      <c r="C2448" s="2">
        <v>6054400</v>
      </c>
      <c r="D2448" s="2">
        <v>6200000</v>
      </c>
      <c r="E2448" s="2">
        <v>5569600</v>
      </c>
      <c r="F2448" s="2">
        <v>5633600</v>
      </c>
      <c r="G2448" s="2">
        <v>5708800</v>
      </c>
      <c r="H2448" s="2">
        <v>5820800</v>
      </c>
      <c r="I2448" s="2">
        <v>5945600</v>
      </c>
      <c r="J2448" s="2">
        <v>6062400</v>
      </c>
      <c r="K2448" s="2">
        <v>6164800</v>
      </c>
      <c r="L2448" s="2">
        <v>6248000</v>
      </c>
      <c r="M2448" s="2">
        <v>6323200</v>
      </c>
      <c r="N2448" s="2">
        <v>6411200</v>
      </c>
      <c r="O2448" s="2">
        <v>6496000</v>
      </c>
      <c r="P2448" s="2">
        <v>6574400</v>
      </c>
      <c r="Q2448" s="2">
        <v>6648000</v>
      </c>
      <c r="R2448" s="2">
        <v>6716800</v>
      </c>
      <c r="S2448" s="2">
        <v>6793600</v>
      </c>
      <c r="T2448" s="2">
        <v>6876800</v>
      </c>
      <c r="U2448" s="2">
        <v>6958400</v>
      </c>
      <c r="V2448" s="2">
        <v>7051200</v>
      </c>
      <c r="W2448" s="2">
        <v>7152000</v>
      </c>
      <c r="X2448" s="2">
        <v>7259200</v>
      </c>
      <c r="Y2448" s="2">
        <v>7366400</v>
      </c>
      <c r="Z2448" s="2">
        <v>7470400</v>
      </c>
      <c r="AA2448" s="2">
        <v>7572800</v>
      </c>
      <c r="AB2448" s="2">
        <v>7675200</v>
      </c>
      <c r="AC2448" s="2">
        <v>7785600</v>
      </c>
      <c r="AD2448" s="2">
        <v>7889600</v>
      </c>
      <c r="AE2448" s="2">
        <v>7982400</v>
      </c>
      <c r="AF2448" s="2">
        <v>8102400</v>
      </c>
    </row>
    <row r="2449" spans="1:32">
      <c r="A2449" t="s">
        <v>3961</v>
      </c>
      <c r="B2449" t="s">
        <v>19</v>
      </c>
      <c r="C2449">
        <v>0</v>
      </c>
      <c r="D2449">
        <v>0</v>
      </c>
      <c r="E2449">
        <v>0</v>
      </c>
      <c r="F2449">
        <v>0</v>
      </c>
      <c r="G2449">
        <v>0</v>
      </c>
      <c r="H2449">
        <v>0</v>
      </c>
      <c r="I2449">
        <v>0</v>
      </c>
      <c r="J2449">
        <v>0</v>
      </c>
      <c r="K2449">
        <v>0</v>
      </c>
      <c r="L2449">
        <v>0</v>
      </c>
      <c r="M2449">
        <v>0</v>
      </c>
      <c r="N2449">
        <v>0</v>
      </c>
      <c r="O2449">
        <v>0</v>
      </c>
      <c r="P2449">
        <v>0</v>
      </c>
      <c r="Q2449">
        <v>0</v>
      </c>
      <c r="R2449">
        <v>0</v>
      </c>
      <c r="S2449">
        <v>0</v>
      </c>
      <c r="T2449">
        <v>0</v>
      </c>
      <c r="U2449">
        <v>0</v>
      </c>
      <c r="V2449">
        <v>0</v>
      </c>
      <c r="W2449">
        <v>0</v>
      </c>
      <c r="X2449">
        <v>0</v>
      </c>
      <c r="Y2449">
        <v>0</v>
      </c>
      <c r="Z2449">
        <v>0</v>
      </c>
      <c r="AA2449">
        <v>0</v>
      </c>
      <c r="AB2449">
        <v>0</v>
      </c>
      <c r="AC2449">
        <v>0</v>
      </c>
      <c r="AD2449">
        <v>0</v>
      </c>
      <c r="AE2449">
        <v>0</v>
      </c>
      <c r="AF2449">
        <v>0</v>
      </c>
    </row>
    <row r="2450" spans="1:32">
      <c r="A2450" t="s">
        <v>3962</v>
      </c>
      <c r="B2450" t="s">
        <v>19</v>
      </c>
      <c r="C2450">
        <v>0</v>
      </c>
      <c r="D2450">
        <v>0</v>
      </c>
      <c r="E2450">
        <v>0</v>
      </c>
      <c r="F2450">
        <v>0</v>
      </c>
      <c r="G2450">
        <v>0</v>
      </c>
      <c r="H2450">
        <v>0</v>
      </c>
      <c r="I2450">
        <v>0</v>
      </c>
      <c r="J2450">
        <v>0</v>
      </c>
      <c r="K2450">
        <v>0</v>
      </c>
      <c r="L2450">
        <v>0</v>
      </c>
      <c r="M2450">
        <v>0</v>
      </c>
      <c r="N2450">
        <v>0</v>
      </c>
      <c r="O2450">
        <v>0</v>
      </c>
      <c r="P2450">
        <v>0</v>
      </c>
      <c r="Q2450">
        <v>0</v>
      </c>
      <c r="R2450">
        <v>0</v>
      </c>
      <c r="S2450">
        <v>0</v>
      </c>
      <c r="T2450">
        <v>0</v>
      </c>
      <c r="U2450">
        <v>0</v>
      </c>
      <c r="V2450">
        <v>0</v>
      </c>
      <c r="W2450">
        <v>0</v>
      </c>
      <c r="X2450">
        <v>0</v>
      </c>
      <c r="Y2450">
        <v>0</v>
      </c>
      <c r="Z2450">
        <v>0</v>
      </c>
      <c r="AA2450">
        <v>0</v>
      </c>
      <c r="AB2450">
        <v>0</v>
      </c>
      <c r="AC2450">
        <v>0</v>
      </c>
      <c r="AD2450">
        <v>0</v>
      </c>
      <c r="AE2450">
        <v>0</v>
      </c>
      <c r="AF2450">
        <v>0</v>
      </c>
    </row>
    <row r="2451" spans="1:32">
      <c r="A2451" t="s">
        <v>3963</v>
      </c>
      <c r="B2451" t="s">
        <v>19</v>
      </c>
      <c r="C2451">
        <v>0</v>
      </c>
      <c r="D2451">
        <v>0</v>
      </c>
      <c r="E2451">
        <v>0</v>
      </c>
      <c r="F2451">
        <v>0</v>
      </c>
      <c r="G2451">
        <v>0</v>
      </c>
      <c r="H2451">
        <v>0</v>
      </c>
      <c r="I2451">
        <v>0</v>
      </c>
      <c r="J2451">
        <v>0</v>
      </c>
      <c r="K2451">
        <v>0</v>
      </c>
      <c r="L2451">
        <v>0</v>
      </c>
      <c r="M2451">
        <v>0</v>
      </c>
      <c r="N2451">
        <v>0</v>
      </c>
      <c r="O2451">
        <v>0</v>
      </c>
      <c r="P2451">
        <v>0</v>
      </c>
      <c r="Q2451">
        <v>0</v>
      </c>
      <c r="R2451">
        <v>0</v>
      </c>
      <c r="S2451">
        <v>0</v>
      </c>
      <c r="T2451">
        <v>0</v>
      </c>
      <c r="U2451">
        <v>0</v>
      </c>
      <c r="V2451">
        <v>0</v>
      </c>
      <c r="W2451">
        <v>0</v>
      </c>
      <c r="X2451">
        <v>0</v>
      </c>
      <c r="Y2451">
        <v>0</v>
      </c>
      <c r="Z2451">
        <v>0</v>
      </c>
      <c r="AA2451">
        <v>0</v>
      </c>
      <c r="AB2451">
        <v>0</v>
      </c>
      <c r="AC2451">
        <v>0</v>
      </c>
      <c r="AD2451">
        <v>0</v>
      </c>
      <c r="AE2451">
        <v>0</v>
      </c>
      <c r="AF2451">
        <v>0</v>
      </c>
    </row>
    <row r="2452" spans="1:32">
      <c r="A2452" t="s">
        <v>3964</v>
      </c>
      <c r="B2452" t="s">
        <v>19</v>
      </c>
      <c r="C2452">
        <v>0</v>
      </c>
      <c r="D2452">
        <v>0</v>
      </c>
      <c r="E2452">
        <v>0</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row>
    <row r="2453" spans="1:32">
      <c r="A2453" t="s">
        <v>3965</v>
      </c>
      <c r="B2453" t="s">
        <v>19</v>
      </c>
      <c r="C2453">
        <v>0</v>
      </c>
      <c r="D2453">
        <v>0</v>
      </c>
      <c r="E2453">
        <v>0</v>
      </c>
      <c r="F2453">
        <v>0</v>
      </c>
      <c r="G2453">
        <v>0</v>
      </c>
      <c r="H2453">
        <v>0</v>
      </c>
      <c r="I2453">
        <v>0</v>
      </c>
      <c r="J2453">
        <v>0</v>
      </c>
      <c r="K2453">
        <v>0</v>
      </c>
      <c r="L2453">
        <v>0</v>
      </c>
      <c r="M2453">
        <v>0</v>
      </c>
      <c r="N2453">
        <v>0</v>
      </c>
      <c r="O2453">
        <v>0</v>
      </c>
      <c r="P2453">
        <v>0</v>
      </c>
      <c r="Q2453">
        <v>0</v>
      </c>
      <c r="R2453">
        <v>0</v>
      </c>
      <c r="S2453">
        <v>0</v>
      </c>
      <c r="T2453">
        <v>0</v>
      </c>
      <c r="U2453">
        <v>0</v>
      </c>
      <c r="V2453">
        <v>0</v>
      </c>
      <c r="W2453">
        <v>0</v>
      </c>
      <c r="X2453">
        <v>0</v>
      </c>
      <c r="Y2453">
        <v>0</v>
      </c>
      <c r="Z2453">
        <v>0</v>
      </c>
      <c r="AA2453">
        <v>0</v>
      </c>
      <c r="AB2453">
        <v>0</v>
      </c>
      <c r="AC2453">
        <v>0</v>
      </c>
      <c r="AD2453">
        <v>0</v>
      </c>
      <c r="AE2453">
        <v>0</v>
      </c>
      <c r="AF2453">
        <v>0</v>
      </c>
    </row>
    <row r="2454" spans="1:32">
      <c r="A2454" t="s">
        <v>3966</v>
      </c>
      <c r="B2454" t="s">
        <v>19</v>
      </c>
      <c r="C2454">
        <v>0</v>
      </c>
      <c r="D2454">
        <v>0</v>
      </c>
      <c r="E2454">
        <v>0</v>
      </c>
      <c r="F2454">
        <v>0</v>
      </c>
      <c r="G2454">
        <v>0</v>
      </c>
      <c r="H2454">
        <v>0</v>
      </c>
      <c r="I2454">
        <v>0</v>
      </c>
      <c r="J2454">
        <v>0</v>
      </c>
      <c r="K2454">
        <v>0</v>
      </c>
      <c r="L2454">
        <v>0</v>
      </c>
      <c r="M2454">
        <v>0</v>
      </c>
      <c r="N2454">
        <v>0</v>
      </c>
      <c r="O2454">
        <v>0</v>
      </c>
      <c r="P2454">
        <v>0</v>
      </c>
      <c r="Q2454">
        <v>0</v>
      </c>
      <c r="R2454">
        <v>0</v>
      </c>
      <c r="S2454">
        <v>0</v>
      </c>
      <c r="T2454">
        <v>0</v>
      </c>
      <c r="U2454">
        <v>0</v>
      </c>
      <c r="V2454">
        <v>0</v>
      </c>
      <c r="W2454">
        <v>0</v>
      </c>
      <c r="X2454">
        <v>0</v>
      </c>
      <c r="Y2454">
        <v>0</v>
      </c>
      <c r="Z2454">
        <v>0</v>
      </c>
      <c r="AA2454">
        <v>0</v>
      </c>
      <c r="AB2454">
        <v>0</v>
      </c>
      <c r="AC2454">
        <v>0</v>
      </c>
      <c r="AD2454">
        <v>0</v>
      </c>
      <c r="AE2454">
        <v>0</v>
      </c>
      <c r="AF2454">
        <v>0</v>
      </c>
    </row>
    <row r="2455" spans="1:32">
      <c r="A2455" t="s">
        <v>3967</v>
      </c>
      <c r="B2455" t="s">
        <v>19</v>
      </c>
      <c r="C2455">
        <v>0</v>
      </c>
      <c r="D2455">
        <v>0</v>
      </c>
      <c r="E2455">
        <v>0</v>
      </c>
      <c r="F2455">
        <v>0</v>
      </c>
      <c r="G2455">
        <v>0</v>
      </c>
      <c r="H2455">
        <v>0</v>
      </c>
      <c r="I2455">
        <v>0</v>
      </c>
      <c r="J2455">
        <v>0</v>
      </c>
      <c r="K2455">
        <v>0</v>
      </c>
      <c r="L2455">
        <v>0</v>
      </c>
      <c r="M2455">
        <v>0</v>
      </c>
      <c r="N2455">
        <v>0</v>
      </c>
      <c r="O2455">
        <v>0</v>
      </c>
      <c r="P2455">
        <v>0</v>
      </c>
      <c r="Q2455">
        <v>0</v>
      </c>
      <c r="R2455">
        <v>0</v>
      </c>
      <c r="S2455">
        <v>0</v>
      </c>
      <c r="T2455">
        <v>0</v>
      </c>
      <c r="U2455">
        <v>0</v>
      </c>
      <c r="V2455">
        <v>0</v>
      </c>
      <c r="W2455">
        <v>0</v>
      </c>
      <c r="X2455">
        <v>0</v>
      </c>
      <c r="Y2455">
        <v>0</v>
      </c>
      <c r="Z2455">
        <v>0</v>
      </c>
      <c r="AA2455">
        <v>0</v>
      </c>
      <c r="AB2455">
        <v>0</v>
      </c>
      <c r="AC2455">
        <v>0</v>
      </c>
      <c r="AD2455">
        <v>0</v>
      </c>
      <c r="AE2455">
        <v>0</v>
      </c>
      <c r="AF2455">
        <v>0</v>
      </c>
    </row>
    <row r="2456" spans="1:32">
      <c r="A2456" t="s">
        <v>3968</v>
      </c>
      <c r="B2456" t="s">
        <v>19</v>
      </c>
      <c r="C2456">
        <v>0</v>
      </c>
      <c r="D2456">
        <v>0</v>
      </c>
      <c r="E2456">
        <v>0</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row>
    <row r="2457" spans="1:32">
      <c r="A2457" t="s">
        <v>3969</v>
      </c>
      <c r="B2457" t="s">
        <v>19</v>
      </c>
      <c r="C2457">
        <v>0</v>
      </c>
      <c r="D2457">
        <v>0</v>
      </c>
      <c r="E2457">
        <v>0</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row>
    <row r="2458" spans="1:32">
      <c r="A2458" t="s">
        <v>3970</v>
      </c>
      <c r="B2458" t="s">
        <v>19</v>
      </c>
      <c r="C2458">
        <v>0</v>
      </c>
      <c r="D2458">
        <v>0</v>
      </c>
      <c r="E2458">
        <v>0</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row>
    <row r="2459" spans="1:32">
      <c r="A2459" t="s">
        <v>3971</v>
      </c>
      <c r="B2459" t="s">
        <v>19</v>
      </c>
      <c r="C2459">
        <v>0</v>
      </c>
      <c r="D2459">
        <v>0</v>
      </c>
      <c r="E2459">
        <v>0</v>
      </c>
      <c r="F2459">
        <v>0</v>
      </c>
      <c r="G2459">
        <v>0</v>
      </c>
      <c r="H2459">
        <v>0</v>
      </c>
      <c r="I2459">
        <v>0</v>
      </c>
      <c r="J2459">
        <v>0</v>
      </c>
      <c r="K2459">
        <v>0</v>
      </c>
      <c r="L2459">
        <v>0</v>
      </c>
      <c r="M2459">
        <v>0</v>
      </c>
      <c r="N2459">
        <v>0</v>
      </c>
      <c r="O2459">
        <v>0</v>
      </c>
      <c r="P2459">
        <v>0</v>
      </c>
      <c r="Q2459">
        <v>0</v>
      </c>
      <c r="R2459">
        <v>0</v>
      </c>
      <c r="S2459">
        <v>0</v>
      </c>
      <c r="T2459">
        <v>0</v>
      </c>
      <c r="U2459">
        <v>0</v>
      </c>
      <c r="V2459">
        <v>0</v>
      </c>
      <c r="W2459">
        <v>0</v>
      </c>
      <c r="X2459">
        <v>0</v>
      </c>
      <c r="Y2459">
        <v>0</v>
      </c>
      <c r="Z2459">
        <v>0</v>
      </c>
      <c r="AA2459">
        <v>0</v>
      </c>
      <c r="AB2459">
        <v>0</v>
      </c>
      <c r="AC2459">
        <v>0</v>
      </c>
      <c r="AD2459">
        <v>0</v>
      </c>
      <c r="AE2459">
        <v>0</v>
      </c>
      <c r="AF2459">
        <v>0</v>
      </c>
    </row>
    <row r="2460" spans="1:32">
      <c r="A2460" t="s">
        <v>3972</v>
      </c>
      <c r="B2460" t="s">
        <v>19</v>
      </c>
      <c r="C2460">
        <v>0</v>
      </c>
      <c r="D2460">
        <v>0</v>
      </c>
      <c r="E2460">
        <v>0</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row>
    <row r="2461" spans="1:32">
      <c r="A2461" t="s">
        <v>3973</v>
      </c>
      <c r="B2461" t="s">
        <v>19</v>
      </c>
      <c r="C2461">
        <v>0</v>
      </c>
      <c r="D2461">
        <v>0</v>
      </c>
      <c r="E2461">
        <v>0</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row>
    <row r="2462" spans="1:32">
      <c r="A2462" t="s">
        <v>3974</v>
      </c>
      <c r="B2462" t="s">
        <v>19</v>
      </c>
      <c r="C2462" s="2">
        <v>3039850000000</v>
      </c>
      <c r="D2462" s="2">
        <v>3112750000000</v>
      </c>
      <c r="E2462" s="2">
        <v>2730280000000</v>
      </c>
      <c r="F2462" s="2">
        <v>2569340000000</v>
      </c>
      <c r="G2462" s="2">
        <v>2450060000000</v>
      </c>
      <c r="H2462" s="2">
        <v>2384740000000</v>
      </c>
      <c r="I2462" s="2">
        <v>2324150000000</v>
      </c>
      <c r="J2462" s="2">
        <v>2266400000000</v>
      </c>
      <c r="K2462" s="2">
        <v>2210540000000</v>
      </c>
      <c r="L2462" s="2">
        <v>2156580000000</v>
      </c>
      <c r="M2462" s="2">
        <v>2109250000000</v>
      </c>
      <c r="N2462" s="2">
        <v>2065700000000</v>
      </c>
      <c r="O2462" s="2">
        <v>2026880000000</v>
      </c>
      <c r="P2462" s="2">
        <v>1989020000000</v>
      </c>
      <c r="Q2462" s="2">
        <v>1951150000000</v>
      </c>
      <c r="R2462" s="2">
        <v>1900030000000</v>
      </c>
      <c r="S2462" s="2">
        <v>1853640000000</v>
      </c>
      <c r="T2462" s="2">
        <v>1816720000000</v>
      </c>
      <c r="U2462" s="2">
        <v>1759920000000</v>
      </c>
      <c r="V2462" s="2">
        <v>1726780000000</v>
      </c>
      <c r="W2462" s="2">
        <v>1688910000000</v>
      </c>
      <c r="X2462" s="2">
        <v>1642520000000</v>
      </c>
      <c r="Y2462" s="2">
        <v>1588560000000</v>
      </c>
      <c r="Z2462" s="2">
        <v>1532710000000</v>
      </c>
      <c r="AA2462" s="2">
        <v>1481590000000</v>
      </c>
      <c r="AB2462" s="2">
        <v>1431410000000</v>
      </c>
      <c r="AC2462" s="2">
        <v>1383130000000</v>
      </c>
      <c r="AD2462" s="2">
        <v>1330110000000</v>
      </c>
      <c r="AE2462" s="2">
        <v>1279940000000</v>
      </c>
      <c r="AF2462" s="2">
        <v>1238280000000</v>
      </c>
    </row>
    <row r="2463" spans="1:32">
      <c r="A2463" t="s">
        <v>3975</v>
      </c>
      <c r="B2463" t="s">
        <v>19</v>
      </c>
      <c r="C2463" s="2">
        <v>33651300</v>
      </c>
      <c r="D2463" s="2">
        <v>34458200</v>
      </c>
      <c r="E2463" s="2">
        <v>30224300</v>
      </c>
      <c r="F2463" s="2">
        <v>28442700</v>
      </c>
      <c r="G2463" s="2">
        <v>27122200</v>
      </c>
      <c r="H2463" s="2">
        <v>26399100</v>
      </c>
      <c r="I2463" s="2">
        <v>25728400</v>
      </c>
      <c r="J2463" s="2">
        <v>25089100</v>
      </c>
      <c r="K2463" s="2">
        <v>24470800</v>
      </c>
      <c r="L2463" s="2">
        <v>23873400</v>
      </c>
      <c r="M2463" s="2">
        <v>23349400</v>
      </c>
      <c r="N2463" s="2">
        <v>22867400</v>
      </c>
      <c r="O2463" s="2">
        <v>22437700</v>
      </c>
      <c r="P2463" s="2">
        <v>22018500</v>
      </c>
      <c r="Q2463" s="2">
        <v>21599300</v>
      </c>
      <c r="R2463" s="2">
        <v>21033400</v>
      </c>
      <c r="S2463" s="2">
        <v>20519800</v>
      </c>
      <c r="T2463" s="2">
        <v>20111100</v>
      </c>
      <c r="U2463" s="2">
        <v>19482300</v>
      </c>
      <c r="V2463" s="2">
        <v>19115500</v>
      </c>
      <c r="W2463" s="2">
        <v>18696300</v>
      </c>
      <c r="X2463" s="2">
        <v>18182800</v>
      </c>
      <c r="Y2463" s="2">
        <v>17585400</v>
      </c>
      <c r="Z2463" s="2">
        <v>16967100</v>
      </c>
      <c r="AA2463" s="2">
        <v>16401200</v>
      </c>
      <c r="AB2463" s="2">
        <v>15845800</v>
      </c>
      <c r="AC2463" s="2">
        <v>15311300</v>
      </c>
      <c r="AD2463" s="2">
        <v>14724400</v>
      </c>
      <c r="AE2463" s="2">
        <v>14169000</v>
      </c>
      <c r="AF2463" s="2">
        <v>13707800</v>
      </c>
    </row>
    <row r="2464" spans="1:32">
      <c r="A2464" t="s">
        <v>3976</v>
      </c>
      <c r="B2464" t="s">
        <v>19</v>
      </c>
      <c r="C2464" s="2">
        <v>1497580000</v>
      </c>
      <c r="D2464" s="2">
        <v>1533490000</v>
      </c>
      <c r="E2464" s="2">
        <v>1345070000</v>
      </c>
      <c r="F2464" s="2">
        <v>1265780000</v>
      </c>
      <c r="G2464" s="2">
        <v>1207020000</v>
      </c>
      <c r="H2464" s="2">
        <v>1174840000</v>
      </c>
      <c r="I2464" s="2">
        <v>1144990000</v>
      </c>
      <c r="J2464" s="2">
        <v>1116540000</v>
      </c>
      <c r="K2464" s="2">
        <v>1089020000</v>
      </c>
      <c r="L2464" s="2">
        <v>1062440000</v>
      </c>
      <c r="M2464" s="2">
        <v>1039120000</v>
      </c>
      <c r="N2464" s="2">
        <v>1017660000</v>
      </c>
      <c r="O2464" s="2">
        <v>998541000</v>
      </c>
      <c r="P2464" s="2">
        <v>979885000</v>
      </c>
      <c r="Q2464" s="2">
        <v>961230000</v>
      </c>
      <c r="R2464" s="2">
        <v>936045000</v>
      </c>
      <c r="S2464" s="2">
        <v>913192000</v>
      </c>
      <c r="T2464" s="2">
        <v>895002000</v>
      </c>
      <c r="U2464" s="2">
        <v>867019000</v>
      </c>
      <c r="V2464" s="2">
        <v>850695000</v>
      </c>
      <c r="W2464" s="2">
        <v>832040000</v>
      </c>
      <c r="X2464" s="2">
        <v>809187000</v>
      </c>
      <c r="Y2464" s="2">
        <v>782602000</v>
      </c>
      <c r="Z2464" s="2">
        <v>755085000</v>
      </c>
      <c r="AA2464" s="2">
        <v>729900000</v>
      </c>
      <c r="AB2464" s="2">
        <v>705182000</v>
      </c>
      <c r="AC2464" s="2">
        <v>681396000</v>
      </c>
      <c r="AD2464" s="2">
        <v>655278000</v>
      </c>
      <c r="AE2464" s="2">
        <v>630559000</v>
      </c>
      <c r="AF2464" s="2">
        <v>610038000</v>
      </c>
    </row>
    <row r="2465" spans="1:32">
      <c r="A2465" t="s">
        <v>3977</v>
      </c>
      <c r="B2465" t="s">
        <v>19</v>
      </c>
      <c r="C2465" s="2">
        <v>4183390000</v>
      </c>
      <c r="D2465" s="2">
        <v>4283710000</v>
      </c>
      <c r="E2465" s="2">
        <v>3757360000</v>
      </c>
      <c r="F2465" s="2">
        <v>3535880000</v>
      </c>
      <c r="G2465" s="2">
        <v>3371720000</v>
      </c>
      <c r="H2465" s="2">
        <v>3281830000</v>
      </c>
      <c r="I2465" s="2">
        <v>3198450000</v>
      </c>
      <c r="J2465" s="2">
        <v>3118980000</v>
      </c>
      <c r="K2465" s="2">
        <v>3042110000</v>
      </c>
      <c r="L2465" s="2">
        <v>2967850000</v>
      </c>
      <c r="M2465" s="2">
        <v>2902710000</v>
      </c>
      <c r="N2465" s="2">
        <v>2842780000</v>
      </c>
      <c r="O2465" s="2">
        <v>2789360000</v>
      </c>
      <c r="P2465" s="2">
        <v>2737250000</v>
      </c>
      <c r="Q2465" s="2">
        <v>2685130000</v>
      </c>
      <c r="R2465" s="2">
        <v>2614780000</v>
      </c>
      <c r="S2465" s="2">
        <v>2550940000</v>
      </c>
      <c r="T2465" s="2">
        <v>2500130000</v>
      </c>
      <c r="U2465" s="2">
        <v>2421960000</v>
      </c>
      <c r="V2465" s="2">
        <v>2376360000</v>
      </c>
      <c r="W2465" s="2">
        <v>2324250000</v>
      </c>
      <c r="X2465" s="2">
        <v>2260410000</v>
      </c>
      <c r="Y2465" s="2">
        <v>2186150000</v>
      </c>
      <c r="Z2465" s="2">
        <v>2109280000</v>
      </c>
      <c r="AA2465" s="2">
        <v>2038930000</v>
      </c>
      <c r="AB2465" s="2">
        <v>1969880000</v>
      </c>
      <c r="AC2465" s="2">
        <v>1903430000</v>
      </c>
      <c r="AD2465" s="2">
        <v>1830480000</v>
      </c>
      <c r="AE2465" s="2">
        <v>1761430000</v>
      </c>
      <c r="AF2465" s="2">
        <v>1704100000</v>
      </c>
    </row>
    <row r="2466" spans="1:32">
      <c r="A2466" t="s">
        <v>3978</v>
      </c>
      <c r="B2466" t="s">
        <v>19</v>
      </c>
      <c r="C2466" s="2">
        <v>2275920000</v>
      </c>
      <c r="D2466" s="2">
        <v>2330500000</v>
      </c>
      <c r="E2466" s="2">
        <v>2044150000</v>
      </c>
      <c r="F2466" s="2">
        <v>1923660000</v>
      </c>
      <c r="G2466" s="2">
        <v>1834350000</v>
      </c>
      <c r="H2466" s="2">
        <v>1785440000</v>
      </c>
      <c r="I2466" s="2">
        <v>1740080000</v>
      </c>
      <c r="J2466" s="2">
        <v>1696840000</v>
      </c>
      <c r="K2466" s="2">
        <v>1655020000</v>
      </c>
      <c r="L2466" s="2">
        <v>1614620000</v>
      </c>
      <c r="M2466" s="2">
        <v>1579180000</v>
      </c>
      <c r="N2466" s="2">
        <v>1546580000</v>
      </c>
      <c r="O2466" s="2">
        <v>1517520000</v>
      </c>
      <c r="P2466" s="2">
        <v>1489170000</v>
      </c>
      <c r="Q2466" s="2">
        <v>1460820000</v>
      </c>
      <c r="R2466" s="2">
        <v>1422540000</v>
      </c>
      <c r="S2466" s="2">
        <v>1387810000</v>
      </c>
      <c r="T2466" s="2">
        <v>1360170000</v>
      </c>
      <c r="U2466" s="2">
        <v>1317640000</v>
      </c>
      <c r="V2466" s="2">
        <v>1292830000</v>
      </c>
      <c r="W2466" s="2">
        <v>1264480000</v>
      </c>
      <c r="X2466" s="2">
        <v>1229750000</v>
      </c>
      <c r="Y2466" s="2">
        <v>1189350000</v>
      </c>
      <c r="Z2466" s="2">
        <v>1147530000</v>
      </c>
      <c r="AA2466" s="2">
        <v>1109260000</v>
      </c>
      <c r="AB2466" s="2">
        <v>1071690000</v>
      </c>
      <c r="AC2466" s="2">
        <v>1035540000</v>
      </c>
      <c r="AD2466" s="2">
        <v>995850000</v>
      </c>
      <c r="AE2466" s="2">
        <v>958284000</v>
      </c>
      <c r="AF2466" s="2">
        <v>927097000</v>
      </c>
    </row>
    <row r="2467" spans="1:32">
      <c r="A2467" t="s">
        <v>3979</v>
      </c>
      <c r="B2467" t="s">
        <v>19</v>
      </c>
      <c r="C2467" s="2">
        <v>549145000</v>
      </c>
      <c r="D2467" s="2">
        <v>562314000</v>
      </c>
      <c r="E2467" s="2">
        <v>493222000</v>
      </c>
      <c r="F2467" s="2">
        <v>464148000</v>
      </c>
      <c r="G2467" s="2">
        <v>442600000</v>
      </c>
      <c r="H2467" s="2">
        <v>430799000</v>
      </c>
      <c r="I2467" s="2">
        <v>419854000</v>
      </c>
      <c r="J2467" s="2">
        <v>409422000</v>
      </c>
      <c r="K2467" s="2">
        <v>399332000</v>
      </c>
      <c r="L2467" s="2">
        <v>389584000</v>
      </c>
      <c r="M2467" s="2">
        <v>381033000</v>
      </c>
      <c r="N2467" s="2">
        <v>373166000</v>
      </c>
      <c r="O2467" s="2">
        <v>366154000</v>
      </c>
      <c r="P2467" s="2">
        <v>359313000</v>
      </c>
      <c r="Q2467" s="2">
        <v>352472000</v>
      </c>
      <c r="R2467" s="2">
        <v>343237000</v>
      </c>
      <c r="S2467" s="2">
        <v>334857000</v>
      </c>
      <c r="T2467" s="2">
        <v>328187000</v>
      </c>
      <c r="U2467" s="2">
        <v>317926000</v>
      </c>
      <c r="V2467" s="2">
        <v>311940000</v>
      </c>
      <c r="W2467" s="2">
        <v>305100000</v>
      </c>
      <c r="X2467" s="2">
        <v>296720000</v>
      </c>
      <c r="Y2467" s="2">
        <v>286972000</v>
      </c>
      <c r="Z2467" s="2">
        <v>276881000</v>
      </c>
      <c r="AA2467" s="2">
        <v>267646000</v>
      </c>
      <c r="AB2467" s="2">
        <v>258582000</v>
      </c>
      <c r="AC2467" s="2">
        <v>249860000</v>
      </c>
      <c r="AD2467" s="2">
        <v>240283000</v>
      </c>
      <c r="AE2467" s="2">
        <v>231219000</v>
      </c>
      <c r="AF2467" s="2">
        <v>223694000</v>
      </c>
    </row>
    <row r="2468" spans="1:32">
      <c r="A2468" t="s">
        <v>3980</v>
      </c>
      <c r="B2468" t="s">
        <v>19</v>
      </c>
      <c r="C2468" s="2">
        <v>10070400000</v>
      </c>
      <c r="D2468" s="2">
        <v>10311900000</v>
      </c>
      <c r="E2468" s="2">
        <v>9044860000</v>
      </c>
      <c r="F2468" s="2">
        <v>8511700000</v>
      </c>
      <c r="G2468" s="2">
        <v>8116540000</v>
      </c>
      <c r="H2468" s="2">
        <v>7900140000</v>
      </c>
      <c r="I2468" s="2">
        <v>7699420000</v>
      </c>
      <c r="J2468" s="2">
        <v>7508110000</v>
      </c>
      <c r="K2468" s="2">
        <v>7323070000</v>
      </c>
      <c r="L2468" s="2">
        <v>7144310000</v>
      </c>
      <c r="M2468" s="2">
        <v>6987500000</v>
      </c>
      <c r="N2468" s="2">
        <v>6843230000</v>
      </c>
      <c r="O2468" s="2">
        <v>6714650000</v>
      </c>
      <c r="P2468" s="2">
        <v>6589200000</v>
      </c>
      <c r="Q2468" s="2">
        <v>6463750000</v>
      </c>
      <c r="R2468" s="2">
        <v>6294390000</v>
      </c>
      <c r="S2468" s="2">
        <v>6140720000</v>
      </c>
      <c r="T2468" s="2">
        <v>6018410000</v>
      </c>
      <c r="U2468" s="2">
        <v>5830230000</v>
      </c>
      <c r="V2468" s="2">
        <v>5720470000</v>
      </c>
      <c r="W2468" s="2">
        <v>5595020000</v>
      </c>
      <c r="X2468" s="2">
        <v>5441340000</v>
      </c>
      <c r="Y2468" s="2">
        <v>5262580000</v>
      </c>
      <c r="Z2468" s="2">
        <v>5077540000</v>
      </c>
      <c r="AA2468" s="2">
        <v>4908180000</v>
      </c>
      <c r="AB2468" s="2">
        <v>4741960000</v>
      </c>
      <c r="AC2468" s="2">
        <v>4582020000</v>
      </c>
      <c r="AD2468" s="2">
        <v>4406390000</v>
      </c>
      <c r="AE2468" s="2">
        <v>4240170000</v>
      </c>
      <c r="AF2468" s="2">
        <v>4102180000</v>
      </c>
    </row>
    <row r="2469" spans="1:32">
      <c r="A2469" t="s">
        <v>3981</v>
      </c>
      <c r="B2469" t="s">
        <v>19</v>
      </c>
      <c r="C2469" s="2">
        <v>23472400</v>
      </c>
      <c r="D2469" s="2">
        <v>24035300</v>
      </c>
      <c r="E2469" s="2">
        <v>21082000</v>
      </c>
      <c r="F2469" s="2">
        <v>19839300</v>
      </c>
      <c r="G2469" s="2">
        <v>18918300</v>
      </c>
      <c r="H2469" s="2">
        <v>18413900</v>
      </c>
      <c r="I2469" s="2">
        <v>17946100</v>
      </c>
      <c r="J2469" s="2">
        <v>17500100</v>
      </c>
      <c r="K2469" s="2">
        <v>17068900</v>
      </c>
      <c r="L2469" s="2">
        <v>16652200</v>
      </c>
      <c r="M2469" s="2">
        <v>16286700</v>
      </c>
      <c r="N2469" s="2">
        <v>15950400</v>
      </c>
      <c r="O2469" s="2">
        <v>15650700</v>
      </c>
      <c r="P2469" s="2">
        <v>15358300</v>
      </c>
      <c r="Q2469" s="2">
        <v>15065900</v>
      </c>
      <c r="R2469" s="2">
        <v>14671200</v>
      </c>
      <c r="S2469" s="2">
        <v>14313000</v>
      </c>
      <c r="T2469" s="2">
        <v>14027900</v>
      </c>
      <c r="U2469" s="2">
        <v>13589300</v>
      </c>
      <c r="V2469" s="2">
        <v>13333400</v>
      </c>
      <c r="W2469" s="2">
        <v>13041000</v>
      </c>
      <c r="X2469" s="2">
        <v>12682900</v>
      </c>
      <c r="Y2469" s="2">
        <v>12266200</v>
      </c>
      <c r="Z2469" s="2">
        <v>11834900</v>
      </c>
      <c r="AA2469" s="2">
        <v>11440200</v>
      </c>
      <c r="AB2469" s="2">
        <v>11052700</v>
      </c>
      <c r="AC2469" s="2">
        <v>10679900</v>
      </c>
      <c r="AD2469" s="2">
        <v>10270600</v>
      </c>
      <c r="AE2469" s="2">
        <v>9883120</v>
      </c>
      <c r="AF2469" s="2">
        <v>9561480</v>
      </c>
    </row>
    <row r="2470" spans="1:32">
      <c r="A2470" t="s">
        <v>3982</v>
      </c>
      <c r="B2470" t="s">
        <v>19</v>
      </c>
      <c r="C2470" s="2">
        <v>17596300</v>
      </c>
      <c r="D2470" s="2">
        <v>18018200</v>
      </c>
      <c r="E2470" s="2">
        <v>15804300</v>
      </c>
      <c r="F2470" s="2">
        <v>14872700</v>
      </c>
      <c r="G2470" s="2">
        <v>14182200</v>
      </c>
      <c r="H2470" s="2">
        <v>13804100</v>
      </c>
      <c r="I2470" s="2">
        <v>13453400</v>
      </c>
      <c r="J2470" s="2">
        <v>13119100</v>
      </c>
      <c r="K2470" s="2">
        <v>12795800</v>
      </c>
      <c r="L2470" s="2">
        <v>12483400</v>
      </c>
      <c r="M2470" s="2">
        <v>12209400</v>
      </c>
      <c r="N2470" s="2">
        <v>11957400</v>
      </c>
      <c r="O2470" s="2">
        <v>11732700</v>
      </c>
      <c r="P2470" s="2">
        <v>11513500</v>
      </c>
      <c r="Q2470" s="2">
        <v>11294300</v>
      </c>
      <c r="R2470" s="2">
        <v>10998400</v>
      </c>
      <c r="S2470" s="2">
        <v>10729800</v>
      </c>
      <c r="T2470" s="2">
        <v>10516100</v>
      </c>
      <c r="U2470" s="2">
        <v>10187300</v>
      </c>
      <c r="V2470" s="2">
        <v>9995520</v>
      </c>
      <c r="W2470" s="2">
        <v>9776320</v>
      </c>
      <c r="X2470" s="2">
        <v>9507800</v>
      </c>
      <c r="Y2470" s="2">
        <v>9195440</v>
      </c>
      <c r="Z2470" s="2">
        <v>8872120</v>
      </c>
      <c r="AA2470" s="2">
        <v>8576200</v>
      </c>
      <c r="AB2470" s="2">
        <v>8285760</v>
      </c>
      <c r="AC2470" s="2">
        <v>8006280</v>
      </c>
      <c r="AD2470" s="2">
        <v>7699400</v>
      </c>
      <c r="AE2470" s="2">
        <v>7408960</v>
      </c>
      <c r="AF2470" s="2">
        <v>7167840</v>
      </c>
    </row>
    <row r="2471" spans="1:32">
      <c r="A2471" t="s">
        <v>3983</v>
      </c>
      <c r="B2471" t="s">
        <v>19</v>
      </c>
      <c r="C2471" s="2">
        <v>353210000</v>
      </c>
      <c r="D2471" s="2">
        <v>361680000</v>
      </c>
      <c r="E2471" s="2">
        <v>317240000</v>
      </c>
      <c r="F2471" s="2">
        <v>298540000</v>
      </c>
      <c r="G2471" s="2">
        <v>284680000</v>
      </c>
      <c r="H2471" s="2">
        <v>277090000</v>
      </c>
      <c r="I2471" s="2">
        <v>270050000</v>
      </c>
      <c r="J2471" s="2">
        <v>263340000</v>
      </c>
      <c r="K2471" s="2">
        <v>256850000</v>
      </c>
      <c r="L2471" s="2">
        <v>250580000</v>
      </c>
      <c r="M2471" s="2">
        <v>245080000</v>
      </c>
      <c r="N2471" s="2">
        <v>240020000</v>
      </c>
      <c r="O2471" s="2">
        <v>235510000</v>
      </c>
      <c r="P2471" s="2">
        <v>231110000</v>
      </c>
      <c r="Q2471" s="2">
        <v>226710000</v>
      </c>
      <c r="R2471" s="2">
        <v>220770000</v>
      </c>
      <c r="S2471" s="2">
        <v>215380000</v>
      </c>
      <c r="T2471" s="2">
        <v>211090000</v>
      </c>
      <c r="U2471" s="2">
        <v>204490000</v>
      </c>
      <c r="V2471" s="2">
        <v>200640000</v>
      </c>
      <c r="W2471" s="2">
        <v>196240000</v>
      </c>
      <c r="X2471" s="2">
        <v>190850000</v>
      </c>
      <c r="Y2471" s="2">
        <v>184580000</v>
      </c>
      <c r="Z2471" s="2">
        <v>178090000</v>
      </c>
      <c r="AA2471" s="2">
        <v>172150000</v>
      </c>
      <c r="AB2471" s="2">
        <v>166320000</v>
      </c>
      <c r="AC2471" s="2">
        <v>160710000</v>
      </c>
      <c r="AD2471" s="2">
        <v>154550000</v>
      </c>
      <c r="AE2471" s="2">
        <v>148720000</v>
      </c>
      <c r="AF2471" s="2">
        <v>143880000</v>
      </c>
    </row>
    <row r="2472" spans="1:32">
      <c r="A2472" t="s">
        <v>3984</v>
      </c>
      <c r="B2472" t="s">
        <v>19</v>
      </c>
      <c r="C2472" s="2">
        <v>51376000</v>
      </c>
      <c r="D2472" s="2">
        <v>52608000</v>
      </c>
      <c r="E2472" s="2">
        <v>46144000</v>
      </c>
      <c r="F2472" s="2">
        <v>43424000</v>
      </c>
      <c r="G2472" s="2">
        <v>41408000</v>
      </c>
      <c r="H2472" s="2">
        <v>40304000</v>
      </c>
      <c r="I2472" s="2">
        <v>39280000</v>
      </c>
      <c r="J2472" s="2">
        <v>38304000</v>
      </c>
      <c r="K2472" s="2">
        <v>37360000</v>
      </c>
      <c r="L2472" s="2">
        <v>36448000</v>
      </c>
      <c r="M2472" s="2">
        <v>35648000</v>
      </c>
      <c r="N2472" s="2">
        <v>34912000</v>
      </c>
      <c r="O2472" s="2">
        <v>34256000</v>
      </c>
      <c r="P2472" s="2">
        <v>33616000</v>
      </c>
      <c r="Q2472" s="2">
        <v>32976000</v>
      </c>
      <c r="R2472" s="2">
        <v>32112000</v>
      </c>
      <c r="S2472" s="2">
        <v>31328000</v>
      </c>
      <c r="T2472" s="2">
        <v>30704000</v>
      </c>
      <c r="U2472" s="2">
        <v>29744000</v>
      </c>
      <c r="V2472" s="2">
        <v>29184000</v>
      </c>
      <c r="W2472" s="2">
        <v>28544000</v>
      </c>
      <c r="X2472" s="2">
        <v>27760000</v>
      </c>
      <c r="Y2472" s="2">
        <v>26848000</v>
      </c>
      <c r="Z2472" s="2">
        <v>25904000</v>
      </c>
      <c r="AA2472" s="2">
        <v>25040000</v>
      </c>
      <c r="AB2472" s="2">
        <v>24192000</v>
      </c>
      <c r="AC2472" s="2">
        <v>23376000</v>
      </c>
      <c r="AD2472" s="2">
        <v>22480000</v>
      </c>
      <c r="AE2472" s="2">
        <v>21632000</v>
      </c>
      <c r="AF2472" s="2">
        <v>20928000</v>
      </c>
    </row>
    <row r="2473" spans="1:32">
      <c r="A2473" t="s">
        <v>3985</v>
      </c>
      <c r="B2473" t="s">
        <v>19</v>
      </c>
      <c r="C2473">
        <v>0</v>
      </c>
      <c r="D2473">
        <v>0</v>
      </c>
      <c r="E2473">
        <v>0</v>
      </c>
      <c r="F2473">
        <v>0</v>
      </c>
      <c r="G2473">
        <v>0</v>
      </c>
      <c r="H2473">
        <v>0</v>
      </c>
      <c r="I2473">
        <v>0</v>
      </c>
      <c r="J2473">
        <v>0</v>
      </c>
      <c r="K2473">
        <v>0</v>
      </c>
      <c r="L2473">
        <v>0</v>
      </c>
      <c r="M2473">
        <v>0</v>
      </c>
      <c r="N2473">
        <v>0</v>
      </c>
      <c r="O2473">
        <v>0</v>
      </c>
      <c r="P2473">
        <v>0</v>
      </c>
      <c r="Q2473">
        <v>0</v>
      </c>
      <c r="R2473">
        <v>0</v>
      </c>
      <c r="S2473">
        <v>0</v>
      </c>
      <c r="T2473">
        <v>0</v>
      </c>
      <c r="U2473">
        <v>0</v>
      </c>
      <c r="V2473">
        <v>0</v>
      </c>
      <c r="W2473">
        <v>0</v>
      </c>
      <c r="X2473">
        <v>0</v>
      </c>
      <c r="Y2473">
        <v>0</v>
      </c>
      <c r="Z2473">
        <v>0</v>
      </c>
      <c r="AA2473">
        <v>0</v>
      </c>
      <c r="AB2473">
        <v>0</v>
      </c>
      <c r="AC2473">
        <v>0</v>
      </c>
      <c r="AD2473">
        <v>0</v>
      </c>
      <c r="AE2473">
        <v>0</v>
      </c>
      <c r="AF2473">
        <v>0</v>
      </c>
    </row>
    <row r="2474" spans="1:32">
      <c r="A2474" t="s">
        <v>3986</v>
      </c>
      <c r="B2474" t="s">
        <v>19</v>
      </c>
      <c r="C2474" s="2">
        <v>2219060000000</v>
      </c>
      <c r="D2474" s="2">
        <v>2272080000000</v>
      </c>
      <c r="E2474" s="2">
        <v>2267350000000</v>
      </c>
      <c r="F2474" s="2">
        <v>16340000000</v>
      </c>
      <c r="G2474" s="2">
        <v>16311600000</v>
      </c>
      <c r="H2474" s="2">
        <v>16283200000</v>
      </c>
      <c r="I2474" s="2">
        <v>16245400000</v>
      </c>
      <c r="J2474" s="2">
        <v>16217000000</v>
      </c>
      <c r="K2474" s="2">
        <v>16188600000</v>
      </c>
      <c r="L2474" s="2">
        <v>16160200000</v>
      </c>
      <c r="M2474" s="2">
        <v>16131800000</v>
      </c>
      <c r="N2474" s="2">
        <v>16103400000</v>
      </c>
      <c r="O2474" s="2">
        <v>16103400000</v>
      </c>
      <c r="P2474" s="2">
        <v>16112800000</v>
      </c>
      <c r="Q2474" s="2">
        <v>16112800000</v>
      </c>
      <c r="R2474" s="2">
        <v>16122300000</v>
      </c>
      <c r="S2474" s="2">
        <v>16122300000</v>
      </c>
      <c r="T2474" s="2">
        <v>16131800000</v>
      </c>
      <c r="U2474" s="2">
        <v>16131800000</v>
      </c>
      <c r="V2474" s="2">
        <v>16141200000</v>
      </c>
      <c r="W2474" s="2">
        <v>16141200000</v>
      </c>
      <c r="X2474" s="2">
        <v>16141200000</v>
      </c>
      <c r="Y2474" s="2">
        <v>16150700000</v>
      </c>
      <c r="Z2474" s="2">
        <v>16150700000</v>
      </c>
      <c r="AA2474" s="2">
        <v>27586800000</v>
      </c>
      <c r="AB2474" s="2">
        <v>650004000000</v>
      </c>
      <c r="AC2474" s="2">
        <v>1379340000000</v>
      </c>
      <c r="AD2474" s="2">
        <v>2481300000000</v>
      </c>
      <c r="AE2474" s="2">
        <v>2845780000000</v>
      </c>
      <c r="AF2474" s="2">
        <v>2846730000000</v>
      </c>
    </row>
    <row r="2475" spans="1:32">
      <c r="A2475" t="s">
        <v>3987</v>
      </c>
      <c r="B2475" t="s">
        <v>19</v>
      </c>
      <c r="C2475" s="2">
        <v>24565100</v>
      </c>
      <c r="D2475" s="2">
        <v>25152000</v>
      </c>
      <c r="E2475" s="2">
        <v>25099600</v>
      </c>
      <c r="F2475">
        <v>180885</v>
      </c>
      <c r="G2475">
        <v>180570</v>
      </c>
      <c r="H2475">
        <v>180256</v>
      </c>
      <c r="I2475">
        <v>179837</v>
      </c>
      <c r="J2475">
        <v>179522</v>
      </c>
      <c r="K2475">
        <v>179208</v>
      </c>
      <c r="L2475">
        <v>178894</v>
      </c>
      <c r="M2475">
        <v>178579</v>
      </c>
      <c r="N2475">
        <v>178265</v>
      </c>
      <c r="O2475">
        <v>178265</v>
      </c>
      <c r="P2475">
        <v>178370</v>
      </c>
      <c r="Q2475">
        <v>178370</v>
      </c>
      <c r="R2475">
        <v>178474</v>
      </c>
      <c r="S2475">
        <v>178474</v>
      </c>
      <c r="T2475">
        <v>178579</v>
      </c>
      <c r="U2475">
        <v>178579</v>
      </c>
      <c r="V2475">
        <v>178684</v>
      </c>
      <c r="W2475">
        <v>178684</v>
      </c>
      <c r="X2475">
        <v>178684</v>
      </c>
      <c r="Y2475">
        <v>178789</v>
      </c>
      <c r="Z2475">
        <v>178789</v>
      </c>
      <c r="AA2475">
        <v>305387</v>
      </c>
      <c r="AB2475" s="2">
        <v>7195570</v>
      </c>
      <c r="AC2475" s="2">
        <v>15269400</v>
      </c>
      <c r="AD2475" s="2">
        <v>27468100</v>
      </c>
      <c r="AE2475" s="2">
        <v>31502900</v>
      </c>
      <c r="AF2475" s="2">
        <v>31513400</v>
      </c>
    </row>
    <row r="2476" spans="1:32">
      <c r="A2476" t="s">
        <v>3988</v>
      </c>
      <c r="B2476" t="s">
        <v>19</v>
      </c>
      <c r="C2476" s="2">
        <v>1093220000</v>
      </c>
      <c r="D2476" s="2">
        <v>1119340000</v>
      </c>
      <c r="E2476" s="2">
        <v>1117000000</v>
      </c>
      <c r="F2476" s="2">
        <v>8049890</v>
      </c>
      <c r="G2476" s="2">
        <v>8035900</v>
      </c>
      <c r="H2476" s="2">
        <v>8021910</v>
      </c>
      <c r="I2476" s="2">
        <v>8003250</v>
      </c>
      <c r="J2476" s="2">
        <v>7989260</v>
      </c>
      <c r="K2476" s="2">
        <v>7975270</v>
      </c>
      <c r="L2476" s="2">
        <v>7961280</v>
      </c>
      <c r="M2476" s="2">
        <v>7947290</v>
      </c>
      <c r="N2476" s="2">
        <v>7933290</v>
      </c>
      <c r="O2476" s="2">
        <v>7933290</v>
      </c>
      <c r="P2476" s="2">
        <v>7937960</v>
      </c>
      <c r="Q2476" s="2">
        <v>7937960</v>
      </c>
      <c r="R2476" s="2">
        <v>7942620</v>
      </c>
      <c r="S2476" s="2">
        <v>7942620</v>
      </c>
      <c r="T2476" s="2">
        <v>7947290</v>
      </c>
      <c r="U2476" s="2">
        <v>7947290</v>
      </c>
      <c r="V2476" s="2">
        <v>7951950</v>
      </c>
      <c r="W2476" s="2">
        <v>7951950</v>
      </c>
      <c r="X2476" s="2">
        <v>7951950</v>
      </c>
      <c r="Y2476" s="2">
        <v>7956610</v>
      </c>
      <c r="Z2476" s="2">
        <v>7956610</v>
      </c>
      <c r="AA2476" s="2">
        <v>13590600</v>
      </c>
      <c r="AB2476" s="2">
        <v>320223000</v>
      </c>
      <c r="AC2476" s="2">
        <v>679530000</v>
      </c>
      <c r="AD2476" s="2">
        <v>1222410000</v>
      </c>
      <c r="AE2476" s="2">
        <v>1401970000</v>
      </c>
      <c r="AF2476" s="2">
        <v>1402430000</v>
      </c>
    </row>
    <row r="2477" spans="1:32">
      <c r="A2477" t="s">
        <v>3989</v>
      </c>
      <c r="B2477" t="s">
        <v>19</v>
      </c>
      <c r="C2477" s="2">
        <v>3053830000</v>
      </c>
      <c r="D2477" s="2">
        <v>3126790000</v>
      </c>
      <c r="E2477" s="2">
        <v>3120280000</v>
      </c>
      <c r="F2477" s="2">
        <v>22486800</v>
      </c>
      <c r="G2477" s="2">
        <v>22447800</v>
      </c>
      <c r="H2477" s="2">
        <v>22408700</v>
      </c>
      <c r="I2477" s="2">
        <v>22356600</v>
      </c>
      <c r="J2477" s="2">
        <v>22317500</v>
      </c>
      <c r="K2477" s="2">
        <v>22278400</v>
      </c>
      <c r="L2477" s="2">
        <v>22239300</v>
      </c>
      <c r="M2477" s="2">
        <v>22200200</v>
      </c>
      <c r="N2477" s="2">
        <v>22161100</v>
      </c>
      <c r="O2477" s="2">
        <v>22161100</v>
      </c>
      <c r="P2477" s="2">
        <v>22174200</v>
      </c>
      <c r="Q2477" s="2">
        <v>22174200</v>
      </c>
      <c r="R2477" s="2">
        <v>22187200</v>
      </c>
      <c r="S2477" s="2">
        <v>22187200</v>
      </c>
      <c r="T2477" s="2">
        <v>22200200</v>
      </c>
      <c r="U2477" s="2">
        <v>22200200</v>
      </c>
      <c r="V2477" s="2">
        <v>22213300</v>
      </c>
      <c r="W2477" s="2">
        <v>22213300</v>
      </c>
      <c r="X2477" s="2">
        <v>22213300</v>
      </c>
      <c r="Y2477" s="2">
        <v>22226300</v>
      </c>
      <c r="Z2477" s="2">
        <v>22226300</v>
      </c>
      <c r="AA2477" s="2">
        <v>37964500</v>
      </c>
      <c r="AB2477" s="2">
        <v>894523000</v>
      </c>
      <c r="AC2477" s="2">
        <v>1898220000</v>
      </c>
      <c r="AD2477" s="2">
        <v>3414720000</v>
      </c>
      <c r="AE2477" s="2">
        <v>3916310000</v>
      </c>
      <c r="AF2477" s="2">
        <v>3917610000</v>
      </c>
    </row>
    <row r="2478" spans="1:32">
      <c r="A2478" t="s">
        <v>3990</v>
      </c>
      <c r="B2478" t="s">
        <v>19</v>
      </c>
      <c r="C2478" s="2">
        <v>1661400000</v>
      </c>
      <c r="D2478" s="2">
        <v>1701100000</v>
      </c>
      <c r="E2478" s="2">
        <v>1697550000</v>
      </c>
      <c r="F2478" s="2">
        <v>12233700</v>
      </c>
      <c r="G2478" s="2">
        <v>12212500</v>
      </c>
      <c r="H2478" s="2">
        <v>12191200</v>
      </c>
      <c r="I2478" s="2">
        <v>12162800</v>
      </c>
      <c r="J2478" s="2">
        <v>12141600</v>
      </c>
      <c r="K2478" s="2">
        <v>12120300</v>
      </c>
      <c r="L2478" s="2">
        <v>12099000</v>
      </c>
      <c r="M2478" s="2">
        <v>12077800</v>
      </c>
      <c r="N2478" s="2">
        <v>12056500</v>
      </c>
      <c r="O2478" s="2">
        <v>12056500</v>
      </c>
      <c r="P2478" s="2">
        <v>12063600</v>
      </c>
      <c r="Q2478" s="2">
        <v>12063600</v>
      </c>
      <c r="R2478" s="2">
        <v>12070700</v>
      </c>
      <c r="S2478" s="2">
        <v>12070700</v>
      </c>
      <c r="T2478" s="2">
        <v>12077800</v>
      </c>
      <c r="U2478" s="2">
        <v>12077800</v>
      </c>
      <c r="V2478" s="2">
        <v>12084900</v>
      </c>
      <c r="W2478" s="2">
        <v>12084900</v>
      </c>
      <c r="X2478" s="2">
        <v>12084900</v>
      </c>
      <c r="Y2478" s="2">
        <v>12092000</v>
      </c>
      <c r="Z2478" s="2">
        <v>12092000</v>
      </c>
      <c r="AA2478" s="2">
        <v>20654100</v>
      </c>
      <c r="AB2478" s="2">
        <v>486655000</v>
      </c>
      <c r="AC2478" s="2">
        <v>1032710000</v>
      </c>
      <c r="AD2478" s="2">
        <v>1857740000</v>
      </c>
      <c r="AE2478" s="2">
        <v>2130620000</v>
      </c>
      <c r="AF2478" s="2">
        <v>2131330000</v>
      </c>
    </row>
    <row r="2479" spans="1:32">
      <c r="A2479" t="s">
        <v>3991</v>
      </c>
      <c r="B2479" t="s">
        <v>19</v>
      </c>
      <c r="C2479" s="2">
        <v>400871000</v>
      </c>
      <c r="D2479" s="2">
        <v>410448000</v>
      </c>
      <c r="E2479" s="2">
        <v>409593000</v>
      </c>
      <c r="F2479" s="2">
        <v>2951810</v>
      </c>
      <c r="G2479" s="2">
        <v>2946670</v>
      </c>
      <c r="H2479" s="2">
        <v>2941540</v>
      </c>
      <c r="I2479" s="2">
        <v>2934700</v>
      </c>
      <c r="J2479" s="2">
        <v>2929570</v>
      </c>
      <c r="K2479" s="2">
        <v>2924440</v>
      </c>
      <c r="L2479" s="2">
        <v>2919310</v>
      </c>
      <c r="M2479" s="2">
        <v>2914180</v>
      </c>
      <c r="N2479" s="2">
        <v>2909050</v>
      </c>
      <c r="O2479" s="2">
        <v>2909050</v>
      </c>
      <c r="P2479" s="2">
        <v>2910760</v>
      </c>
      <c r="Q2479" s="2">
        <v>2910760</v>
      </c>
      <c r="R2479" s="2">
        <v>2912470</v>
      </c>
      <c r="S2479" s="2">
        <v>2912470</v>
      </c>
      <c r="T2479" s="2">
        <v>2914180</v>
      </c>
      <c r="U2479" s="2">
        <v>2914180</v>
      </c>
      <c r="V2479" s="2">
        <v>2915890</v>
      </c>
      <c r="W2479" s="2">
        <v>2915890</v>
      </c>
      <c r="X2479" s="2">
        <v>2915890</v>
      </c>
      <c r="Y2479" s="2">
        <v>2917600</v>
      </c>
      <c r="Z2479" s="2">
        <v>2917600</v>
      </c>
      <c r="AA2479" s="2">
        <v>4983520</v>
      </c>
      <c r="AB2479" s="2">
        <v>117422000</v>
      </c>
      <c r="AC2479" s="2">
        <v>249176000</v>
      </c>
      <c r="AD2479" s="2">
        <v>448243000</v>
      </c>
      <c r="AE2479" s="2">
        <v>514086000</v>
      </c>
      <c r="AF2479" s="2">
        <v>514257000</v>
      </c>
    </row>
    <row r="2480" spans="1:32">
      <c r="A2480" t="s">
        <v>3992</v>
      </c>
      <c r="B2480" t="s">
        <v>19</v>
      </c>
      <c r="C2480" s="2">
        <v>7351300000</v>
      </c>
      <c r="D2480" s="2">
        <v>7526930000</v>
      </c>
      <c r="E2480" s="2">
        <v>7511250000</v>
      </c>
      <c r="F2480" s="2">
        <v>54131200</v>
      </c>
      <c r="G2480" s="2">
        <v>54037100</v>
      </c>
      <c r="H2480" s="2">
        <v>53943000</v>
      </c>
      <c r="I2480" s="2">
        <v>53817500</v>
      </c>
      <c r="J2480" s="2">
        <v>53723400</v>
      </c>
      <c r="K2480" s="2">
        <v>53629400</v>
      </c>
      <c r="L2480" s="2">
        <v>53535300</v>
      </c>
      <c r="M2480" s="2">
        <v>53441200</v>
      </c>
      <c r="N2480" s="2">
        <v>53347100</v>
      </c>
      <c r="O2480" s="2">
        <v>53347100</v>
      </c>
      <c r="P2480" s="2">
        <v>53378500</v>
      </c>
      <c r="Q2480" s="2">
        <v>53378500</v>
      </c>
      <c r="R2480" s="2">
        <v>53409800</v>
      </c>
      <c r="S2480" s="2">
        <v>53409800</v>
      </c>
      <c r="T2480" s="2">
        <v>53441200</v>
      </c>
      <c r="U2480" s="2">
        <v>53441200</v>
      </c>
      <c r="V2480" s="2">
        <v>53472600</v>
      </c>
      <c r="W2480" s="2">
        <v>53472600</v>
      </c>
      <c r="X2480" s="2">
        <v>53472600</v>
      </c>
      <c r="Y2480" s="2">
        <v>53503900</v>
      </c>
      <c r="Z2480" s="2">
        <v>53503900</v>
      </c>
      <c r="AA2480" s="2">
        <v>91389500</v>
      </c>
      <c r="AB2480" s="2">
        <v>2153330000</v>
      </c>
      <c r="AC2480" s="2">
        <v>4569470000</v>
      </c>
      <c r="AD2480" s="2">
        <v>8220030000</v>
      </c>
      <c r="AE2480" s="2">
        <v>9427480000</v>
      </c>
      <c r="AF2480" s="2">
        <v>9430610000</v>
      </c>
    </row>
    <row r="2481" spans="1:32">
      <c r="A2481" t="s">
        <v>3993</v>
      </c>
      <c r="B2481" t="s">
        <v>19</v>
      </c>
      <c r="C2481" s="2">
        <v>17134600</v>
      </c>
      <c r="D2481" s="2">
        <v>17544000</v>
      </c>
      <c r="E2481" s="2">
        <v>17507500</v>
      </c>
      <c r="F2481">
        <v>126171</v>
      </c>
      <c r="G2481">
        <v>125951</v>
      </c>
      <c r="H2481">
        <v>125732</v>
      </c>
      <c r="I2481">
        <v>125440</v>
      </c>
      <c r="J2481">
        <v>125220</v>
      </c>
      <c r="K2481">
        <v>125001</v>
      </c>
      <c r="L2481">
        <v>124782</v>
      </c>
      <c r="M2481">
        <v>124562</v>
      </c>
      <c r="N2481">
        <v>124343</v>
      </c>
      <c r="O2481">
        <v>124343</v>
      </c>
      <c r="P2481">
        <v>124416</v>
      </c>
      <c r="Q2481">
        <v>124416</v>
      </c>
      <c r="R2481">
        <v>124489</v>
      </c>
      <c r="S2481">
        <v>124489</v>
      </c>
      <c r="T2481">
        <v>124562</v>
      </c>
      <c r="U2481">
        <v>124562</v>
      </c>
      <c r="V2481">
        <v>124636</v>
      </c>
      <c r="W2481">
        <v>124636</v>
      </c>
      <c r="X2481">
        <v>124636</v>
      </c>
      <c r="Y2481">
        <v>124709</v>
      </c>
      <c r="Z2481">
        <v>124709</v>
      </c>
      <c r="AA2481">
        <v>213013</v>
      </c>
      <c r="AB2481" s="2">
        <v>5019050</v>
      </c>
      <c r="AC2481" s="2">
        <v>10650700</v>
      </c>
      <c r="AD2481" s="2">
        <v>19159500</v>
      </c>
      <c r="AE2481" s="2">
        <v>21973900</v>
      </c>
      <c r="AF2481" s="2">
        <v>21981200</v>
      </c>
    </row>
    <row r="2482" spans="1:32">
      <c r="A2482" t="s">
        <v>3994</v>
      </c>
      <c r="B2482" t="s">
        <v>19</v>
      </c>
      <c r="C2482" s="2">
        <v>12845100</v>
      </c>
      <c r="D2482" s="2">
        <v>13152000</v>
      </c>
      <c r="E2482" s="2">
        <v>13124600</v>
      </c>
      <c r="F2482">
        <v>94584.8</v>
      </c>
      <c r="G2482">
        <v>94420.4</v>
      </c>
      <c r="H2482">
        <v>94256</v>
      </c>
      <c r="I2482">
        <v>94036.800000000003</v>
      </c>
      <c r="J2482">
        <v>93872.4</v>
      </c>
      <c r="K2482">
        <v>93708</v>
      </c>
      <c r="L2482">
        <v>93543.6</v>
      </c>
      <c r="M2482">
        <v>93379.199999999997</v>
      </c>
      <c r="N2482">
        <v>93214.8</v>
      </c>
      <c r="O2482">
        <v>93214.8</v>
      </c>
      <c r="P2482">
        <v>93269.6</v>
      </c>
      <c r="Q2482">
        <v>93269.6</v>
      </c>
      <c r="R2482">
        <v>93324.4</v>
      </c>
      <c r="S2482">
        <v>93324.4</v>
      </c>
      <c r="T2482">
        <v>93379.199999999997</v>
      </c>
      <c r="U2482">
        <v>93379.199999999997</v>
      </c>
      <c r="V2482">
        <v>93434</v>
      </c>
      <c r="W2482">
        <v>93434</v>
      </c>
      <c r="X2482">
        <v>93434</v>
      </c>
      <c r="Y2482">
        <v>93488.8</v>
      </c>
      <c r="Z2482">
        <v>93488.8</v>
      </c>
      <c r="AA2482">
        <v>159687</v>
      </c>
      <c r="AB2482" s="2">
        <v>3762570</v>
      </c>
      <c r="AC2482" s="2">
        <v>7984360</v>
      </c>
      <c r="AD2482" s="2">
        <v>14363100</v>
      </c>
      <c r="AE2482" s="2">
        <v>16472900</v>
      </c>
      <c r="AF2482" s="2">
        <v>16478400</v>
      </c>
    </row>
    <row r="2483" spans="1:32">
      <c r="A2483" t="s">
        <v>3995</v>
      </c>
      <c r="B2483" t="s">
        <v>19</v>
      </c>
      <c r="C2483" s="2">
        <v>257840000</v>
      </c>
      <c r="D2483" s="2">
        <v>264000000</v>
      </c>
      <c r="E2483" s="2">
        <v>263450000</v>
      </c>
      <c r="F2483" s="2">
        <v>1898600</v>
      </c>
      <c r="G2483" s="2">
        <v>1895300</v>
      </c>
      <c r="H2483" s="2">
        <v>1892000</v>
      </c>
      <c r="I2483" s="2">
        <v>1887600</v>
      </c>
      <c r="J2483" s="2">
        <v>1884300</v>
      </c>
      <c r="K2483" s="2">
        <v>1881000</v>
      </c>
      <c r="L2483" s="2">
        <v>1877700</v>
      </c>
      <c r="M2483" s="2">
        <v>1874400</v>
      </c>
      <c r="N2483" s="2">
        <v>1871100</v>
      </c>
      <c r="O2483" s="2">
        <v>1871100</v>
      </c>
      <c r="P2483" s="2">
        <v>1872200</v>
      </c>
      <c r="Q2483" s="2">
        <v>1872200</v>
      </c>
      <c r="R2483" s="2">
        <v>1873300</v>
      </c>
      <c r="S2483" s="2">
        <v>1873300</v>
      </c>
      <c r="T2483" s="2">
        <v>1874400</v>
      </c>
      <c r="U2483" s="2">
        <v>1874400</v>
      </c>
      <c r="V2483" s="2">
        <v>1875500</v>
      </c>
      <c r="W2483" s="2">
        <v>1875500</v>
      </c>
      <c r="X2483" s="2">
        <v>1875500</v>
      </c>
      <c r="Y2483" s="2">
        <v>1876600</v>
      </c>
      <c r="Z2483" s="2">
        <v>1876600</v>
      </c>
      <c r="AA2483" s="2">
        <v>3205400</v>
      </c>
      <c r="AB2483" s="2">
        <v>75526000</v>
      </c>
      <c r="AC2483" s="2">
        <v>160270000</v>
      </c>
      <c r="AD2483" s="2">
        <v>288310000</v>
      </c>
      <c r="AE2483" s="2">
        <v>330660000</v>
      </c>
      <c r="AF2483" s="2">
        <v>330770000</v>
      </c>
    </row>
    <row r="2484" spans="1:32">
      <c r="A2484" t="s">
        <v>3996</v>
      </c>
      <c r="B2484" t="s">
        <v>19</v>
      </c>
      <c r="C2484" s="2">
        <v>37504000</v>
      </c>
      <c r="D2484" s="2">
        <v>38400000</v>
      </c>
      <c r="E2484" s="2">
        <v>38320000</v>
      </c>
      <c r="F2484">
        <v>276160</v>
      </c>
      <c r="G2484">
        <v>275680</v>
      </c>
      <c r="H2484">
        <v>275200</v>
      </c>
      <c r="I2484">
        <v>274560</v>
      </c>
      <c r="J2484">
        <v>274080</v>
      </c>
      <c r="K2484">
        <v>273600</v>
      </c>
      <c r="L2484">
        <v>273120</v>
      </c>
      <c r="M2484">
        <v>272640</v>
      </c>
      <c r="N2484">
        <v>272160</v>
      </c>
      <c r="O2484">
        <v>272160</v>
      </c>
      <c r="P2484">
        <v>272320</v>
      </c>
      <c r="Q2484">
        <v>272320</v>
      </c>
      <c r="R2484">
        <v>272480</v>
      </c>
      <c r="S2484">
        <v>272480</v>
      </c>
      <c r="T2484">
        <v>272640</v>
      </c>
      <c r="U2484">
        <v>272640</v>
      </c>
      <c r="V2484">
        <v>272800</v>
      </c>
      <c r="W2484">
        <v>272800</v>
      </c>
      <c r="X2484">
        <v>272800</v>
      </c>
      <c r="Y2484">
        <v>272960</v>
      </c>
      <c r="Z2484">
        <v>272960</v>
      </c>
      <c r="AA2484">
        <v>466240</v>
      </c>
      <c r="AB2484" s="2">
        <v>10985600</v>
      </c>
      <c r="AC2484" s="2">
        <v>23312000</v>
      </c>
      <c r="AD2484" s="2">
        <v>41936000</v>
      </c>
      <c r="AE2484" s="2">
        <v>48096000</v>
      </c>
      <c r="AF2484" s="2">
        <v>48112000</v>
      </c>
    </row>
    <row r="2485" spans="1:32">
      <c r="A2485" t="s">
        <v>3997</v>
      </c>
      <c r="B2485" t="s">
        <v>19</v>
      </c>
      <c r="C2485">
        <v>0</v>
      </c>
      <c r="D2485">
        <v>0</v>
      </c>
      <c r="E2485">
        <v>0</v>
      </c>
      <c r="F2485">
        <v>0</v>
      </c>
      <c r="G2485">
        <v>0</v>
      </c>
      <c r="H2485">
        <v>0</v>
      </c>
      <c r="I2485">
        <v>0</v>
      </c>
      <c r="J2485">
        <v>0</v>
      </c>
      <c r="K2485">
        <v>0</v>
      </c>
      <c r="L2485">
        <v>0</v>
      </c>
      <c r="M2485">
        <v>0</v>
      </c>
      <c r="N2485">
        <v>0</v>
      </c>
      <c r="O2485">
        <v>0</v>
      </c>
      <c r="P2485">
        <v>0</v>
      </c>
      <c r="Q2485">
        <v>0</v>
      </c>
      <c r="R2485">
        <v>0</v>
      </c>
      <c r="S2485">
        <v>0</v>
      </c>
      <c r="T2485">
        <v>0</v>
      </c>
      <c r="U2485">
        <v>0</v>
      </c>
      <c r="V2485">
        <v>0</v>
      </c>
      <c r="W2485">
        <v>0</v>
      </c>
      <c r="X2485">
        <v>0</v>
      </c>
      <c r="Y2485">
        <v>0</v>
      </c>
      <c r="Z2485">
        <v>0</v>
      </c>
      <c r="AA2485">
        <v>0</v>
      </c>
      <c r="AB2485">
        <v>0</v>
      </c>
      <c r="AC2485">
        <v>0</v>
      </c>
      <c r="AD2485">
        <v>0</v>
      </c>
      <c r="AE2485">
        <v>0</v>
      </c>
      <c r="AF2485">
        <v>0</v>
      </c>
    </row>
    <row r="2486" spans="1:32">
      <c r="A2486" t="s">
        <v>3998</v>
      </c>
      <c r="B2486" t="s">
        <v>19</v>
      </c>
      <c r="C2486" s="2">
        <v>5639490000000</v>
      </c>
      <c r="D2486" s="2">
        <v>5774870000000</v>
      </c>
      <c r="E2486" s="2">
        <v>5397140000000</v>
      </c>
      <c r="F2486" s="2">
        <v>5452050000000</v>
      </c>
      <c r="G2486" s="2">
        <v>5512630000000</v>
      </c>
      <c r="H2486" s="2">
        <v>5571330000000</v>
      </c>
      <c r="I2486" s="2">
        <v>5624340000000</v>
      </c>
      <c r="J2486" s="2">
        <v>5670730000000</v>
      </c>
      <c r="K2486" s="2">
        <v>5711440000000</v>
      </c>
      <c r="L2486" s="2">
        <v>5744580000000</v>
      </c>
      <c r="M2486" s="2">
        <v>5769190000000</v>
      </c>
      <c r="N2486" s="2">
        <v>5787180000000</v>
      </c>
      <c r="O2486" s="2">
        <v>5808000000000</v>
      </c>
      <c r="P2486" s="2">
        <v>5820310000000</v>
      </c>
      <c r="Q2486" s="2">
        <v>5823150000000</v>
      </c>
      <c r="R2486" s="2">
        <v>5820310000000</v>
      </c>
      <c r="S2486" s="2">
        <v>5817470000000</v>
      </c>
      <c r="T2486" s="2">
        <v>5814630000000</v>
      </c>
      <c r="U2486" s="2">
        <v>5811790000000</v>
      </c>
      <c r="V2486" s="2">
        <v>5808950000000</v>
      </c>
      <c r="W2486" s="2">
        <v>5807060000000</v>
      </c>
      <c r="X2486" s="2">
        <v>5803270000000</v>
      </c>
      <c r="Y2486" s="2">
        <v>5800430000000</v>
      </c>
      <c r="Z2486" s="2">
        <v>5797590000000</v>
      </c>
      <c r="AA2486" s="2">
        <v>5793800000000</v>
      </c>
      <c r="AB2486" s="2">
        <v>5790960000000</v>
      </c>
      <c r="AC2486" s="2">
        <v>5788120000000</v>
      </c>
      <c r="AD2486" s="2">
        <v>5784340000000</v>
      </c>
      <c r="AE2486" s="2">
        <v>5781500000000</v>
      </c>
      <c r="AF2486" s="2">
        <v>5779600000000</v>
      </c>
    </row>
    <row r="2487" spans="1:32">
      <c r="A2487" t="s">
        <v>3999</v>
      </c>
      <c r="B2487" t="s">
        <v>19</v>
      </c>
      <c r="C2487" s="2">
        <v>62429400</v>
      </c>
      <c r="D2487" s="2">
        <v>63928000</v>
      </c>
      <c r="E2487" s="2">
        <v>59746500</v>
      </c>
      <c r="F2487" s="2">
        <v>60354300</v>
      </c>
      <c r="G2487" s="2">
        <v>61025000</v>
      </c>
      <c r="H2487" s="2">
        <v>61674800</v>
      </c>
      <c r="I2487" s="2">
        <v>62261700</v>
      </c>
      <c r="J2487" s="2">
        <v>62775200</v>
      </c>
      <c r="K2487" s="2">
        <v>63225800</v>
      </c>
      <c r="L2487" s="2">
        <v>63592600</v>
      </c>
      <c r="M2487" s="2">
        <v>63865100</v>
      </c>
      <c r="N2487" s="2">
        <v>64064200</v>
      </c>
      <c r="O2487" s="2">
        <v>64294800</v>
      </c>
      <c r="P2487" s="2">
        <v>64431000</v>
      </c>
      <c r="Q2487" s="2">
        <v>64462500</v>
      </c>
      <c r="R2487" s="2">
        <v>64431000</v>
      </c>
      <c r="S2487" s="2">
        <v>64399600</v>
      </c>
      <c r="T2487" s="2">
        <v>64368200</v>
      </c>
      <c r="U2487" s="2">
        <v>64336700</v>
      </c>
      <c r="V2487" s="2">
        <v>64305300</v>
      </c>
      <c r="W2487" s="2">
        <v>64284300</v>
      </c>
      <c r="X2487" s="2">
        <v>64242400</v>
      </c>
      <c r="Y2487" s="2">
        <v>64211000</v>
      </c>
      <c r="Z2487" s="2">
        <v>64179500</v>
      </c>
      <c r="AA2487" s="2">
        <v>64137600</v>
      </c>
      <c r="AB2487" s="2">
        <v>64106200</v>
      </c>
      <c r="AC2487" s="2">
        <v>64074700</v>
      </c>
      <c r="AD2487" s="2">
        <v>64032800</v>
      </c>
      <c r="AE2487" s="2">
        <v>64001400</v>
      </c>
      <c r="AF2487" s="2">
        <v>63980400</v>
      </c>
    </row>
    <row r="2488" spans="1:32">
      <c r="A2488" t="s">
        <v>4000</v>
      </c>
      <c r="B2488" t="s">
        <v>19</v>
      </c>
      <c r="C2488" s="2">
        <v>2778290000</v>
      </c>
      <c r="D2488" s="2">
        <v>2844980000</v>
      </c>
      <c r="E2488" s="2">
        <v>2658890000</v>
      </c>
      <c r="F2488" s="2">
        <v>2685940000</v>
      </c>
      <c r="G2488" s="2">
        <v>2715790000</v>
      </c>
      <c r="H2488" s="2">
        <v>2744710000</v>
      </c>
      <c r="I2488" s="2">
        <v>2770820000</v>
      </c>
      <c r="J2488" s="2">
        <v>2793680000</v>
      </c>
      <c r="K2488" s="2">
        <v>2813730000</v>
      </c>
      <c r="L2488" s="2">
        <v>2830050000</v>
      </c>
      <c r="M2488" s="2">
        <v>2842180000</v>
      </c>
      <c r="N2488" s="2">
        <v>2851040000</v>
      </c>
      <c r="O2488" s="2">
        <v>2861300000</v>
      </c>
      <c r="P2488" s="2">
        <v>2867370000</v>
      </c>
      <c r="Q2488" s="2">
        <v>2868760000</v>
      </c>
      <c r="R2488" s="2">
        <v>2867370000</v>
      </c>
      <c r="S2488" s="2">
        <v>2865970000</v>
      </c>
      <c r="T2488" s="2">
        <v>2864570000</v>
      </c>
      <c r="U2488" s="2">
        <v>2863170000</v>
      </c>
      <c r="V2488" s="2">
        <v>2861770000</v>
      </c>
      <c r="W2488" s="2">
        <v>2860840000</v>
      </c>
      <c r="X2488" s="2">
        <v>2858970000</v>
      </c>
      <c r="Y2488" s="2">
        <v>2857570000</v>
      </c>
      <c r="Z2488" s="2">
        <v>2856170000</v>
      </c>
      <c r="AA2488" s="2">
        <v>2854310000</v>
      </c>
      <c r="AB2488" s="2">
        <v>2852910000</v>
      </c>
      <c r="AC2488" s="2">
        <v>2851510000</v>
      </c>
      <c r="AD2488" s="2">
        <v>2849640000</v>
      </c>
      <c r="AE2488" s="2">
        <v>2848240000</v>
      </c>
      <c r="AF2488" s="2">
        <v>2847310000</v>
      </c>
    </row>
    <row r="2489" spans="1:32">
      <c r="A2489" t="s">
        <v>4001</v>
      </c>
      <c r="B2489" t="s">
        <v>19</v>
      </c>
      <c r="C2489" s="2">
        <v>7760960000</v>
      </c>
      <c r="D2489" s="2">
        <v>7947260000</v>
      </c>
      <c r="E2489" s="2">
        <v>7427430000</v>
      </c>
      <c r="F2489" s="2">
        <v>7503000000</v>
      </c>
      <c r="G2489" s="2">
        <v>7586380000</v>
      </c>
      <c r="H2489" s="2">
        <v>7667150000</v>
      </c>
      <c r="I2489" s="2">
        <v>7740110000</v>
      </c>
      <c r="J2489" s="2">
        <v>7803950000</v>
      </c>
      <c r="K2489" s="2">
        <v>7859970000</v>
      </c>
      <c r="L2489" s="2">
        <v>7905570000</v>
      </c>
      <c r="M2489" s="2">
        <v>7939450000</v>
      </c>
      <c r="N2489" s="2">
        <v>7964200000</v>
      </c>
      <c r="O2489" s="2">
        <v>7992860000</v>
      </c>
      <c r="P2489" s="2">
        <v>8009800000</v>
      </c>
      <c r="Q2489" s="2">
        <v>8013710000</v>
      </c>
      <c r="R2489" s="2">
        <v>8009800000</v>
      </c>
      <c r="S2489" s="2">
        <v>8005890000</v>
      </c>
      <c r="T2489" s="2">
        <v>8001980000</v>
      </c>
      <c r="U2489" s="2">
        <v>7998070000</v>
      </c>
      <c r="V2489" s="2">
        <v>7994160000</v>
      </c>
      <c r="W2489" s="2">
        <v>7991560000</v>
      </c>
      <c r="X2489" s="2">
        <v>7986350000</v>
      </c>
      <c r="Y2489" s="2">
        <v>7982440000</v>
      </c>
      <c r="Z2489" s="2">
        <v>7978530000</v>
      </c>
      <c r="AA2489" s="2">
        <v>7973320000</v>
      </c>
      <c r="AB2489" s="2">
        <v>7969410000</v>
      </c>
      <c r="AC2489" s="2">
        <v>7965500000</v>
      </c>
      <c r="AD2489" s="2">
        <v>7960290000</v>
      </c>
      <c r="AE2489" s="2">
        <v>7956380000</v>
      </c>
      <c r="AF2489" s="2">
        <v>7953780000</v>
      </c>
    </row>
    <row r="2490" spans="1:32">
      <c r="A2490" t="s">
        <v>4002</v>
      </c>
      <c r="B2490" t="s">
        <v>19</v>
      </c>
      <c r="C2490" s="2">
        <v>4222260000</v>
      </c>
      <c r="D2490" s="2">
        <v>4323620000</v>
      </c>
      <c r="E2490" s="2">
        <v>4040810000</v>
      </c>
      <c r="F2490" s="2">
        <v>4081920000</v>
      </c>
      <c r="G2490" s="2">
        <v>4127280000</v>
      </c>
      <c r="H2490" s="2">
        <v>4171230000</v>
      </c>
      <c r="I2490" s="2">
        <v>4210920000</v>
      </c>
      <c r="J2490" s="2">
        <v>4245650000</v>
      </c>
      <c r="K2490" s="2">
        <v>4276130000</v>
      </c>
      <c r="L2490" s="2">
        <v>4300940000</v>
      </c>
      <c r="M2490" s="2">
        <v>4319370000</v>
      </c>
      <c r="N2490" s="2">
        <v>4332830000</v>
      </c>
      <c r="O2490" s="2">
        <v>4348430000</v>
      </c>
      <c r="P2490" s="2">
        <v>4357640000</v>
      </c>
      <c r="Q2490" s="2">
        <v>4359770000</v>
      </c>
      <c r="R2490" s="2">
        <v>4357640000</v>
      </c>
      <c r="S2490" s="2">
        <v>4355510000</v>
      </c>
      <c r="T2490" s="2">
        <v>4353390000</v>
      </c>
      <c r="U2490" s="2">
        <v>4351260000</v>
      </c>
      <c r="V2490" s="2">
        <v>4349140000</v>
      </c>
      <c r="W2490" s="2">
        <v>4347720000</v>
      </c>
      <c r="X2490" s="2">
        <v>4344880000</v>
      </c>
      <c r="Y2490" s="2">
        <v>4342760000</v>
      </c>
      <c r="Z2490" s="2">
        <v>4340630000</v>
      </c>
      <c r="AA2490" s="2">
        <v>4337790000</v>
      </c>
      <c r="AB2490" s="2">
        <v>4335670000</v>
      </c>
      <c r="AC2490" s="2">
        <v>4333540000</v>
      </c>
      <c r="AD2490" s="2">
        <v>4330710000</v>
      </c>
      <c r="AE2490" s="2">
        <v>4328580000</v>
      </c>
      <c r="AF2490" s="2">
        <v>4327160000</v>
      </c>
    </row>
    <row r="2491" spans="1:32">
      <c r="A2491" t="s">
        <v>4003</v>
      </c>
      <c r="B2491" t="s">
        <v>19</v>
      </c>
      <c r="C2491" s="2">
        <v>1018770000</v>
      </c>
      <c r="D2491" s="2">
        <v>1043220000</v>
      </c>
      <c r="E2491" s="2">
        <v>974985000</v>
      </c>
      <c r="F2491" s="2">
        <v>984904000</v>
      </c>
      <c r="G2491" s="2">
        <v>995849000</v>
      </c>
      <c r="H2491" s="2">
        <v>1006450000</v>
      </c>
      <c r="I2491" s="2">
        <v>1016030000</v>
      </c>
      <c r="J2491" s="2">
        <v>1024410000</v>
      </c>
      <c r="K2491" s="2">
        <v>1031760000</v>
      </c>
      <c r="L2491" s="2">
        <v>1037750000</v>
      </c>
      <c r="M2491" s="2">
        <v>1042200000</v>
      </c>
      <c r="N2491" s="2">
        <v>1045450000</v>
      </c>
      <c r="O2491" s="2">
        <v>1049210000</v>
      </c>
      <c r="P2491" s="2">
        <v>1051430000</v>
      </c>
      <c r="Q2491" s="2">
        <v>1051940000</v>
      </c>
      <c r="R2491" s="2">
        <v>1051430000</v>
      </c>
      <c r="S2491" s="2">
        <v>1050920000</v>
      </c>
      <c r="T2491" s="2">
        <v>1050400000</v>
      </c>
      <c r="U2491" s="2">
        <v>1049890000</v>
      </c>
      <c r="V2491" s="2">
        <v>1049380000</v>
      </c>
      <c r="W2491" s="2">
        <v>1049040000</v>
      </c>
      <c r="X2491" s="2">
        <v>1048350000</v>
      </c>
      <c r="Y2491" s="2">
        <v>1047840000</v>
      </c>
      <c r="Z2491" s="2">
        <v>1047330000</v>
      </c>
      <c r="AA2491" s="2">
        <v>1046640000</v>
      </c>
      <c r="AB2491" s="2">
        <v>1046130000</v>
      </c>
      <c r="AC2491" s="2">
        <v>1045620000</v>
      </c>
      <c r="AD2491" s="2">
        <v>1044930000</v>
      </c>
      <c r="AE2491" s="2">
        <v>1044420000</v>
      </c>
      <c r="AF2491" s="2">
        <v>1044080000</v>
      </c>
    </row>
    <row r="2492" spans="1:32">
      <c r="A2492" t="s">
        <v>4004</v>
      </c>
      <c r="B2492" t="s">
        <v>19</v>
      </c>
      <c r="C2492" s="2">
        <v>18682500000</v>
      </c>
      <c r="D2492" s="2">
        <v>19130900000</v>
      </c>
      <c r="E2492" s="2">
        <v>17879600000</v>
      </c>
      <c r="F2492" s="2">
        <v>18061500000</v>
      </c>
      <c r="G2492" s="2">
        <v>18262200000</v>
      </c>
      <c r="H2492" s="2">
        <v>18456700000</v>
      </c>
      <c r="I2492" s="2">
        <v>18632300000</v>
      </c>
      <c r="J2492" s="2">
        <v>18786000000</v>
      </c>
      <c r="K2492" s="2">
        <v>18920800000</v>
      </c>
      <c r="L2492" s="2">
        <v>19030600000</v>
      </c>
      <c r="M2492" s="2">
        <v>19112100000</v>
      </c>
      <c r="N2492" s="2">
        <v>19171700000</v>
      </c>
      <c r="O2492" s="2">
        <v>19240700000</v>
      </c>
      <c r="P2492" s="2">
        <v>19281500000</v>
      </c>
      <c r="Q2492" s="2">
        <v>19290900000</v>
      </c>
      <c r="R2492" s="2">
        <v>19281500000</v>
      </c>
      <c r="S2492" s="2">
        <v>19272100000</v>
      </c>
      <c r="T2492" s="2">
        <v>19262700000</v>
      </c>
      <c r="U2492" s="2">
        <v>19253300000</v>
      </c>
      <c r="V2492" s="2">
        <v>19243800000</v>
      </c>
      <c r="W2492" s="2">
        <v>19237600000</v>
      </c>
      <c r="X2492" s="2">
        <v>19225000000</v>
      </c>
      <c r="Y2492" s="2">
        <v>19215600000</v>
      </c>
      <c r="Z2492" s="2">
        <v>19206200000</v>
      </c>
      <c r="AA2492" s="2">
        <v>19193700000</v>
      </c>
      <c r="AB2492" s="2">
        <v>19184300000</v>
      </c>
      <c r="AC2492" s="2">
        <v>19174800000</v>
      </c>
      <c r="AD2492" s="2">
        <v>19162300000</v>
      </c>
      <c r="AE2492" s="2">
        <v>19152900000</v>
      </c>
      <c r="AF2492" s="2">
        <v>19146600000</v>
      </c>
    </row>
    <row r="2493" spans="1:32">
      <c r="A2493" t="s">
        <v>4005</v>
      </c>
      <c r="B2493" t="s">
        <v>19</v>
      </c>
      <c r="C2493" s="2">
        <v>43545700</v>
      </c>
      <c r="D2493" s="2">
        <v>44591000</v>
      </c>
      <c r="E2493" s="2">
        <v>41674300</v>
      </c>
      <c r="F2493" s="2">
        <v>42098300</v>
      </c>
      <c r="G2493" s="2">
        <v>42566100</v>
      </c>
      <c r="H2493" s="2">
        <v>43019400</v>
      </c>
      <c r="I2493" s="2">
        <v>43428700</v>
      </c>
      <c r="J2493" s="2">
        <v>43786900</v>
      </c>
      <c r="K2493" s="2">
        <v>44101200</v>
      </c>
      <c r="L2493" s="2">
        <v>44357100</v>
      </c>
      <c r="M2493" s="2">
        <v>44547100</v>
      </c>
      <c r="N2493" s="2">
        <v>44686000</v>
      </c>
      <c r="O2493" s="2">
        <v>44846900</v>
      </c>
      <c r="P2493" s="2">
        <v>44941900</v>
      </c>
      <c r="Q2493" s="2">
        <v>44963800</v>
      </c>
      <c r="R2493" s="2">
        <v>44941900</v>
      </c>
      <c r="S2493" s="2">
        <v>44920000</v>
      </c>
      <c r="T2493" s="2">
        <v>44898000</v>
      </c>
      <c r="U2493" s="2">
        <v>44876100</v>
      </c>
      <c r="V2493" s="2">
        <v>44854200</v>
      </c>
      <c r="W2493" s="2">
        <v>44839500</v>
      </c>
      <c r="X2493" s="2">
        <v>44810300</v>
      </c>
      <c r="Y2493" s="2">
        <v>44788400</v>
      </c>
      <c r="Z2493" s="2">
        <v>44766400</v>
      </c>
      <c r="AA2493" s="2">
        <v>44737200</v>
      </c>
      <c r="AB2493" s="2">
        <v>44715300</v>
      </c>
      <c r="AC2493" s="2">
        <v>44693300</v>
      </c>
      <c r="AD2493" s="2">
        <v>44664100</v>
      </c>
      <c r="AE2493" s="2">
        <v>44642200</v>
      </c>
      <c r="AF2493" s="2">
        <v>44627600</v>
      </c>
    </row>
    <row r="2494" spans="1:32">
      <c r="A2494" t="s">
        <v>4006</v>
      </c>
      <c r="B2494" t="s">
        <v>19</v>
      </c>
      <c r="C2494" s="2">
        <v>32644400</v>
      </c>
      <c r="D2494" s="2">
        <v>33428000</v>
      </c>
      <c r="E2494" s="2">
        <v>31241500</v>
      </c>
      <c r="F2494" s="2">
        <v>31559300</v>
      </c>
      <c r="G2494" s="2">
        <v>31910000</v>
      </c>
      <c r="H2494" s="2">
        <v>32249800</v>
      </c>
      <c r="I2494" s="2">
        <v>32556700</v>
      </c>
      <c r="J2494" s="2">
        <v>32825200</v>
      </c>
      <c r="K2494" s="2">
        <v>33060800</v>
      </c>
      <c r="L2494" s="2">
        <v>33252600</v>
      </c>
      <c r="M2494" s="2">
        <v>33395100</v>
      </c>
      <c r="N2494" s="2">
        <v>33499200</v>
      </c>
      <c r="O2494" s="2">
        <v>33619800</v>
      </c>
      <c r="P2494" s="2">
        <v>33691000</v>
      </c>
      <c r="Q2494" s="2">
        <v>33707500</v>
      </c>
      <c r="R2494" s="2">
        <v>33691000</v>
      </c>
      <c r="S2494" s="2">
        <v>33674600</v>
      </c>
      <c r="T2494" s="2">
        <v>33658200</v>
      </c>
      <c r="U2494" s="2">
        <v>33641700</v>
      </c>
      <c r="V2494" s="2">
        <v>33625300</v>
      </c>
      <c r="W2494" s="2">
        <v>33614300</v>
      </c>
      <c r="X2494" s="2">
        <v>33592400</v>
      </c>
      <c r="Y2494" s="2">
        <v>33576000</v>
      </c>
      <c r="Z2494" s="2">
        <v>33559500</v>
      </c>
      <c r="AA2494" s="2">
        <v>33537600</v>
      </c>
      <c r="AB2494" s="2">
        <v>33521200</v>
      </c>
      <c r="AC2494" s="2">
        <v>33504700</v>
      </c>
      <c r="AD2494" s="2">
        <v>33482800</v>
      </c>
      <c r="AE2494" s="2">
        <v>33466400</v>
      </c>
      <c r="AF2494" s="2">
        <v>33455400</v>
      </c>
    </row>
    <row r="2495" spans="1:32">
      <c r="A2495" t="s">
        <v>4007</v>
      </c>
      <c r="B2495" t="s">
        <v>19</v>
      </c>
      <c r="C2495" s="2">
        <v>655270000</v>
      </c>
      <c r="D2495" s="2">
        <v>671000000</v>
      </c>
      <c r="E2495" s="2">
        <v>627110000</v>
      </c>
      <c r="F2495" s="2">
        <v>633490000</v>
      </c>
      <c r="G2495" s="2">
        <v>640530000</v>
      </c>
      <c r="H2495" s="2">
        <v>647350000</v>
      </c>
      <c r="I2495" s="2">
        <v>653510000</v>
      </c>
      <c r="J2495" s="2">
        <v>658900000</v>
      </c>
      <c r="K2495" s="2">
        <v>663630000</v>
      </c>
      <c r="L2495" s="2">
        <v>667480000</v>
      </c>
      <c r="M2495" s="2">
        <v>670340000</v>
      </c>
      <c r="N2495" s="2">
        <v>672430000</v>
      </c>
      <c r="O2495" s="2">
        <v>674850000</v>
      </c>
      <c r="P2495" s="2">
        <v>676280000</v>
      </c>
      <c r="Q2495" s="2">
        <v>676610000</v>
      </c>
      <c r="R2495" s="2">
        <v>676280000</v>
      </c>
      <c r="S2495" s="2">
        <v>675950000</v>
      </c>
      <c r="T2495" s="2">
        <v>675620000</v>
      </c>
      <c r="U2495" s="2">
        <v>675290000</v>
      </c>
      <c r="V2495" s="2">
        <v>674960000</v>
      </c>
      <c r="W2495" s="2">
        <v>674740000</v>
      </c>
      <c r="X2495" s="2">
        <v>674300000</v>
      </c>
      <c r="Y2495" s="2">
        <v>673970000</v>
      </c>
      <c r="Z2495" s="2">
        <v>673640000</v>
      </c>
      <c r="AA2495" s="2">
        <v>673200000</v>
      </c>
      <c r="AB2495" s="2">
        <v>672870000</v>
      </c>
      <c r="AC2495" s="2">
        <v>672540000</v>
      </c>
      <c r="AD2495" s="2">
        <v>672100000</v>
      </c>
      <c r="AE2495" s="2">
        <v>671770000</v>
      </c>
      <c r="AF2495" s="2">
        <v>671550000</v>
      </c>
    </row>
    <row r="2496" spans="1:32">
      <c r="A2496" t="s">
        <v>4008</v>
      </c>
      <c r="B2496" t="s">
        <v>19</v>
      </c>
      <c r="C2496" s="2">
        <v>95312000</v>
      </c>
      <c r="D2496" s="2">
        <v>97600000</v>
      </c>
      <c r="E2496" s="2">
        <v>91216000</v>
      </c>
      <c r="F2496" s="2">
        <v>92144000</v>
      </c>
      <c r="G2496" s="2">
        <v>93168000</v>
      </c>
      <c r="H2496" s="2">
        <v>94160000</v>
      </c>
      <c r="I2496" s="2">
        <v>95056000</v>
      </c>
      <c r="J2496" s="2">
        <v>95840000</v>
      </c>
      <c r="K2496" s="2">
        <v>96528000</v>
      </c>
      <c r="L2496" s="2">
        <v>97088000</v>
      </c>
      <c r="M2496" s="2">
        <v>97504000</v>
      </c>
      <c r="N2496" s="2">
        <v>97808000</v>
      </c>
      <c r="O2496" s="2">
        <v>98160000</v>
      </c>
      <c r="P2496" s="2">
        <v>98368000</v>
      </c>
      <c r="Q2496" s="2">
        <v>98416000</v>
      </c>
      <c r="R2496" s="2">
        <v>98368000</v>
      </c>
      <c r="S2496" s="2">
        <v>98320000</v>
      </c>
      <c r="T2496" s="2">
        <v>98272000</v>
      </c>
      <c r="U2496" s="2">
        <v>98224000</v>
      </c>
      <c r="V2496" s="2">
        <v>98176000</v>
      </c>
      <c r="W2496" s="2">
        <v>98144000</v>
      </c>
      <c r="X2496" s="2">
        <v>98080000</v>
      </c>
      <c r="Y2496" s="2">
        <v>98032000</v>
      </c>
      <c r="Z2496" s="2">
        <v>97984000</v>
      </c>
      <c r="AA2496" s="2">
        <v>97920000</v>
      </c>
      <c r="AB2496" s="2">
        <v>97872000</v>
      </c>
      <c r="AC2496" s="2">
        <v>97824000</v>
      </c>
      <c r="AD2496" s="2">
        <v>97760000</v>
      </c>
      <c r="AE2496" s="2">
        <v>97712000</v>
      </c>
      <c r="AF2496" s="2">
        <v>97680000</v>
      </c>
    </row>
    <row r="2497" spans="1:32">
      <c r="A2497" t="s">
        <v>4009</v>
      </c>
      <c r="B2497" t="s">
        <v>19</v>
      </c>
      <c r="C2497">
        <v>0</v>
      </c>
      <c r="D2497">
        <v>0</v>
      </c>
      <c r="E2497">
        <v>0</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row>
    <row r="2498" spans="1:32">
      <c r="A2498" t="s">
        <v>4010</v>
      </c>
      <c r="B2498" t="s">
        <v>19</v>
      </c>
      <c r="C2498">
        <v>0</v>
      </c>
      <c r="D2498">
        <v>0</v>
      </c>
      <c r="E2498">
        <v>0</v>
      </c>
      <c r="F2498">
        <v>0</v>
      </c>
      <c r="G2498">
        <v>0</v>
      </c>
      <c r="H2498">
        <v>0</v>
      </c>
      <c r="I2498">
        <v>0</v>
      </c>
      <c r="J2498">
        <v>0</v>
      </c>
      <c r="K2498">
        <v>0</v>
      </c>
      <c r="L2498">
        <v>0</v>
      </c>
      <c r="M2498">
        <v>0</v>
      </c>
      <c r="N2498">
        <v>0</v>
      </c>
      <c r="O2498">
        <v>0</v>
      </c>
      <c r="P2498">
        <v>0</v>
      </c>
      <c r="Q2498">
        <v>0</v>
      </c>
      <c r="R2498">
        <v>0</v>
      </c>
      <c r="S2498">
        <v>0</v>
      </c>
      <c r="T2498">
        <v>0</v>
      </c>
      <c r="U2498">
        <v>0</v>
      </c>
      <c r="V2498">
        <v>0</v>
      </c>
      <c r="W2498">
        <v>0</v>
      </c>
      <c r="X2498">
        <v>0</v>
      </c>
      <c r="Y2498">
        <v>0</v>
      </c>
      <c r="Z2498">
        <v>0</v>
      </c>
      <c r="AA2498">
        <v>0</v>
      </c>
      <c r="AB2498">
        <v>0</v>
      </c>
      <c r="AC2498">
        <v>0</v>
      </c>
      <c r="AD2498">
        <v>0</v>
      </c>
      <c r="AE2498">
        <v>0</v>
      </c>
      <c r="AF2498">
        <v>0</v>
      </c>
    </row>
    <row r="2499" spans="1:32">
      <c r="A2499" t="s">
        <v>4011</v>
      </c>
      <c r="B2499" t="s">
        <v>19</v>
      </c>
      <c r="C2499">
        <v>0</v>
      </c>
      <c r="D2499">
        <v>0</v>
      </c>
      <c r="E2499">
        <v>0</v>
      </c>
      <c r="F2499">
        <v>0</v>
      </c>
      <c r="G2499">
        <v>0</v>
      </c>
      <c r="H2499">
        <v>0</v>
      </c>
      <c r="I2499">
        <v>0</v>
      </c>
      <c r="J2499">
        <v>0</v>
      </c>
      <c r="K2499">
        <v>0</v>
      </c>
      <c r="L2499">
        <v>0</v>
      </c>
      <c r="M2499">
        <v>0</v>
      </c>
      <c r="N2499">
        <v>0</v>
      </c>
      <c r="O2499">
        <v>0</v>
      </c>
      <c r="P2499">
        <v>0</v>
      </c>
      <c r="Q2499">
        <v>0</v>
      </c>
      <c r="R2499">
        <v>0</v>
      </c>
      <c r="S2499">
        <v>0</v>
      </c>
      <c r="T2499">
        <v>0</v>
      </c>
      <c r="U2499">
        <v>0</v>
      </c>
      <c r="V2499">
        <v>0</v>
      </c>
      <c r="W2499">
        <v>0</v>
      </c>
      <c r="X2499">
        <v>0</v>
      </c>
      <c r="Y2499">
        <v>0</v>
      </c>
      <c r="Z2499">
        <v>0</v>
      </c>
      <c r="AA2499">
        <v>0</v>
      </c>
      <c r="AB2499">
        <v>0</v>
      </c>
      <c r="AC2499">
        <v>0</v>
      </c>
      <c r="AD2499">
        <v>0</v>
      </c>
      <c r="AE2499">
        <v>0</v>
      </c>
      <c r="AF2499">
        <v>0</v>
      </c>
    </row>
    <row r="2500" spans="1:32">
      <c r="A2500" t="s">
        <v>4012</v>
      </c>
      <c r="B2500" t="s">
        <v>19</v>
      </c>
      <c r="C2500">
        <v>0</v>
      </c>
      <c r="D2500">
        <v>0</v>
      </c>
      <c r="E2500">
        <v>0</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row>
    <row r="2501" spans="1:32">
      <c r="A2501" t="s">
        <v>4013</v>
      </c>
      <c r="B2501" t="s">
        <v>19</v>
      </c>
      <c r="C2501">
        <v>0</v>
      </c>
      <c r="D2501">
        <v>0</v>
      </c>
      <c r="E2501">
        <v>0</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row>
    <row r="2502" spans="1:32">
      <c r="A2502" t="s">
        <v>4014</v>
      </c>
      <c r="B2502" t="s">
        <v>19</v>
      </c>
      <c r="C2502">
        <v>0</v>
      </c>
      <c r="D2502">
        <v>0</v>
      </c>
      <c r="E2502">
        <v>0</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row>
    <row r="2503" spans="1:32">
      <c r="A2503" t="s">
        <v>4015</v>
      </c>
      <c r="B2503" t="s">
        <v>19</v>
      </c>
      <c r="C2503">
        <v>0</v>
      </c>
      <c r="D2503">
        <v>0</v>
      </c>
      <c r="E2503">
        <v>0</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row>
    <row r="2504" spans="1:32">
      <c r="A2504" t="s">
        <v>4016</v>
      </c>
      <c r="B2504" t="s">
        <v>19</v>
      </c>
      <c r="C2504">
        <v>0</v>
      </c>
      <c r="D2504">
        <v>0</v>
      </c>
      <c r="E2504">
        <v>0</v>
      </c>
      <c r="F2504">
        <v>0</v>
      </c>
      <c r="G2504">
        <v>0</v>
      </c>
      <c r="H2504">
        <v>0</v>
      </c>
      <c r="I2504">
        <v>0</v>
      </c>
      <c r="J2504">
        <v>0</v>
      </c>
      <c r="K2504">
        <v>0</v>
      </c>
      <c r="L2504">
        <v>0</v>
      </c>
      <c r="M2504">
        <v>0</v>
      </c>
      <c r="N2504">
        <v>0</v>
      </c>
      <c r="O2504">
        <v>0</v>
      </c>
      <c r="P2504">
        <v>0</v>
      </c>
      <c r="Q2504">
        <v>0</v>
      </c>
      <c r="R2504">
        <v>0</v>
      </c>
      <c r="S2504">
        <v>0</v>
      </c>
      <c r="T2504">
        <v>0</v>
      </c>
      <c r="U2504">
        <v>0</v>
      </c>
      <c r="V2504">
        <v>0</v>
      </c>
      <c r="W2504">
        <v>0</v>
      </c>
      <c r="X2504">
        <v>0</v>
      </c>
      <c r="Y2504">
        <v>0</v>
      </c>
      <c r="Z2504">
        <v>0</v>
      </c>
      <c r="AA2504">
        <v>0</v>
      </c>
      <c r="AB2504">
        <v>0</v>
      </c>
      <c r="AC2504">
        <v>0</v>
      </c>
      <c r="AD2504">
        <v>0</v>
      </c>
      <c r="AE2504">
        <v>0</v>
      </c>
      <c r="AF2504">
        <v>0</v>
      </c>
    </row>
    <row r="2505" spans="1:32">
      <c r="A2505" t="s">
        <v>4017</v>
      </c>
      <c r="B2505" t="s">
        <v>19</v>
      </c>
      <c r="C2505">
        <v>0</v>
      </c>
      <c r="D2505">
        <v>0</v>
      </c>
      <c r="E2505">
        <v>0</v>
      </c>
      <c r="F2505">
        <v>0</v>
      </c>
      <c r="G2505">
        <v>0</v>
      </c>
      <c r="H2505">
        <v>0</v>
      </c>
      <c r="I2505">
        <v>0</v>
      </c>
      <c r="J2505">
        <v>0</v>
      </c>
      <c r="K2505">
        <v>0</v>
      </c>
      <c r="L2505">
        <v>0</v>
      </c>
      <c r="M2505">
        <v>0</v>
      </c>
      <c r="N2505">
        <v>0</v>
      </c>
      <c r="O2505">
        <v>0</v>
      </c>
      <c r="P2505">
        <v>0</v>
      </c>
      <c r="Q2505">
        <v>0</v>
      </c>
      <c r="R2505">
        <v>0</v>
      </c>
      <c r="S2505">
        <v>0</v>
      </c>
      <c r="T2505">
        <v>0</v>
      </c>
      <c r="U2505">
        <v>0</v>
      </c>
      <c r="V2505">
        <v>0</v>
      </c>
      <c r="W2505">
        <v>0</v>
      </c>
      <c r="X2505">
        <v>0</v>
      </c>
      <c r="Y2505">
        <v>0</v>
      </c>
      <c r="Z2505">
        <v>0</v>
      </c>
      <c r="AA2505">
        <v>0</v>
      </c>
      <c r="AB2505">
        <v>0</v>
      </c>
      <c r="AC2505">
        <v>0</v>
      </c>
      <c r="AD2505">
        <v>0</v>
      </c>
      <c r="AE2505">
        <v>0</v>
      </c>
      <c r="AF2505">
        <v>0</v>
      </c>
    </row>
    <row r="2506" spans="1:32">
      <c r="A2506" t="s">
        <v>4018</v>
      </c>
      <c r="B2506" t="s">
        <v>19</v>
      </c>
      <c r="C2506">
        <v>0</v>
      </c>
      <c r="D2506">
        <v>0</v>
      </c>
      <c r="E2506">
        <v>0</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row>
    <row r="2507" spans="1:32">
      <c r="A2507" t="s">
        <v>4019</v>
      </c>
      <c r="B2507" t="s">
        <v>19</v>
      </c>
      <c r="C2507">
        <v>0</v>
      </c>
      <c r="D2507">
        <v>0</v>
      </c>
      <c r="E2507">
        <v>0</v>
      </c>
      <c r="F2507">
        <v>0</v>
      </c>
      <c r="G2507">
        <v>0</v>
      </c>
      <c r="H2507">
        <v>0</v>
      </c>
      <c r="I2507">
        <v>0</v>
      </c>
      <c r="J2507">
        <v>0</v>
      </c>
      <c r="K2507">
        <v>0</v>
      </c>
      <c r="L2507">
        <v>0</v>
      </c>
      <c r="M2507">
        <v>0</v>
      </c>
      <c r="N2507">
        <v>0</v>
      </c>
      <c r="O2507">
        <v>0</v>
      </c>
      <c r="P2507">
        <v>0</v>
      </c>
      <c r="Q2507">
        <v>0</v>
      </c>
      <c r="R2507">
        <v>0</v>
      </c>
      <c r="S2507">
        <v>0</v>
      </c>
      <c r="T2507">
        <v>0</v>
      </c>
      <c r="U2507">
        <v>0</v>
      </c>
      <c r="V2507">
        <v>0</v>
      </c>
      <c r="W2507">
        <v>0</v>
      </c>
      <c r="X2507">
        <v>0</v>
      </c>
      <c r="Y2507">
        <v>0</v>
      </c>
      <c r="Z2507">
        <v>0</v>
      </c>
      <c r="AA2507">
        <v>0</v>
      </c>
      <c r="AB2507">
        <v>0</v>
      </c>
      <c r="AC2507">
        <v>0</v>
      </c>
      <c r="AD2507">
        <v>0</v>
      </c>
      <c r="AE2507">
        <v>0</v>
      </c>
      <c r="AF2507">
        <v>0</v>
      </c>
    </row>
    <row r="2508" spans="1:32">
      <c r="A2508" t="s">
        <v>4020</v>
      </c>
      <c r="B2508" t="s">
        <v>19</v>
      </c>
      <c r="C2508">
        <v>0</v>
      </c>
      <c r="D2508">
        <v>0</v>
      </c>
      <c r="E2508">
        <v>0</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row>
    <row r="2509" spans="1:32">
      <c r="A2509" t="s">
        <v>4021</v>
      </c>
      <c r="B2509" t="s">
        <v>19</v>
      </c>
      <c r="C2509">
        <v>0</v>
      </c>
      <c r="D2509">
        <v>0</v>
      </c>
      <c r="E2509">
        <v>0</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row>
    <row r="2510" spans="1:32">
      <c r="A2510" t="s">
        <v>4022</v>
      </c>
      <c r="B2510" t="s">
        <v>19</v>
      </c>
      <c r="C2510">
        <v>0</v>
      </c>
      <c r="D2510">
        <v>0</v>
      </c>
      <c r="E2510">
        <v>0</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row>
    <row r="2511" spans="1:32">
      <c r="A2511" t="s">
        <v>4023</v>
      </c>
      <c r="B2511" t="s">
        <v>19</v>
      </c>
      <c r="C2511">
        <v>0</v>
      </c>
      <c r="D2511">
        <v>0</v>
      </c>
      <c r="E2511">
        <v>0</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row>
    <row r="2512" spans="1:32">
      <c r="A2512" t="s">
        <v>4024</v>
      </c>
      <c r="B2512" t="s">
        <v>19</v>
      </c>
      <c r="C2512">
        <v>0</v>
      </c>
      <c r="D2512">
        <v>0</v>
      </c>
      <c r="E2512">
        <v>0</v>
      </c>
      <c r="F2512">
        <v>0</v>
      </c>
      <c r="G2512">
        <v>0</v>
      </c>
      <c r="H2512">
        <v>0</v>
      </c>
      <c r="I2512">
        <v>0</v>
      </c>
      <c r="J2512">
        <v>0</v>
      </c>
      <c r="K2512">
        <v>0</v>
      </c>
      <c r="L2512">
        <v>0</v>
      </c>
      <c r="M2512">
        <v>0</v>
      </c>
      <c r="N2512">
        <v>0</v>
      </c>
      <c r="O2512">
        <v>0</v>
      </c>
      <c r="P2512">
        <v>0</v>
      </c>
      <c r="Q2512">
        <v>0</v>
      </c>
      <c r="R2512">
        <v>0</v>
      </c>
      <c r="S2512">
        <v>0</v>
      </c>
      <c r="T2512">
        <v>0</v>
      </c>
      <c r="U2512">
        <v>0</v>
      </c>
      <c r="V2512">
        <v>0</v>
      </c>
      <c r="W2512">
        <v>0</v>
      </c>
      <c r="X2512">
        <v>0</v>
      </c>
      <c r="Y2512">
        <v>0</v>
      </c>
      <c r="Z2512">
        <v>0</v>
      </c>
      <c r="AA2512">
        <v>0</v>
      </c>
      <c r="AB2512">
        <v>0</v>
      </c>
      <c r="AC2512">
        <v>0</v>
      </c>
      <c r="AD2512">
        <v>0</v>
      </c>
      <c r="AE2512">
        <v>0</v>
      </c>
      <c r="AF2512">
        <v>0</v>
      </c>
    </row>
    <row r="2513" spans="1:32">
      <c r="A2513" t="s">
        <v>4025</v>
      </c>
      <c r="B2513" t="s">
        <v>19</v>
      </c>
      <c r="C2513">
        <v>0</v>
      </c>
      <c r="D2513">
        <v>0</v>
      </c>
      <c r="E2513">
        <v>0</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row>
    <row r="2514" spans="1:32">
      <c r="A2514" t="s">
        <v>4026</v>
      </c>
      <c r="B2514" t="s">
        <v>19</v>
      </c>
      <c r="C2514">
        <v>0</v>
      </c>
      <c r="D2514">
        <v>0</v>
      </c>
      <c r="E2514">
        <v>0</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row>
    <row r="2515" spans="1:32">
      <c r="A2515" t="s">
        <v>4027</v>
      </c>
      <c r="B2515" t="s">
        <v>19</v>
      </c>
      <c r="C2515">
        <v>0</v>
      </c>
      <c r="D2515">
        <v>0</v>
      </c>
      <c r="E2515">
        <v>0</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row>
    <row r="2516" spans="1:32">
      <c r="A2516" t="s">
        <v>4028</v>
      </c>
      <c r="B2516" t="s">
        <v>19</v>
      </c>
      <c r="C2516">
        <v>0</v>
      </c>
      <c r="D2516">
        <v>0</v>
      </c>
      <c r="E2516">
        <v>0</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row>
    <row r="2517" spans="1:32">
      <c r="A2517" t="s">
        <v>4029</v>
      </c>
      <c r="B2517" t="s">
        <v>19</v>
      </c>
      <c r="C2517">
        <v>0</v>
      </c>
      <c r="D2517">
        <v>0</v>
      </c>
      <c r="E2517">
        <v>0</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row>
    <row r="2518" spans="1:32">
      <c r="A2518" t="s">
        <v>4030</v>
      </c>
      <c r="B2518" t="s">
        <v>19</v>
      </c>
      <c r="C2518">
        <v>0</v>
      </c>
      <c r="D2518">
        <v>0</v>
      </c>
      <c r="E2518">
        <v>0</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row>
    <row r="2519" spans="1:32">
      <c r="A2519" t="s">
        <v>4031</v>
      </c>
      <c r="B2519" t="s">
        <v>19</v>
      </c>
      <c r="C2519">
        <v>0</v>
      </c>
      <c r="D2519">
        <v>0</v>
      </c>
      <c r="E2519">
        <v>0</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row>
    <row r="2520" spans="1:32">
      <c r="A2520" t="s">
        <v>4032</v>
      </c>
      <c r="B2520" t="s">
        <v>19</v>
      </c>
      <c r="C2520">
        <v>0</v>
      </c>
      <c r="D2520">
        <v>0</v>
      </c>
      <c r="E2520">
        <v>0</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row>
    <row r="2521" spans="1:32">
      <c r="A2521" t="s">
        <v>4033</v>
      </c>
      <c r="B2521" t="s">
        <v>19</v>
      </c>
      <c r="C2521">
        <v>0</v>
      </c>
      <c r="D2521">
        <v>0</v>
      </c>
      <c r="E2521">
        <v>0</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row>
    <row r="2522" spans="1:32">
      <c r="A2522" t="s">
        <v>4034</v>
      </c>
      <c r="B2522" t="s">
        <v>19</v>
      </c>
      <c r="C2522" s="2">
        <v>11975800000000</v>
      </c>
      <c r="D2522" s="2">
        <v>12259800000000</v>
      </c>
      <c r="E2522" s="2">
        <v>10678800000000</v>
      </c>
      <c r="F2522" s="2">
        <v>10233800000000</v>
      </c>
      <c r="G2522" s="2">
        <v>9987690000000</v>
      </c>
      <c r="H2522" s="2">
        <v>9760480000000</v>
      </c>
      <c r="I2522" s="2">
        <v>9495400000000</v>
      </c>
      <c r="J2522" s="2">
        <v>9168790000000</v>
      </c>
      <c r="K2522" s="2">
        <v>8635800000000</v>
      </c>
      <c r="L2522" s="2">
        <v>8122690000000</v>
      </c>
      <c r="M2522" s="2">
        <v>7638920000000</v>
      </c>
      <c r="N2522" s="2">
        <v>7158000000000</v>
      </c>
      <c r="O2522" s="2">
        <v>7941870000000</v>
      </c>
      <c r="P2522" s="2">
        <v>7540470000000</v>
      </c>
      <c r="Q2522" s="2">
        <v>7170310000000</v>
      </c>
      <c r="R2522" s="2">
        <v>6791630000000</v>
      </c>
      <c r="S2522" s="2">
        <v>6410110000000</v>
      </c>
      <c r="T2522" s="2">
        <v>6051310000000</v>
      </c>
      <c r="U2522" s="2">
        <v>5847770000000</v>
      </c>
      <c r="V2522" s="2">
        <v>5684930000000</v>
      </c>
      <c r="W2522" s="2">
        <v>5526830000000</v>
      </c>
      <c r="X2522" s="2">
        <v>5350750000000</v>
      </c>
      <c r="Y2522" s="2">
        <v>5156670000000</v>
      </c>
      <c r="Z2522" s="2">
        <v>4962600000000</v>
      </c>
      <c r="AA2522" s="2">
        <v>4815860000000</v>
      </c>
      <c r="AB2522" s="2">
        <v>4665340000000</v>
      </c>
      <c r="AC2522" s="2">
        <v>4519550000000</v>
      </c>
      <c r="AD2522" s="2">
        <v>4376590000000</v>
      </c>
      <c r="AE2522" s="2">
        <v>4232700000000</v>
      </c>
      <c r="AF2522" s="2">
        <v>4095420000000</v>
      </c>
    </row>
    <row r="2523" spans="1:32">
      <c r="A2523" t="s">
        <v>4035</v>
      </c>
      <c r="B2523" t="s">
        <v>19</v>
      </c>
      <c r="C2523" s="2">
        <v>132572000</v>
      </c>
      <c r="D2523" s="2">
        <v>135716000</v>
      </c>
      <c r="E2523" s="2">
        <v>118214000</v>
      </c>
      <c r="F2523" s="2">
        <v>113289000</v>
      </c>
      <c r="G2523" s="2">
        <v>110564000</v>
      </c>
      <c r="H2523" s="2">
        <v>108049000</v>
      </c>
      <c r="I2523" s="2">
        <v>105114000</v>
      </c>
      <c r="J2523" s="2">
        <v>101499000</v>
      </c>
      <c r="K2523" s="2">
        <v>95598600</v>
      </c>
      <c r="L2523" s="2">
        <v>89918400</v>
      </c>
      <c r="M2523" s="2">
        <v>84563100</v>
      </c>
      <c r="N2523" s="2">
        <v>79239300</v>
      </c>
      <c r="O2523" s="2">
        <v>87916700</v>
      </c>
      <c r="P2523" s="2">
        <v>83473200</v>
      </c>
      <c r="Q2523" s="2">
        <v>79375500</v>
      </c>
      <c r="R2523" s="2">
        <v>75183500</v>
      </c>
      <c r="S2523" s="2">
        <v>70960100</v>
      </c>
      <c r="T2523" s="2">
        <v>66988200</v>
      </c>
      <c r="U2523" s="2">
        <v>64735000</v>
      </c>
      <c r="V2523" s="2">
        <v>62932400</v>
      </c>
      <c r="W2523" s="2">
        <v>61182200</v>
      </c>
      <c r="X2523" s="2">
        <v>59233000</v>
      </c>
      <c r="Y2523" s="2">
        <v>57084600</v>
      </c>
      <c r="Z2523" s="2">
        <v>54936200</v>
      </c>
      <c r="AA2523" s="2">
        <v>53311800</v>
      </c>
      <c r="AB2523" s="2">
        <v>51645400</v>
      </c>
      <c r="AC2523" s="2">
        <v>50031500</v>
      </c>
      <c r="AD2523" s="2">
        <v>48449000</v>
      </c>
      <c r="AE2523" s="2">
        <v>46856100</v>
      </c>
      <c r="AF2523" s="2">
        <v>45336500</v>
      </c>
    </row>
    <row r="2524" spans="1:32">
      <c r="A2524" t="s">
        <v>4036</v>
      </c>
      <c r="B2524" t="s">
        <v>19</v>
      </c>
      <c r="C2524" s="2">
        <v>5899830000</v>
      </c>
      <c r="D2524" s="2">
        <v>6039750000</v>
      </c>
      <c r="E2524" s="2">
        <v>5260880000</v>
      </c>
      <c r="F2524" s="2">
        <v>5041680000</v>
      </c>
      <c r="G2524" s="2">
        <v>4920410000</v>
      </c>
      <c r="H2524" s="2">
        <v>4808480000</v>
      </c>
      <c r="I2524" s="2">
        <v>4677890000</v>
      </c>
      <c r="J2524" s="2">
        <v>4516990000</v>
      </c>
      <c r="K2524" s="2">
        <v>4254410000</v>
      </c>
      <c r="L2524" s="2">
        <v>4001630000</v>
      </c>
      <c r="M2524" s="2">
        <v>3763300000</v>
      </c>
      <c r="N2524" s="2">
        <v>3526370000</v>
      </c>
      <c r="O2524" s="2">
        <v>3912550000</v>
      </c>
      <c r="P2524" s="2">
        <v>3714800000</v>
      </c>
      <c r="Q2524" s="2">
        <v>3532440000</v>
      </c>
      <c r="R2524" s="2">
        <v>3345880000</v>
      </c>
      <c r="S2524" s="2">
        <v>3157930000</v>
      </c>
      <c r="T2524" s="2">
        <v>2981160000</v>
      </c>
      <c r="U2524" s="2">
        <v>2880890000</v>
      </c>
      <c r="V2524" s="2">
        <v>2800670000</v>
      </c>
      <c r="W2524" s="2">
        <v>2722780000</v>
      </c>
      <c r="X2524" s="2">
        <v>2636040000</v>
      </c>
      <c r="Y2524" s="2">
        <v>2540430000</v>
      </c>
      <c r="Z2524" s="2">
        <v>2444820000</v>
      </c>
      <c r="AA2524" s="2">
        <v>2372530000</v>
      </c>
      <c r="AB2524" s="2">
        <v>2298370000</v>
      </c>
      <c r="AC2524" s="2">
        <v>2226550000</v>
      </c>
      <c r="AD2524" s="2">
        <v>2156120000</v>
      </c>
      <c r="AE2524" s="2">
        <v>2085230000</v>
      </c>
      <c r="AF2524" s="2">
        <v>2017600000</v>
      </c>
    </row>
    <row r="2525" spans="1:32">
      <c r="A2525" t="s">
        <v>4037</v>
      </c>
      <c r="B2525" t="s">
        <v>19</v>
      </c>
      <c r="C2525" s="2">
        <v>16480800000</v>
      </c>
      <c r="D2525" s="2">
        <v>16871600000</v>
      </c>
      <c r="E2525" s="2">
        <v>14695900000</v>
      </c>
      <c r="F2525" s="2">
        <v>14083600000</v>
      </c>
      <c r="G2525" s="2">
        <v>13744900000</v>
      </c>
      <c r="H2525" s="2">
        <v>13432200000</v>
      </c>
      <c r="I2525" s="2">
        <v>13067400000</v>
      </c>
      <c r="J2525" s="2">
        <v>12617900000</v>
      </c>
      <c r="K2525" s="2">
        <v>11884400000</v>
      </c>
      <c r="L2525" s="2">
        <v>11178300000</v>
      </c>
      <c r="M2525" s="2">
        <v>10512500000</v>
      </c>
      <c r="N2525" s="2">
        <v>9850700000</v>
      </c>
      <c r="O2525" s="2">
        <v>10929400000</v>
      </c>
      <c r="P2525" s="2">
        <v>10377000000</v>
      </c>
      <c r="Q2525" s="2">
        <v>9867630000</v>
      </c>
      <c r="R2525" s="2">
        <v>9346500000</v>
      </c>
      <c r="S2525" s="2">
        <v>8821460000</v>
      </c>
      <c r="T2525" s="2">
        <v>8327690000</v>
      </c>
      <c r="U2525" s="2">
        <v>8047580000</v>
      </c>
      <c r="V2525" s="2">
        <v>7823490000</v>
      </c>
      <c r="W2525" s="2">
        <v>7605920000</v>
      </c>
      <c r="X2525" s="2">
        <v>7363600000</v>
      </c>
      <c r="Y2525" s="2">
        <v>7096520000</v>
      </c>
      <c r="Z2525" s="2">
        <v>6829430000</v>
      </c>
      <c r="AA2525" s="2">
        <v>6627500000</v>
      </c>
      <c r="AB2525" s="2">
        <v>6420350000</v>
      </c>
      <c r="AC2525" s="2">
        <v>6219710000</v>
      </c>
      <c r="AD2525" s="2">
        <v>6022980000</v>
      </c>
      <c r="AE2525" s="2">
        <v>5824950000</v>
      </c>
      <c r="AF2525" s="2">
        <v>5636040000</v>
      </c>
    </row>
    <row r="2526" spans="1:32">
      <c r="A2526" t="s">
        <v>4038</v>
      </c>
      <c r="B2526" t="s">
        <v>19</v>
      </c>
      <c r="C2526" s="2">
        <v>8966190000</v>
      </c>
      <c r="D2526" s="2">
        <v>9178830000</v>
      </c>
      <c r="E2526" s="2">
        <v>7995150000</v>
      </c>
      <c r="F2526" s="2">
        <v>7662020000</v>
      </c>
      <c r="G2526" s="2">
        <v>7477730000</v>
      </c>
      <c r="H2526" s="2">
        <v>7307620000</v>
      </c>
      <c r="I2526" s="2">
        <v>7109160000</v>
      </c>
      <c r="J2526" s="2">
        <v>6864630000</v>
      </c>
      <c r="K2526" s="2">
        <v>6465580000</v>
      </c>
      <c r="L2526" s="2">
        <v>6081420000</v>
      </c>
      <c r="M2526" s="2">
        <v>5719230000</v>
      </c>
      <c r="N2526" s="2">
        <v>5359160000</v>
      </c>
      <c r="O2526" s="2">
        <v>5946040000</v>
      </c>
      <c r="P2526" s="2">
        <v>5645510000</v>
      </c>
      <c r="Q2526" s="2">
        <v>5368380000</v>
      </c>
      <c r="R2526" s="2">
        <v>5084860000</v>
      </c>
      <c r="S2526" s="2">
        <v>4799220000</v>
      </c>
      <c r="T2526" s="2">
        <v>4530590000</v>
      </c>
      <c r="U2526" s="2">
        <v>4378200000</v>
      </c>
      <c r="V2526" s="2">
        <v>4256280000</v>
      </c>
      <c r="W2526" s="2">
        <v>4137920000</v>
      </c>
      <c r="X2526" s="2">
        <v>4006080000</v>
      </c>
      <c r="Y2526" s="2">
        <v>3860780000</v>
      </c>
      <c r="Z2526" s="2">
        <v>3715480000</v>
      </c>
      <c r="AA2526" s="2">
        <v>3605610000</v>
      </c>
      <c r="AB2526" s="2">
        <v>3492920000</v>
      </c>
      <c r="AC2526" s="2">
        <v>3383760000</v>
      </c>
      <c r="AD2526" s="2">
        <v>3276740000</v>
      </c>
      <c r="AE2526" s="2">
        <v>3169000000</v>
      </c>
      <c r="AF2526" s="2">
        <v>3066230000</v>
      </c>
    </row>
    <row r="2527" spans="1:32">
      <c r="A2527" t="s">
        <v>4039</v>
      </c>
      <c r="B2527" t="s">
        <v>19</v>
      </c>
      <c r="C2527" s="2">
        <v>2163400000</v>
      </c>
      <c r="D2527" s="2">
        <v>2214710000</v>
      </c>
      <c r="E2527" s="2">
        <v>1929110000</v>
      </c>
      <c r="F2527" s="2">
        <v>1848730000</v>
      </c>
      <c r="G2527" s="2">
        <v>1804260000</v>
      </c>
      <c r="H2527" s="2">
        <v>1763220000</v>
      </c>
      <c r="I2527" s="2">
        <v>1715330000</v>
      </c>
      <c r="J2527" s="2">
        <v>1656330000</v>
      </c>
      <c r="K2527" s="2">
        <v>1560040000</v>
      </c>
      <c r="L2527" s="2">
        <v>1467350000</v>
      </c>
      <c r="M2527" s="2">
        <v>1379960000</v>
      </c>
      <c r="N2527" s="2">
        <v>1293080000</v>
      </c>
      <c r="O2527" s="2">
        <v>1434690000</v>
      </c>
      <c r="P2527" s="2">
        <v>1362170000</v>
      </c>
      <c r="Q2527" s="2">
        <v>1295310000</v>
      </c>
      <c r="R2527" s="2">
        <v>1226900000</v>
      </c>
      <c r="S2527" s="2">
        <v>1157980000</v>
      </c>
      <c r="T2527" s="2">
        <v>1093160000</v>
      </c>
      <c r="U2527" s="2">
        <v>1056390000</v>
      </c>
      <c r="V2527" s="2">
        <v>1026980000</v>
      </c>
      <c r="W2527" s="2">
        <v>998415000</v>
      </c>
      <c r="X2527" s="2">
        <v>966605000</v>
      </c>
      <c r="Y2527" s="2">
        <v>931546000</v>
      </c>
      <c r="Z2527" s="2">
        <v>896487000</v>
      </c>
      <c r="AA2527" s="2">
        <v>869979000</v>
      </c>
      <c r="AB2527" s="2">
        <v>842787000</v>
      </c>
      <c r="AC2527" s="2">
        <v>816449000</v>
      </c>
      <c r="AD2527" s="2">
        <v>790625000</v>
      </c>
      <c r="AE2527" s="2">
        <v>764630000</v>
      </c>
      <c r="AF2527" s="2">
        <v>739833000</v>
      </c>
    </row>
    <row r="2528" spans="1:32">
      <c r="A2528" t="s">
        <v>4040</v>
      </c>
      <c r="B2528" t="s">
        <v>19</v>
      </c>
      <c r="C2528" s="2">
        <v>39673200000</v>
      </c>
      <c r="D2528" s="2">
        <v>40614000000</v>
      </c>
      <c r="E2528" s="2">
        <v>35376600000</v>
      </c>
      <c r="F2528" s="2">
        <v>33902500000</v>
      </c>
      <c r="G2528" s="2">
        <v>33087100000</v>
      </c>
      <c r="H2528" s="2">
        <v>32334400000</v>
      </c>
      <c r="I2528" s="2">
        <v>31456300000</v>
      </c>
      <c r="J2528" s="2">
        <v>30374300000</v>
      </c>
      <c r="K2528" s="2">
        <v>28608600000</v>
      </c>
      <c r="L2528" s="2">
        <v>26908800000</v>
      </c>
      <c r="M2528" s="2">
        <v>25306200000</v>
      </c>
      <c r="N2528" s="2">
        <v>23713000000</v>
      </c>
      <c r="O2528" s="2">
        <v>26309700000</v>
      </c>
      <c r="P2528" s="2">
        <v>24980000000</v>
      </c>
      <c r="Q2528" s="2">
        <v>23753700000</v>
      </c>
      <c r="R2528" s="2">
        <v>22499200000</v>
      </c>
      <c r="S2528" s="2">
        <v>21235300000</v>
      </c>
      <c r="T2528" s="2">
        <v>20046700000</v>
      </c>
      <c r="U2528" s="2">
        <v>19372400000</v>
      </c>
      <c r="V2528" s="2">
        <v>18833000000</v>
      </c>
      <c r="W2528" s="2">
        <v>18309300000</v>
      </c>
      <c r="X2528" s="2">
        <v>17725900000</v>
      </c>
      <c r="Y2528" s="2">
        <v>17083000000</v>
      </c>
      <c r="Z2528" s="2">
        <v>16440100000</v>
      </c>
      <c r="AA2528" s="2">
        <v>15954000000</v>
      </c>
      <c r="AB2528" s="2">
        <v>15455300000</v>
      </c>
      <c r="AC2528" s="2">
        <v>14972300000</v>
      </c>
      <c r="AD2528" s="2">
        <v>14498700000</v>
      </c>
      <c r="AE2528" s="2">
        <v>14022000000</v>
      </c>
      <c r="AF2528" s="2">
        <v>13567300000</v>
      </c>
    </row>
    <row r="2529" spans="1:32">
      <c r="A2529" t="s">
        <v>4041</v>
      </c>
      <c r="B2529" t="s">
        <v>19</v>
      </c>
      <c r="C2529" s="2">
        <v>92471500</v>
      </c>
      <c r="D2529" s="2">
        <v>94664500</v>
      </c>
      <c r="E2529" s="2">
        <v>82456800</v>
      </c>
      <c r="F2529" s="2">
        <v>79021100</v>
      </c>
      <c r="G2529" s="2">
        <v>77120500</v>
      </c>
      <c r="H2529" s="2">
        <v>75366100</v>
      </c>
      <c r="I2529" s="2">
        <v>73319300</v>
      </c>
      <c r="J2529" s="2">
        <v>70797400</v>
      </c>
      <c r="K2529" s="2">
        <v>66681800</v>
      </c>
      <c r="L2529" s="2">
        <v>62719800</v>
      </c>
      <c r="M2529" s="2">
        <v>58984400</v>
      </c>
      <c r="N2529" s="2">
        <v>55270900</v>
      </c>
      <c r="O2529" s="2">
        <v>61323600</v>
      </c>
      <c r="P2529" s="2">
        <v>58224200</v>
      </c>
      <c r="Q2529" s="2">
        <v>55365900</v>
      </c>
      <c r="R2529" s="2">
        <v>52441900</v>
      </c>
      <c r="S2529" s="2">
        <v>49496000</v>
      </c>
      <c r="T2529" s="2">
        <v>46725500</v>
      </c>
      <c r="U2529" s="2">
        <v>45153900</v>
      </c>
      <c r="V2529" s="2">
        <v>43896600</v>
      </c>
      <c r="W2529" s="2">
        <v>42675800</v>
      </c>
      <c r="X2529" s="2">
        <v>41316100</v>
      </c>
      <c r="Y2529" s="2">
        <v>39817600</v>
      </c>
      <c r="Z2529" s="2">
        <v>38319000</v>
      </c>
      <c r="AA2529" s="2">
        <v>37186000</v>
      </c>
      <c r="AB2529" s="2">
        <v>36023700</v>
      </c>
      <c r="AC2529" s="2">
        <v>34897900</v>
      </c>
      <c r="AD2529" s="2">
        <v>33794100</v>
      </c>
      <c r="AE2529" s="2">
        <v>32683000</v>
      </c>
      <c r="AF2529" s="2">
        <v>31623100</v>
      </c>
    </row>
    <row r="2530" spans="1:32">
      <c r="A2530" t="s">
        <v>4042</v>
      </c>
      <c r="B2530" t="s">
        <v>19</v>
      </c>
      <c r="C2530" s="2">
        <v>69322000</v>
      </c>
      <c r="D2530" s="2">
        <v>70966000</v>
      </c>
      <c r="E2530" s="2">
        <v>61814400</v>
      </c>
      <c r="F2530" s="2">
        <v>59238800</v>
      </c>
      <c r="G2530" s="2">
        <v>57814000</v>
      </c>
      <c r="H2530" s="2">
        <v>56498800</v>
      </c>
      <c r="I2530" s="2">
        <v>54964400</v>
      </c>
      <c r="J2530" s="2">
        <v>